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n2304\Dropbox\WorkLaptopNew\Teaching\New RMF\Sessions\Test folder\Session 7\"/>
    </mc:Choice>
  </mc:AlternateContent>
  <xr:revisionPtr revIDLastSave="0" documentId="8_{ECC7322C-EB01-4126-982B-1ED3E2FED3DF}" xr6:coauthVersionLast="47" xr6:coauthVersionMax="47" xr10:uidLastSave="{00000000-0000-0000-0000-000000000000}"/>
  <bookViews>
    <workbookView xWindow="-110" yWindow="-110" windowWidth="19420" windowHeight="10420" firstSheet="1" activeTab="6" xr2:uid="{00000000-000D-0000-FFFF-FFFF00000000}"/>
  </bookViews>
  <sheets>
    <sheet name="Downgrades" sheetId="6" r:id="rId1"/>
    <sheet name="DateLookup" sheetId="10" r:id="rId2"/>
    <sheet name="DailyRI" sheetId="12" r:id="rId3"/>
    <sheet name="DailyRets" sheetId="13" r:id="rId4"/>
    <sheet name="DailyMarket" sheetId="9" r:id="rId5"/>
    <sheet name="DailyExcessRets" sheetId="22" r:id="rId6"/>
    <sheet name="AlignedExcessFirms" sheetId="16" r:id="rId7"/>
    <sheet name="AlignedExcessMarket" sheetId="15" r:id="rId8"/>
    <sheet name="EventCAR" sheetId="21" r:id="rId9"/>
    <sheet name="EventRF" sheetId="24" r:id="rId10"/>
    <sheet name="EventBHAR" sheetId="23" r:id="rId1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1/2021 19:43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" i="23" l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AG2" i="23" s="1"/>
  <c r="AH2" i="23" s="1"/>
  <c r="AI2" i="23" s="1"/>
  <c r="AJ2" i="23" s="1"/>
  <c r="AK2" i="23" s="1"/>
  <c r="AL2" i="23" s="1"/>
  <c r="AM2" i="23" s="1"/>
  <c r="AN2" i="23" s="1"/>
  <c r="AO2" i="23" s="1"/>
  <c r="AP2" i="23" s="1"/>
  <c r="AQ2" i="23" s="1"/>
  <c r="AR2" i="23" s="1"/>
  <c r="AS2" i="23" s="1"/>
  <c r="AT2" i="23" s="1"/>
  <c r="AU2" i="23" s="1"/>
  <c r="AV2" i="23" s="1"/>
  <c r="AW2" i="23" s="1"/>
  <c r="AX2" i="23" s="1"/>
  <c r="AY2" i="23" s="1"/>
  <c r="AZ2" i="23" s="1"/>
  <c r="BA2" i="23" s="1"/>
  <c r="BB2" i="23" s="1"/>
  <c r="BC2" i="23" s="1"/>
  <c r="BD2" i="23" s="1"/>
  <c r="BE2" i="23" s="1"/>
  <c r="BF2" i="23" s="1"/>
  <c r="BG2" i="23" s="1"/>
  <c r="BH2" i="23" s="1"/>
  <c r="BI2" i="23" s="1"/>
  <c r="BJ2" i="23" s="1"/>
  <c r="BK2" i="23" s="1"/>
  <c r="BL2" i="23" s="1"/>
  <c r="BM2" i="23" s="1"/>
  <c r="BN2" i="23" s="1"/>
  <c r="BQ2" i="23"/>
  <c r="BR2" i="23" s="1"/>
  <c r="BS2" i="23" s="1"/>
  <c r="BT2" i="23" s="1"/>
  <c r="BU2" i="23" s="1"/>
  <c r="BV2" i="23" s="1"/>
  <c r="BW2" i="23" s="1"/>
  <c r="BX2" i="23" s="1"/>
  <c r="BY2" i="23" s="1"/>
  <c r="BZ2" i="23" s="1"/>
  <c r="CA2" i="23" s="1"/>
  <c r="CB2" i="23" s="1"/>
  <c r="CC2" i="23" s="1"/>
  <c r="CD2" i="23" s="1"/>
  <c r="CE2" i="23" s="1"/>
  <c r="CF2" i="23" s="1"/>
  <c r="CG2" i="23" s="1"/>
  <c r="CH2" i="23" s="1"/>
  <c r="CI2" i="23" s="1"/>
  <c r="CJ2" i="23" s="1"/>
  <c r="CK2" i="23" s="1"/>
  <c r="CL2" i="23" s="1"/>
  <c r="CM2" i="23" s="1"/>
  <c r="CN2" i="23" s="1"/>
  <c r="CO2" i="23" s="1"/>
  <c r="CP2" i="23" s="1"/>
  <c r="CQ2" i="23" s="1"/>
  <c r="CR2" i="23" s="1"/>
  <c r="CS2" i="23" s="1"/>
  <c r="CT2" i="23" s="1"/>
  <c r="CU2" i="23" s="1"/>
  <c r="CV2" i="23" s="1"/>
  <c r="CW2" i="23" s="1"/>
  <c r="CX2" i="23" s="1"/>
  <c r="CY2" i="23" s="1"/>
  <c r="CZ2" i="23" s="1"/>
  <c r="DA2" i="23" s="1"/>
  <c r="DB2" i="23" s="1"/>
  <c r="DC2" i="23" s="1"/>
  <c r="DD2" i="23" s="1"/>
  <c r="DE2" i="23" s="1"/>
  <c r="DF2" i="23" s="1"/>
  <c r="DG2" i="23" s="1"/>
  <c r="DH2" i="23" s="1"/>
  <c r="DI2" i="23" s="1"/>
  <c r="DJ2" i="23" s="1"/>
  <c r="DK2" i="23" s="1"/>
  <c r="DL2" i="23" s="1"/>
  <c r="DM2" i="23" s="1"/>
  <c r="DN2" i="23" s="1"/>
  <c r="DO2" i="23" s="1"/>
  <c r="DP2" i="23" s="1"/>
  <c r="DQ2" i="23" s="1"/>
  <c r="DR2" i="23" s="1"/>
  <c r="DS2" i="23" s="1"/>
  <c r="DT2" i="23" s="1"/>
  <c r="DU2" i="23" s="1"/>
  <c r="DV2" i="23" s="1"/>
  <c r="DW2" i="23" s="1"/>
  <c r="DX2" i="23" s="1"/>
  <c r="F3" i="23"/>
  <c r="EA3" i="23"/>
  <c r="EA418" i="23" s="1"/>
  <c r="EB3" i="23"/>
  <c r="EB417" i="23" s="1"/>
  <c r="F1" i="24"/>
  <c r="G1" i="24" s="1"/>
  <c r="H1" i="24"/>
  <c r="I1" i="24" s="1"/>
  <c r="J1" i="24" s="1"/>
  <c r="K1" i="24" s="1"/>
  <c r="L1" i="24" s="1"/>
  <c r="M1" i="24" s="1"/>
  <c r="N1" i="24" s="1"/>
  <c r="O1" i="24" s="1"/>
  <c r="P1" i="24" s="1"/>
  <c r="Q1" i="24" s="1"/>
  <c r="R1" i="24" s="1"/>
  <c r="S1" i="24" s="1"/>
  <c r="T1" i="24" s="1"/>
  <c r="U1" i="24" s="1"/>
  <c r="V1" i="24" s="1"/>
  <c r="W1" i="24" s="1"/>
  <c r="X1" i="24" s="1"/>
  <c r="Y1" i="24" s="1"/>
  <c r="Z1" i="24" s="1"/>
  <c r="AA1" i="24" s="1"/>
  <c r="AB1" i="24" s="1"/>
  <c r="AC1" i="24" s="1"/>
  <c r="AD1" i="24" s="1"/>
  <c r="AE1" i="24" s="1"/>
  <c r="AF1" i="24" s="1"/>
  <c r="AG1" i="24" s="1"/>
  <c r="AH1" i="24" s="1"/>
  <c r="AI1" i="24" s="1"/>
  <c r="AJ1" i="24" s="1"/>
  <c r="AK1" i="24" s="1"/>
  <c r="AL1" i="24" s="1"/>
  <c r="AM1" i="24" s="1"/>
  <c r="AN1" i="24" s="1"/>
  <c r="AO1" i="24" s="1"/>
  <c r="AP1" i="24" s="1"/>
  <c r="AQ1" i="24" s="1"/>
  <c r="AR1" i="24" s="1"/>
  <c r="AS1" i="24" s="1"/>
  <c r="AT1" i="24" s="1"/>
  <c r="AU1" i="24" s="1"/>
  <c r="AV1" i="24" s="1"/>
  <c r="AW1" i="24" s="1"/>
  <c r="AX1" i="24" s="1"/>
  <c r="AY1" i="24" s="1"/>
  <c r="AZ1" i="24" s="1"/>
  <c r="BA1" i="24" s="1"/>
  <c r="BB1" i="24" s="1"/>
  <c r="BC1" i="24" s="1"/>
  <c r="BD1" i="24" s="1"/>
  <c r="BE1" i="24" s="1"/>
  <c r="BF1" i="24" s="1"/>
  <c r="BG1" i="24" s="1"/>
  <c r="BH1" i="24" s="1"/>
  <c r="BI1" i="24" s="1"/>
  <c r="BJ1" i="24" s="1"/>
  <c r="BK1" i="24" s="1"/>
  <c r="BL1" i="24" s="1"/>
  <c r="BM1" i="24" s="1"/>
  <c r="E2" i="24"/>
  <c r="G1" i="21"/>
  <c r="H1" i="21"/>
  <c r="I1" i="21"/>
  <c r="J1" i="21" s="1"/>
  <c r="K1" i="21" s="1"/>
  <c r="L1" i="21" s="1"/>
  <c r="M1" i="21" s="1"/>
  <c r="N1" i="21" s="1"/>
  <c r="O1" i="21" s="1"/>
  <c r="P1" i="21" s="1"/>
  <c r="Q1" i="21" s="1"/>
  <c r="R1" i="21" s="1"/>
  <c r="S1" i="21" s="1"/>
  <c r="T1" i="21" s="1"/>
  <c r="U1" i="21" s="1"/>
  <c r="V1" i="21" s="1"/>
  <c r="W1" i="21" s="1"/>
  <c r="X1" i="21" s="1"/>
  <c r="Y1" i="21" s="1"/>
  <c r="Z1" i="21" s="1"/>
  <c r="AA1" i="21" s="1"/>
  <c r="AB1" i="21" s="1"/>
  <c r="AC1" i="21" s="1"/>
  <c r="AD1" i="21" s="1"/>
  <c r="AE1" i="21" s="1"/>
  <c r="AF1" i="21" s="1"/>
  <c r="AG1" i="21" s="1"/>
  <c r="AH1" i="21" s="1"/>
  <c r="AI1" i="21" s="1"/>
  <c r="AJ1" i="21" s="1"/>
  <c r="AK1" i="21" s="1"/>
  <c r="AL1" i="21" s="1"/>
  <c r="AM1" i="21" s="1"/>
  <c r="AN1" i="21" s="1"/>
  <c r="AO1" i="21" s="1"/>
  <c r="AP1" i="21" s="1"/>
  <c r="AQ1" i="21" s="1"/>
  <c r="AR1" i="21" s="1"/>
  <c r="AS1" i="21" s="1"/>
  <c r="AT1" i="21" s="1"/>
  <c r="AU1" i="21" s="1"/>
  <c r="AV1" i="21" s="1"/>
  <c r="AW1" i="21" s="1"/>
  <c r="AX1" i="21" s="1"/>
  <c r="AY1" i="21" s="1"/>
  <c r="AZ1" i="21" s="1"/>
  <c r="BA1" i="21" s="1"/>
  <c r="BB1" i="21" s="1"/>
  <c r="BC1" i="21" s="1"/>
  <c r="BD1" i="21" s="1"/>
  <c r="BE1" i="21" s="1"/>
  <c r="BF1" i="21" s="1"/>
  <c r="BG1" i="21" s="1"/>
  <c r="BH1" i="21" s="1"/>
  <c r="BI1" i="21" s="1"/>
  <c r="BJ1" i="21" s="1"/>
  <c r="BK1" i="21" s="1"/>
  <c r="BL1" i="21" s="1"/>
  <c r="BM1" i="21" s="1"/>
  <c r="BN1" i="21" s="1"/>
  <c r="BQ2" i="21"/>
  <c r="BQ416" i="21" s="1"/>
  <c r="BQ418" i="21" s="1"/>
  <c r="BR2" i="21"/>
  <c r="BR417" i="21" s="1"/>
  <c r="BQ417" i="21"/>
  <c r="F1" i="15"/>
  <c r="G1" i="15" s="1"/>
  <c r="H1" i="15" s="1"/>
  <c r="I1" i="15"/>
  <c r="J1" i="15" s="1"/>
  <c r="K1" i="15" s="1"/>
  <c r="L1" i="15" s="1"/>
  <c r="M1" i="15" s="1"/>
  <c r="N1" i="15" s="1"/>
  <c r="O1" i="15" s="1"/>
  <c r="P1" i="15" s="1"/>
  <c r="Q1" i="15" s="1"/>
  <c r="R1" i="15" s="1"/>
  <c r="S1" i="15" s="1"/>
  <c r="T1" i="15" s="1"/>
  <c r="U1" i="15" s="1"/>
  <c r="V1" i="15" s="1"/>
  <c r="W1" i="15" s="1"/>
  <c r="X1" i="15" s="1"/>
  <c r="Y1" i="15" s="1"/>
  <c r="Z1" i="15" s="1"/>
  <c r="AA1" i="15" s="1"/>
  <c r="AB1" i="15" s="1"/>
  <c r="AC1" i="15" s="1"/>
  <c r="AD1" i="15" s="1"/>
  <c r="AE1" i="15" s="1"/>
  <c r="AF1" i="15" s="1"/>
  <c r="AG1" i="15" s="1"/>
  <c r="AH1" i="15" s="1"/>
  <c r="AI1" i="15" s="1"/>
  <c r="AJ1" i="15" s="1"/>
  <c r="AK1" i="15" s="1"/>
  <c r="AL1" i="15" s="1"/>
  <c r="AM1" i="15" s="1"/>
  <c r="AN1" i="15" s="1"/>
  <c r="AO1" i="15" s="1"/>
  <c r="AP1" i="15" s="1"/>
  <c r="AQ1" i="15" s="1"/>
  <c r="AR1" i="15" s="1"/>
  <c r="AS1" i="15" s="1"/>
  <c r="AT1" i="15" s="1"/>
  <c r="AU1" i="15" s="1"/>
  <c r="AV1" i="15" s="1"/>
  <c r="AW1" i="15" s="1"/>
  <c r="AX1" i="15" s="1"/>
  <c r="AY1" i="15" s="1"/>
  <c r="AZ1" i="15" s="1"/>
  <c r="BA1" i="15" s="1"/>
  <c r="BB1" i="15" s="1"/>
  <c r="BC1" i="15" s="1"/>
  <c r="BD1" i="15" s="1"/>
  <c r="BE1" i="15" s="1"/>
  <c r="BF1" i="15" s="1"/>
  <c r="BG1" i="15" s="1"/>
  <c r="BH1" i="15" s="1"/>
  <c r="BI1" i="15" s="1"/>
  <c r="BJ1" i="15" s="1"/>
  <c r="BK1" i="15" s="1"/>
  <c r="BL1" i="15" s="1"/>
  <c r="BM1" i="15" s="1"/>
  <c r="BN1" i="15" s="1"/>
  <c r="BO1" i="15" s="1"/>
  <c r="BP1" i="15" s="1"/>
  <c r="BQ1" i="15" s="1"/>
  <c r="BR1" i="15" s="1"/>
  <c r="BS1" i="15" s="1"/>
  <c r="BT1" i="15" s="1"/>
  <c r="BU1" i="15" s="1"/>
  <c r="BV1" i="15" s="1"/>
  <c r="BW1" i="15" s="1"/>
  <c r="BX1" i="15" s="1"/>
  <c r="BY1" i="15" s="1"/>
  <c r="BZ1" i="15" s="1"/>
  <c r="CA1" i="15" s="1"/>
  <c r="CB1" i="15" s="1"/>
  <c r="CC1" i="15" s="1"/>
  <c r="CD1" i="15" s="1"/>
  <c r="CE1" i="15" s="1"/>
  <c r="CF1" i="15" s="1"/>
  <c r="CG1" i="15" s="1"/>
  <c r="CH1" i="15" s="1"/>
  <c r="CI1" i="15" s="1"/>
  <c r="CJ1" i="15" s="1"/>
  <c r="CK1" i="15" s="1"/>
  <c r="CL1" i="15" s="1"/>
  <c r="CM1" i="15" s="1"/>
  <c r="CN1" i="15" s="1"/>
  <c r="CO1" i="15" s="1"/>
  <c r="CP1" i="15" s="1"/>
  <c r="CQ1" i="15" s="1"/>
  <c r="CR1" i="15" s="1"/>
  <c r="CS1" i="15" s="1"/>
  <c r="CT1" i="15" s="1"/>
  <c r="CU1" i="15" s="1"/>
  <c r="CV1" i="15" s="1"/>
  <c r="CW1" i="15" s="1"/>
  <c r="CX1" i="15" s="1"/>
  <c r="CY1" i="15" s="1"/>
  <c r="CZ1" i="15" s="1"/>
  <c r="DA1" i="15" s="1"/>
  <c r="DB1" i="15" s="1"/>
  <c r="DC1" i="15" s="1"/>
  <c r="DD1" i="15" s="1"/>
  <c r="DE1" i="15" s="1"/>
  <c r="DF1" i="15" s="1"/>
  <c r="DG1" i="15" s="1"/>
  <c r="DH1" i="15" s="1"/>
  <c r="DI1" i="15" s="1"/>
  <c r="DJ1" i="15" s="1"/>
  <c r="DK1" i="15" s="1"/>
  <c r="DL1" i="15" s="1"/>
  <c r="DM1" i="15" s="1"/>
  <c r="DN1" i="15" s="1"/>
  <c r="DO1" i="15" s="1"/>
  <c r="DP1" i="15" s="1"/>
  <c r="DQ1" i="15" s="1"/>
  <c r="DR1" i="15" s="1"/>
  <c r="DS1" i="15" s="1"/>
  <c r="DT1" i="15" s="1"/>
  <c r="DU1" i="15" s="1"/>
  <c r="DV1" i="15" s="1"/>
  <c r="DW1" i="15" s="1"/>
  <c r="DX1" i="15" s="1"/>
  <c r="DY1" i="15" s="1"/>
  <c r="DZ1" i="15" s="1"/>
  <c r="EA1" i="15" s="1"/>
  <c r="EB1" i="15" s="1"/>
  <c r="EC1" i="15" s="1"/>
  <c r="ED1" i="15" s="1"/>
  <c r="EE1" i="15" s="1"/>
  <c r="EF1" i="15" s="1"/>
  <c r="EG1" i="15" s="1"/>
  <c r="EH1" i="15" s="1"/>
  <c r="EI1" i="15" s="1"/>
  <c r="EJ1" i="15" s="1"/>
  <c r="EK1" i="15" s="1"/>
  <c r="EL1" i="15" s="1"/>
  <c r="EM1" i="15" s="1"/>
  <c r="EN1" i="15" s="1"/>
  <c r="EO1" i="15" s="1"/>
  <c r="EP1" i="15" s="1"/>
  <c r="EQ1" i="15" s="1"/>
  <c r="ER1" i="15" s="1"/>
  <c r="ES1" i="15" s="1"/>
  <c r="ET1" i="15" s="1"/>
  <c r="EU1" i="15" s="1"/>
  <c r="EV1" i="15" s="1"/>
  <c r="EW1" i="15" s="1"/>
  <c r="EX1" i="15" s="1"/>
  <c r="EY1" i="15" s="1"/>
  <c r="EZ1" i="15" s="1"/>
  <c r="FA1" i="15" s="1"/>
  <c r="FB1" i="15" s="1"/>
  <c r="FC1" i="15" s="1"/>
  <c r="FD1" i="15" s="1"/>
  <c r="FE1" i="15" s="1"/>
  <c r="FF1" i="15" s="1"/>
  <c r="FG1" i="15" s="1"/>
  <c r="FH1" i="15" s="1"/>
  <c r="FI1" i="15" s="1"/>
  <c r="FJ1" i="15" s="1"/>
  <c r="FK1" i="15" s="1"/>
  <c r="FL1" i="15" s="1"/>
  <c r="FM1" i="15" s="1"/>
  <c r="FN1" i="15" s="1"/>
  <c r="FO1" i="15" s="1"/>
  <c r="FP1" i="15" s="1"/>
  <c r="FQ1" i="15" s="1"/>
  <c r="FR1" i="15" s="1"/>
  <c r="FS1" i="15" s="1"/>
  <c r="FT1" i="15" s="1"/>
  <c r="FU1" i="15" s="1"/>
  <c r="FV1" i="15" s="1"/>
  <c r="FW1" i="15" s="1"/>
  <c r="FX1" i="15" s="1"/>
  <c r="FY1" i="15" s="1"/>
  <c r="FZ1" i="15" s="1"/>
  <c r="GA1" i="15" s="1"/>
  <c r="GB1" i="15" s="1"/>
  <c r="GC1" i="15" s="1"/>
  <c r="GD1" i="15" s="1"/>
  <c r="GE1" i="15" s="1"/>
  <c r="GF1" i="15" s="1"/>
  <c r="GG1" i="15" s="1"/>
  <c r="GH1" i="15" s="1"/>
  <c r="GI1" i="15" s="1"/>
  <c r="GJ1" i="15" s="1"/>
  <c r="GK1" i="15" s="1"/>
  <c r="GL1" i="15" s="1"/>
  <c r="GM1" i="15" s="1"/>
  <c r="GN1" i="15" s="1"/>
  <c r="GO1" i="15" s="1"/>
  <c r="GP1" i="15" s="1"/>
  <c r="GQ1" i="15" s="1"/>
  <c r="GR1" i="15" s="1"/>
  <c r="GS1" i="15" s="1"/>
  <c r="GT1" i="15" s="1"/>
  <c r="GU1" i="15" s="1"/>
  <c r="GV1" i="15" s="1"/>
  <c r="GW1" i="15" s="1"/>
  <c r="GX1" i="15" s="1"/>
  <c r="GY1" i="15" s="1"/>
  <c r="GZ1" i="15" s="1"/>
  <c r="HA1" i="15" s="1"/>
  <c r="HB1" i="15" s="1"/>
  <c r="HC1" i="15" s="1"/>
  <c r="HD1" i="15" s="1"/>
  <c r="HE1" i="15" s="1"/>
  <c r="HF1" i="15" s="1"/>
  <c r="HG1" i="15" s="1"/>
  <c r="HH1" i="15" s="1"/>
  <c r="HI1" i="15" s="1"/>
  <c r="HJ1" i="15" s="1"/>
  <c r="HK1" i="15" s="1"/>
  <c r="HL1" i="15" s="1"/>
  <c r="HM1" i="15" s="1"/>
  <c r="HN1" i="15" s="1"/>
  <c r="HO1" i="15" s="1"/>
  <c r="HP1" i="15" s="1"/>
  <c r="HQ1" i="15" s="1"/>
  <c r="HR1" i="15" s="1"/>
  <c r="HS1" i="15" s="1"/>
  <c r="HT1" i="15" s="1"/>
  <c r="HU1" i="15" s="1"/>
  <c r="HV1" i="15" s="1"/>
  <c r="HW1" i="15" s="1"/>
  <c r="HX1" i="15" s="1"/>
  <c r="HY1" i="15" s="1"/>
  <c r="HZ1" i="15" s="1"/>
  <c r="IA1" i="15" s="1"/>
  <c r="IB1" i="15" s="1"/>
  <c r="IC1" i="15" s="1"/>
  <c r="ID1" i="15" s="1"/>
  <c r="IE1" i="15" s="1"/>
  <c r="IF1" i="15" s="1"/>
  <c r="IG1" i="15" s="1"/>
  <c r="IH1" i="15" s="1"/>
  <c r="II1" i="15" s="1"/>
  <c r="IJ1" i="15" s="1"/>
  <c r="IK1" i="15" s="1"/>
  <c r="IL1" i="15" s="1"/>
  <c r="IM1" i="15" s="1"/>
  <c r="IN1" i="15" s="1"/>
  <c r="IO1" i="15" s="1"/>
  <c r="IP1" i="15" s="1"/>
  <c r="IQ1" i="15" s="1"/>
  <c r="IR1" i="15" s="1"/>
  <c r="IS1" i="15" s="1"/>
  <c r="IT1" i="15" s="1"/>
  <c r="IU1" i="15" s="1"/>
  <c r="IV1" i="15" s="1"/>
  <c r="IW1" i="15" s="1"/>
  <c r="IX1" i="15" s="1"/>
  <c r="IY1" i="15" s="1"/>
  <c r="IZ1" i="15" s="1"/>
  <c r="JA1" i="15" s="1"/>
  <c r="JB1" i="15" s="1"/>
  <c r="JC1" i="15" s="1"/>
  <c r="JD1" i="15" s="1"/>
  <c r="JE1" i="15" s="1"/>
  <c r="JF1" i="15" s="1"/>
  <c r="JG1" i="15" s="1"/>
  <c r="JH1" i="15" s="1"/>
  <c r="JI1" i="15" s="1"/>
  <c r="JJ1" i="15" s="1"/>
  <c r="JK1" i="15" s="1"/>
  <c r="JL1" i="15" s="1"/>
  <c r="JM1" i="15" s="1"/>
  <c r="JN1" i="15" s="1"/>
  <c r="JO1" i="15" s="1"/>
  <c r="JP1" i="15" s="1"/>
  <c r="JQ1" i="15" s="1"/>
  <c r="JR1" i="15" s="1"/>
  <c r="JS1" i="15" s="1"/>
  <c r="JT1" i="15" s="1"/>
  <c r="JU1" i="15" s="1"/>
  <c r="JV1" i="15" s="1"/>
  <c r="JW1" i="15" s="1"/>
  <c r="JX1" i="15" s="1"/>
  <c r="JY1" i="15" s="1"/>
  <c r="E2" i="15"/>
  <c r="F1" i="16"/>
  <c r="G1" i="16"/>
  <c r="H1" i="16" s="1"/>
  <c r="I1" i="16" s="1"/>
  <c r="J1" i="16" s="1"/>
  <c r="K1" i="16" s="1"/>
  <c r="L1" i="16" s="1"/>
  <c r="M1" i="16" s="1"/>
  <c r="N1" i="16" s="1"/>
  <c r="O1" i="16" s="1"/>
  <c r="P1" i="16" s="1"/>
  <c r="Q1" i="16" s="1"/>
  <c r="R1" i="16" s="1"/>
  <c r="S1" i="16" s="1"/>
  <c r="T1" i="16" s="1"/>
  <c r="U1" i="16" s="1"/>
  <c r="V1" i="16" s="1"/>
  <c r="W1" i="16" s="1"/>
  <c r="X1" i="16" s="1"/>
  <c r="Y1" i="16" s="1"/>
  <c r="Z1" i="16" s="1"/>
  <c r="AA1" i="16" s="1"/>
  <c r="AB1" i="16" s="1"/>
  <c r="AC1" i="16" s="1"/>
  <c r="AD1" i="16" s="1"/>
  <c r="AE1" i="16" s="1"/>
  <c r="AF1" i="16" s="1"/>
  <c r="AG1" i="16" s="1"/>
  <c r="AH1" i="16" s="1"/>
  <c r="AI1" i="16" s="1"/>
  <c r="AJ1" i="16" s="1"/>
  <c r="AK1" i="16" s="1"/>
  <c r="AL1" i="16" s="1"/>
  <c r="AM1" i="16" s="1"/>
  <c r="AN1" i="16" s="1"/>
  <c r="AO1" i="16" s="1"/>
  <c r="AP1" i="16" s="1"/>
  <c r="AQ1" i="16" s="1"/>
  <c r="AR1" i="16" s="1"/>
  <c r="AS1" i="16" s="1"/>
  <c r="AT1" i="16" s="1"/>
  <c r="AU1" i="16" s="1"/>
  <c r="AV1" i="16" s="1"/>
  <c r="AW1" i="16" s="1"/>
  <c r="AX1" i="16" s="1"/>
  <c r="AY1" i="16" s="1"/>
  <c r="AZ1" i="16" s="1"/>
  <c r="BA1" i="16" s="1"/>
  <c r="BB1" i="16" s="1"/>
  <c r="BC1" i="16" s="1"/>
  <c r="BD1" i="16" s="1"/>
  <c r="BE1" i="16" s="1"/>
  <c r="BF1" i="16" s="1"/>
  <c r="BG1" i="16" s="1"/>
  <c r="BH1" i="16" s="1"/>
  <c r="BI1" i="16" s="1"/>
  <c r="BJ1" i="16" s="1"/>
  <c r="BK1" i="16" s="1"/>
  <c r="BL1" i="16" s="1"/>
  <c r="BM1" i="16" s="1"/>
  <c r="BN1" i="16" s="1"/>
  <c r="BO1" i="16" s="1"/>
  <c r="BP1" i="16" s="1"/>
  <c r="BQ1" i="16" s="1"/>
  <c r="BR1" i="16" s="1"/>
  <c r="BS1" i="16" s="1"/>
  <c r="BT1" i="16" s="1"/>
  <c r="BU1" i="16" s="1"/>
  <c r="BV1" i="16" s="1"/>
  <c r="BW1" i="16" s="1"/>
  <c r="BX1" i="16" s="1"/>
  <c r="BY1" i="16" s="1"/>
  <c r="BZ1" i="16" s="1"/>
  <c r="CA1" i="16" s="1"/>
  <c r="CB1" i="16" s="1"/>
  <c r="CC1" i="16" s="1"/>
  <c r="CD1" i="16" s="1"/>
  <c r="CE1" i="16" s="1"/>
  <c r="CF1" i="16" s="1"/>
  <c r="CG1" i="16" s="1"/>
  <c r="CH1" i="16" s="1"/>
  <c r="CI1" i="16" s="1"/>
  <c r="CJ1" i="16" s="1"/>
  <c r="CK1" i="16" s="1"/>
  <c r="CL1" i="16" s="1"/>
  <c r="CM1" i="16" s="1"/>
  <c r="CN1" i="16" s="1"/>
  <c r="CO1" i="16" s="1"/>
  <c r="CP1" i="16" s="1"/>
  <c r="CQ1" i="16" s="1"/>
  <c r="CR1" i="16" s="1"/>
  <c r="CS1" i="16" s="1"/>
  <c r="CT1" i="16" s="1"/>
  <c r="CU1" i="16" s="1"/>
  <c r="CV1" i="16" s="1"/>
  <c r="CW1" i="16" s="1"/>
  <c r="CX1" i="16" s="1"/>
  <c r="CY1" i="16" s="1"/>
  <c r="CZ1" i="16" s="1"/>
  <c r="DA1" i="16" s="1"/>
  <c r="DB1" i="16" s="1"/>
  <c r="DC1" i="16" s="1"/>
  <c r="DD1" i="16" s="1"/>
  <c r="DE1" i="16" s="1"/>
  <c r="DF1" i="16" s="1"/>
  <c r="DG1" i="16" s="1"/>
  <c r="DH1" i="16" s="1"/>
  <c r="DI1" i="16" s="1"/>
  <c r="DJ1" i="16" s="1"/>
  <c r="DK1" i="16" s="1"/>
  <c r="DL1" i="16" s="1"/>
  <c r="DM1" i="16" s="1"/>
  <c r="DN1" i="16" s="1"/>
  <c r="DO1" i="16" s="1"/>
  <c r="DP1" i="16" s="1"/>
  <c r="DQ1" i="16" s="1"/>
  <c r="DR1" i="16" s="1"/>
  <c r="DS1" i="16" s="1"/>
  <c r="DT1" i="16" s="1"/>
  <c r="DU1" i="16" s="1"/>
  <c r="DV1" i="16" s="1"/>
  <c r="DW1" i="16" s="1"/>
  <c r="DX1" i="16" s="1"/>
  <c r="DY1" i="16" s="1"/>
  <c r="DZ1" i="16" s="1"/>
  <c r="EA1" i="16" s="1"/>
  <c r="EB1" i="16" s="1"/>
  <c r="EC1" i="16" s="1"/>
  <c r="ED1" i="16" s="1"/>
  <c r="EE1" i="16" s="1"/>
  <c r="EF1" i="16" s="1"/>
  <c r="EG1" i="16" s="1"/>
  <c r="EH1" i="16" s="1"/>
  <c r="EI1" i="16" s="1"/>
  <c r="EJ1" i="16" s="1"/>
  <c r="EK1" i="16" s="1"/>
  <c r="EL1" i="16" s="1"/>
  <c r="EM1" i="16" s="1"/>
  <c r="EN1" i="16" s="1"/>
  <c r="EO1" i="16" s="1"/>
  <c r="EP1" i="16" s="1"/>
  <c r="EQ1" i="16" s="1"/>
  <c r="ER1" i="16" s="1"/>
  <c r="ES1" i="16" s="1"/>
  <c r="ET1" i="16" s="1"/>
  <c r="EU1" i="16" s="1"/>
  <c r="EV1" i="16" s="1"/>
  <c r="EW1" i="16" s="1"/>
  <c r="EX1" i="16" s="1"/>
  <c r="EY1" i="16" s="1"/>
  <c r="EZ1" i="16" s="1"/>
  <c r="FA1" i="16" s="1"/>
  <c r="FB1" i="16" s="1"/>
  <c r="FC1" i="16" s="1"/>
  <c r="FD1" i="16" s="1"/>
  <c r="FE1" i="16" s="1"/>
  <c r="FF1" i="16" s="1"/>
  <c r="FG1" i="16" s="1"/>
  <c r="FH1" i="16" s="1"/>
  <c r="FI1" i="16" s="1"/>
  <c r="FJ1" i="16" s="1"/>
  <c r="FK1" i="16" s="1"/>
  <c r="FL1" i="16" s="1"/>
  <c r="FM1" i="16" s="1"/>
  <c r="FN1" i="16" s="1"/>
  <c r="FO1" i="16" s="1"/>
  <c r="FP1" i="16" s="1"/>
  <c r="FQ1" i="16" s="1"/>
  <c r="FR1" i="16" s="1"/>
  <c r="FS1" i="16" s="1"/>
  <c r="FT1" i="16" s="1"/>
  <c r="FU1" i="16" s="1"/>
  <c r="FV1" i="16" s="1"/>
  <c r="FW1" i="16" s="1"/>
  <c r="FX1" i="16" s="1"/>
  <c r="FY1" i="16" s="1"/>
  <c r="FZ1" i="16" s="1"/>
  <c r="GA1" i="16" s="1"/>
  <c r="GB1" i="16" s="1"/>
  <c r="GC1" i="16" s="1"/>
  <c r="GD1" i="16" s="1"/>
  <c r="GE1" i="16" s="1"/>
  <c r="GF1" i="16" s="1"/>
  <c r="GG1" i="16" s="1"/>
  <c r="GH1" i="16" s="1"/>
  <c r="GI1" i="16" s="1"/>
  <c r="GJ1" i="16" s="1"/>
  <c r="GK1" i="16" s="1"/>
  <c r="GL1" i="16" s="1"/>
  <c r="GM1" i="16" s="1"/>
  <c r="GN1" i="16" s="1"/>
  <c r="GO1" i="16" s="1"/>
  <c r="GP1" i="16" s="1"/>
  <c r="GQ1" i="16" s="1"/>
  <c r="GR1" i="16" s="1"/>
  <c r="GS1" i="16" s="1"/>
  <c r="GT1" i="16" s="1"/>
  <c r="GU1" i="16" s="1"/>
  <c r="GV1" i="16" s="1"/>
  <c r="GW1" i="16" s="1"/>
  <c r="GX1" i="16" s="1"/>
  <c r="GY1" i="16" s="1"/>
  <c r="GZ1" i="16" s="1"/>
  <c r="HA1" i="16" s="1"/>
  <c r="HB1" i="16" s="1"/>
  <c r="HC1" i="16" s="1"/>
  <c r="HD1" i="16" s="1"/>
  <c r="HE1" i="16" s="1"/>
  <c r="HF1" i="16" s="1"/>
  <c r="HG1" i="16" s="1"/>
  <c r="HH1" i="16" s="1"/>
  <c r="HI1" i="16" s="1"/>
  <c r="HJ1" i="16" s="1"/>
  <c r="HK1" i="16" s="1"/>
  <c r="HL1" i="16" s="1"/>
  <c r="HM1" i="16" s="1"/>
  <c r="HN1" i="16" s="1"/>
  <c r="HO1" i="16" s="1"/>
  <c r="HP1" i="16" s="1"/>
  <c r="HQ1" i="16" s="1"/>
  <c r="HR1" i="16" s="1"/>
  <c r="HS1" i="16" s="1"/>
  <c r="HT1" i="16" s="1"/>
  <c r="HU1" i="16" s="1"/>
  <c r="HV1" i="16" s="1"/>
  <c r="HW1" i="16" s="1"/>
  <c r="HX1" i="16" s="1"/>
  <c r="HY1" i="16" s="1"/>
  <c r="HZ1" i="16" s="1"/>
  <c r="IA1" i="16" s="1"/>
  <c r="IB1" i="16" s="1"/>
  <c r="IC1" i="16" s="1"/>
  <c r="ID1" i="16" s="1"/>
  <c r="IE1" i="16" s="1"/>
  <c r="IF1" i="16" s="1"/>
  <c r="IG1" i="16" s="1"/>
  <c r="IH1" i="16" s="1"/>
  <c r="II1" i="16" s="1"/>
  <c r="IJ1" i="16" s="1"/>
  <c r="IK1" i="16" s="1"/>
  <c r="IL1" i="16" s="1"/>
  <c r="IM1" i="16" s="1"/>
  <c r="IN1" i="16" s="1"/>
  <c r="IO1" i="16" s="1"/>
  <c r="IP1" i="16" s="1"/>
  <c r="IQ1" i="16" s="1"/>
  <c r="IR1" i="16" s="1"/>
  <c r="IS1" i="16" s="1"/>
  <c r="IT1" i="16" s="1"/>
  <c r="IU1" i="16" s="1"/>
  <c r="IV1" i="16" s="1"/>
  <c r="IW1" i="16" s="1"/>
  <c r="IX1" i="16" s="1"/>
  <c r="IY1" i="16" s="1"/>
  <c r="IZ1" i="16" s="1"/>
  <c r="JA1" i="16" s="1"/>
  <c r="JB1" i="16" s="1"/>
  <c r="JC1" i="16" s="1"/>
  <c r="JD1" i="16" s="1"/>
  <c r="JE1" i="16" s="1"/>
  <c r="JF1" i="16" s="1"/>
  <c r="JG1" i="16" s="1"/>
  <c r="JH1" i="16" s="1"/>
  <c r="JI1" i="16" s="1"/>
  <c r="JJ1" i="16" s="1"/>
  <c r="JK1" i="16" s="1"/>
  <c r="JL1" i="16" s="1"/>
  <c r="JM1" i="16" s="1"/>
  <c r="JN1" i="16" s="1"/>
  <c r="JO1" i="16" s="1"/>
  <c r="JP1" i="16" s="1"/>
  <c r="JQ1" i="16" s="1"/>
  <c r="JR1" i="16" s="1"/>
  <c r="JS1" i="16" s="1"/>
  <c r="JT1" i="16" s="1"/>
  <c r="JU1" i="16" s="1"/>
  <c r="JV1" i="16" s="1"/>
  <c r="JW1" i="16" s="1"/>
  <c r="JX1" i="16" s="1"/>
  <c r="JY1" i="16" s="1"/>
  <c r="E2" i="16"/>
  <c r="E2" i="21" s="1"/>
  <c r="E3" i="23" s="1"/>
  <c r="A1" i="22"/>
  <c r="B1" i="22"/>
  <c r="C1" i="22"/>
  <c r="D1" i="22"/>
  <c r="E1" i="22"/>
  <c r="F1" i="22"/>
  <c r="G1" i="22"/>
  <c r="H1" i="22"/>
  <c r="I1" i="22"/>
  <c r="J1" i="22"/>
  <c r="K1" i="22"/>
  <c r="L1" i="22"/>
  <c r="M1" i="22"/>
  <c r="N1" i="22"/>
  <c r="O1" i="22"/>
  <c r="P1" i="22"/>
  <c r="Q1" i="22"/>
  <c r="R1" i="22"/>
  <c r="S1" i="22"/>
  <c r="T1" i="22"/>
  <c r="U1" i="22"/>
  <c r="V1" i="22"/>
  <c r="W1" i="22"/>
  <c r="X1" i="22"/>
  <c r="Y1" i="22"/>
  <c r="Z1" i="22"/>
  <c r="AA1" i="22"/>
  <c r="AB1" i="22"/>
  <c r="AC1" i="22"/>
  <c r="AD1" i="22"/>
  <c r="AE1" i="22"/>
  <c r="AF1" i="22"/>
  <c r="AG1" i="22"/>
  <c r="AH1" i="22"/>
  <c r="AI1" i="22"/>
  <c r="AJ1" i="22"/>
  <c r="AK1" i="22"/>
  <c r="AL1" i="22"/>
  <c r="AM1" i="22"/>
  <c r="AN1" i="22"/>
  <c r="AO1" i="22"/>
  <c r="AP1" i="22"/>
  <c r="AQ1" i="22"/>
  <c r="AR1" i="22"/>
  <c r="AS1" i="22"/>
  <c r="AT1" i="22"/>
  <c r="AU1" i="22"/>
  <c r="AV1" i="22"/>
  <c r="AW1" i="22"/>
  <c r="AX1" i="22"/>
  <c r="AY1" i="22"/>
  <c r="AZ1" i="22"/>
  <c r="BA1" i="22"/>
  <c r="BB1" i="22"/>
  <c r="BC1" i="22"/>
  <c r="BD1" i="22"/>
  <c r="BE1" i="22"/>
  <c r="BF1" i="22"/>
  <c r="BG1" i="22"/>
  <c r="BH1" i="22"/>
  <c r="BI1" i="22"/>
  <c r="BJ1" i="22"/>
  <c r="BK1" i="22"/>
  <c r="BL1" i="22"/>
  <c r="BM1" i="22"/>
  <c r="BN1" i="22"/>
  <c r="BO1" i="22"/>
  <c r="BP1" i="22"/>
  <c r="BQ1" i="22"/>
  <c r="BR1" i="22"/>
  <c r="BS1" i="22"/>
  <c r="BT1" i="22"/>
  <c r="BU1" i="22"/>
  <c r="BV1" i="22"/>
  <c r="BW1" i="22"/>
  <c r="BX1" i="22"/>
  <c r="BY1" i="22"/>
  <c r="BZ1" i="22"/>
  <c r="CA1" i="22"/>
  <c r="CB1" i="22"/>
  <c r="CC1" i="22"/>
  <c r="CD1" i="22"/>
  <c r="CE1" i="22"/>
  <c r="CF1" i="22"/>
  <c r="CG1" i="22"/>
  <c r="CH1" i="22"/>
  <c r="CI1" i="22"/>
  <c r="CJ1" i="22"/>
  <c r="CK1" i="22"/>
  <c r="CL1" i="22"/>
  <c r="CM1" i="22"/>
  <c r="CN1" i="22"/>
  <c r="CO1" i="22"/>
  <c r="CP1" i="22"/>
  <c r="CQ1" i="22"/>
  <c r="CR1" i="22"/>
  <c r="CS1" i="22"/>
  <c r="CT1" i="22"/>
  <c r="CU1" i="22"/>
  <c r="CV1" i="22"/>
  <c r="CW1" i="22"/>
  <c r="CX1" i="22"/>
  <c r="CY1" i="22"/>
  <c r="CZ1" i="22"/>
  <c r="DA1" i="22"/>
  <c r="DB1" i="22"/>
  <c r="DC1" i="22"/>
  <c r="DD1" i="22"/>
  <c r="DE1" i="22"/>
  <c r="DF1" i="22"/>
  <c r="DG1" i="22"/>
  <c r="DH1" i="22"/>
  <c r="DI1" i="22"/>
  <c r="DJ1" i="22"/>
  <c r="DK1" i="22"/>
  <c r="DL1" i="22"/>
  <c r="DM1" i="22"/>
  <c r="DN1" i="22"/>
  <c r="DO1" i="22"/>
  <c r="DP1" i="22"/>
  <c r="DQ1" i="22"/>
  <c r="DR1" i="22"/>
  <c r="DS1" i="22"/>
  <c r="DT1" i="22"/>
  <c r="DU1" i="22"/>
  <c r="DV1" i="22"/>
  <c r="DW1" i="22"/>
  <c r="DX1" i="22"/>
  <c r="DY1" i="22"/>
  <c r="DZ1" i="22"/>
  <c r="EA1" i="22"/>
  <c r="EB1" i="22"/>
  <c r="EC1" i="22"/>
  <c r="ED1" i="22"/>
  <c r="EE1" i="22"/>
  <c r="EF1" i="22"/>
  <c r="EG1" i="22"/>
  <c r="EH1" i="22"/>
  <c r="EI1" i="22"/>
  <c r="EJ1" i="22"/>
  <c r="EK1" i="22"/>
  <c r="EL1" i="22"/>
  <c r="EM1" i="22"/>
  <c r="EN1" i="22"/>
  <c r="EO1" i="22"/>
  <c r="EP1" i="22"/>
  <c r="EQ1" i="22"/>
  <c r="ER1" i="22"/>
  <c r="ES1" i="22"/>
  <c r="ET1" i="22"/>
  <c r="EU1" i="22"/>
  <c r="EV1" i="22"/>
  <c r="EW1" i="22"/>
  <c r="EX1" i="22"/>
  <c r="EY1" i="22"/>
  <c r="EZ1" i="22"/>
  <c r="FA1" i="22"/>
  <c r="FB1" i="22"/>
  <c r="FC1" i="22"/>
  <c r="FD1" i="22"/>
  <c r="FE1" i="22"/>
  <c r="FF1" i="22"/>
  <c r="FG1" i="22"/>
  <c r="FH1" i="22"/>
  <c r="FI1" i="22"/>
  <c r="FJ1" i="22"/>
  <c r="FK1" i="22"/>
  <c r="FL1" i="22"/>
  <c r="FM1" i="22"/>
  <c r="FN1" i="22"/>
  <c r="FO1" i="22"/>
  <c r="FP1" i="22"/>
  <c r="FQ1" i="22"/>
  <c r="FR1" i="22"/>
  <c r="FS1" i="22"/>
  <c r="FT1" i="22"/>
  <c r="FU1" i="22"/>
  <c r="FV1" i="22"/>
  <c r="FW1" i="22"/>
  <c r="FX1" i="22"/>
  <c r="FY1" i="22"/>
  <c r="FZ1" i="22"/>
  <c r="GA1" i="22"/>
  <c r="GB1" i="22"/>
  <c r="GC1" i="22"/>
  <c r="GD1" i="22"/>
  <c r="GE1" i="22"/>
  <c r="GF1" i="22"/>
  <c r="GG1" i="22"/>
  <c r="GH1" i="22"/>
  <c r="GI1" i="22"/>
  <c r="GJ1" i="22"/>
  <c r="GK1" i="22"/>
  <c r="GL1" i="22"/>
  <c r="GM1" i="22"/>
  <c r="GN1" i="22"/>
  <c r="GO1" i="22"/>
  <c r="GP1" i="22"/>
  <c r="GQ1" i="22"/>
  <c r="GR1" i="22"/>
  <c r="GS1" i="22"/>
  <c r="GT1" i="22"/>
  <c r="GU1" i="22"/>
  <c r="GV1" i="22"/>
  <c r="GW1" i="22"/>
  <c r="GX1" i="22"/>
  <c r="GY1" i="22"/>
  <c r="GZ1" i="22"/>
  <c r="HA1" i="22"/>
  <c r="HB1" i="22"/>
  <c r="HC1" i="22"/>
  <c r="HD1" i="22"/>
  <c r="HE1" i="22"/>
  <c r="HF1" i="22"/>
  <c r="HG1" i="22"/>
  <c r="HH1" i="22"/>
  <c r="HI1" i="22"/>
  <c r="HJ1" i="22"/>
  <c r="HK1" i="22"/>
  <c r="HL1" i="22"/>
  <c r="HM1" i="22"/>
  <c r="HN1" i="22"/>
  <c r="HO1" i="22"/>
  <c r="HP1" i="22"/>
  <c r="HQ1" i="22"/>
  <c r="HR1" i="22"/>
  <c r="HS1" i="22"/>
  <c r="HT1" i="22"/>
  <c r="HU1" i="22"/>
  <c r="HV1" i="22"/>
  <c r="HW1" i="22"/>
  <c r="HX1" i="22"/>
  <c r="HY1" i="22"/>
  <c r="HZ1" i="22"/>
  <c r="IA1" i="22"/>
  <c r="IB1" i="22"/>
  <c r="IC1" i="22"/>
  <c r="ID1" i="22"/>
  <c r="IE1" i="22"/>
  <c r="IF1" i="22"/>
  <c r="IG1" i="22"/>
  <c r="IH1" i="22"/>
  <c r="II1" i="22"/>
  <c r="IJ1" i="22"/>
  <c r="IK1" i="22"/>
  <c r="IL1" i="22"/>
  <c r="IM1" i="22"/>
  <c r="IN1" i="22"/>
  <c r="IO1" i="22"/>
  <c r="IP1" i="22"/>
  <c r="IQ1" i="22"/>
  <c r="IR1" i="22"/>
  <c r="IS1" i="22"/>
  <c r="IT1" i="22"/>
  <c r="IU1" i="22"/>
  <c r="IV1" i="22"/>
  <c r="IW1" i="22"/>
  <c r="IX1" i="22"/>
  <c r="IY1" i="22"/>
  <c r="IZ1" i="22"/>
  <c r="JA1" i="22"/>
  <c r="JB1" i="22"/>
  <c r="JC1" i="22"/>
  <c r="JD1" i="22"/>
  <c r="JE1" i="22"/>
  <c r="JF1" i="22"/>
  <c r="JG1" i="22"/>
  <c r="JH1" i="22"/>
  <c r="JI1" i="22"/>
  <c r="JJ1" i="22"/>
  <c r="JK1" i="22"/>
  <c r="JL1" i="22"/>
  <c r="JM1" i="22"/>
  <c r="JN1" i="22"/>
  <c r="JO1" i="22"/>
  <c r="JP1" i="22"/>
  <c r="JQ1" i="22"/>
  <c r="JR1" i="22"/>
  <c r="JS1" i="22"/>
  <c r="JT1" i="22"/>
  <c r="JU1" i="22"/>
  <c r="JV1" i="22"/>
  <c r="JW1" i="22"/>
  <c r="JX1" i="22"/>
  <c r="JY1" i="22"/>
  <c r="JZ1" i="22"/>
  <c r="KA1" i="22"/>
  <c r="KB1" i="22"/>
  <c r="KC1" i="22"/>
  <c r="KD1" i="22"/>
  <c r="KE1" i="22"/>
  <c r="KF1" i="22"/>
  <c r="KG1" i="22"/>
  <c r="KH1" i="22"/>
  <c r="KI1" i="22"/>
  <c r="KJ1" i="22"/>
  <c r="KK1" i="22"/>
  <c r="KL1" i="22"/>
  <c r="KM1" i="22"/>
  <c r="KN1" i="22"/>
  <c r="KO1" i="22"/>
  <c r="KP1" i="22"/>
  <c r="KQ1" i="22"/>
  <c r="KR1" i="22"/>
  <c r="KS1" i="22"/>
  <c r="KT1" i="22"/>
  <c r="KU1" i="22"/>
  <c r="KV1" i="22"/>
  <c r="KW1" i="22"/>
  <c r="KX1" i="22"/>
  <c r="KY1" i="22"/>
  <c r="KZ1" i="22"/>
  <c r="LA1" i="22"/>
  <c r="LB1" i="22"/>
  <c r="LC1" i="22"/>
  <c r="LD1" i="22"/>
  <c r="LE1" i="22"/>
  <c r="LF1" i="22"/>
  <c r="LG1" i="22"/>
  <c r="LH1" i="22"/>
  <c r="LI1" i="22"/>
  <c r="LJ1" i="22"/>
  <c r="LK1" i="22"/>
  <c r="LL1" i="22"/>
  <c r="LM1" i="22"/>
  <c r="LN1" i="22"/>
  <c r="LO1" i="22"/>
  <c r="LP1" i="22"/>
  <c r="LQ1" i="22"/>
  <c r="LR1" i="22"/>
  <c r="LS1" i="22"/>
  <c r="LT1" i="22"/>
  <c r="LU1" i="22"/>
  <c r="LV1" i="22"/>
  <c r="LW1" i="22"/>
  <c r="LX1" i="22"/>
  <c r="LY1" i="22"/>
  <c r="LZ1" i="22"/>
  <c r="MA1" i="22"/>
  <c r="MB1" i="22"/>
  <c r="MC1" i="22"/>
  <c r="MD1" i="22"/>
  <c r="ME1" i="22"/>
  <c r="MF1" i="22"/>
  <c r="MG1" i="22"/>
  <c r="MH1" i="22"/>
  <c r="MI1" i="22"/>
  <c r="MJ1" i="22"/>
  <c r="MK1" i="22"/>
  <c r="ML1" i="22"/>
  <c r="MM1" i="22"/>
  <c r="MN1" i="22"/>
  <c r="MO1" i="22"/>
  <c r="MP1" i="22"/>
  <c r="MQ1" i="22"/>
  <c r="MR1" i="22"/>
  <c r="MS1" i="22"/>
  <c r="MT1" i="22"/>
  <c r="MU1" i="22"/>
  <c r="MV1" i="22"/>
  <c r="MW1" i="22"/>
  <c r="MX1" i="22"/>
  <c r="MY1" i="22"/>
  <c r="MZ1" i="22"/>
  <c r="NA1" i="22"/>
  <c r="NB1" i="22"/>
  <c r="NC1" i="22"/>
  <c r="ND1" i="22"/>
  <c r="NE1" i="22"/>
  <c r="NF1" i="22"/>
  <c r="NG1" i="22"/>
  <c r="NH1" i="22"/>
  <c r="NI1" i="22"/>
  <c r="NJ1" i="22"/>
  <c r="NK1" i="22"/>
  <c r="NL1" i="22"/>
  <c r="NM1" i="22"/>
  <c r="NN1" i="22"/>
  <c r="NO1" i="22"/>
  <c r="NP1" i="22"/>
  <c r="NQ1" i="22"/>
  <c r="NR1" i="22"/>
  <c r="NS1" i="22"/>
  <c r="NT1" i="22"/>
  <c r="NU1" i="22"/>
  <c r="NV1" i="22"/>
  <c r="NW1" i="22"/>
  <c r="NX1" i="22"/>
  <c r="NY1" i="22"/>
  <c r="NZ1" i="22"/>
  <c r="OA1" i="22"/>
  <c r="OB1" i="22"/>
  <c r="OC1" i="22"/>
  <c r="OD1" i="22"/>
  <c r="OE1" i="22"/>
  <c r="OF1" i="22"/>
  <c r="OG1" i="22"/>
  <c r="OH1" i="22"/>
  <c r="OI1" i="22"/>
  <c r="OJ1" i="22"/>
  <c r="OK1" i="22"/>
  <c r="OL1" i="22"/>
  <c r="OM1" i="22"/>
  <c r="ON1" i="22"/>
  <c r="OO1" i="22"/>
  <c r="OP1" i="22"/>
  <c r="OQ1" i="22"/>
  <c r="OR1" i="22"/>
  <c r="OS1" i="22"/>
  <c r="OT1" i="22"/>
  <c r="OU1" i="22"/>
  <c r="OV1" i="22"/>
  <c r="OW1" i="22"/>
  <c r="OX1" i="22"/>
  <c r="OY1" i="22"/>
  <c r="OZ1" i="22"/>
  <c r="PA1" i="22"/>
  <c r="PB1" i="22"/>
  <c r="PC1" i="22"/>
  <c r="PD1" i="22"/>
  <c r="PE1" i="22"/>
  <c r="PF1" i="22"/>
  <c r="PG1" i="22"/>
  <c r="PH1" i="22"/>
  <c r="PI1" i="22"/>
  <c r="PJ1" i="22"/>
  <c r="PK1" i="22"/>
  <c r="PL1" i="22"/>
  <c r="PM1" i="22"/>
  <c r="PN1" i="22"/>
  <c r="PO1" i="22"/>
  <c r="PP1" i="22"/>
  <c r="PQ1" i="22"/>
  <c r="PR1" i="22"/>
  <c r="PS1" i="22"/>
  <c r="PT1" i="22"/>
  <c r="PU1" i="22"/>
  <c r="PV1" i="22"/>
  <c r="PW1" i="22"/>
  <c r="PX1" i="22"/>
  <c r="PY1" i="22"/>
  <c r="PZ1" i="22"/>
  <c r="QA1" i="22"/>
  <c r="QB1" i="22"/>
  <c r="QC1" i="22"/>
  <c r="QD1" i="22"/>
  <c r="QE1" i="22"/>
  <c r="QF1" i="22"/>
  <c r="QG1" i="22"/>
  <c r="QH1" i="22"/>
  <c r="QI1" i="22"/>
  <c r="QJ1" i="22"/>
  <c r="QK1" i="22"/>
  <c r="QL1" i="22"/>
  <c r="QM1" i="22"/>
  <c r="QN1" i="22"/>
  <c r="QO1" i="22"/>
  <c r="QP1" i="22"/>
  <c r="QQ1" i="22"/>
  <c r="QR1" i="22"/>
  <c r="QS1" i="22"/>
  <c r="QT1" i="22"/>
  <c r="QU1" i="22"/>
  <c r="QV1" i="22"/>
  <c r="QW1" i="22"/>
  <c r="QX1" i="22"/>
  <c r="QY1" i="22"/>
  <c r="QZ1" i="22"/>
  <c r="RA1" i="22"/>
  <c r="RB1" i="22"/>
  <c r="RC1" i="22"/>
  <c r="RD1" i="22"/>
  <c r="RE1" i="22"/>
  <c r="RF1" i="22"/>
  <c r="RG1" i="22"/>
  <c r="RH1" i="22"/>
  <c r="RI1" i="22"/>
  <c r="RJ1" i="22"/>
  <c r="RK1" i="22"/>
  <c r="RL1" i="22"/>
  <c r="RM1" i="22"/>
  <c r="RN1" i="22"/>
  <c r="RO1" i="22"/>
  <c r="RP1" i="22"/>
  <c r="RQ1" i="22"/>
  <c r="RR1" i="22"/>
  <c r="RS1" i="22"/>
  <c r="RT1" i="22"/>
  <c r="RU1" i="22"/>
  <c r="RV1" i="22"/>
  <c r="RW1" i="22"/>
  <c r="RX1" i="22"/>
  <c r="RY1" i="22"/>
  <c r="RZ1" i="22"/>
  <c r="SA1" i="22"/>
  <c r="SB1" i="22"/>
  <c r="SC1" i="22"/>
  <c r="SD1" i="22"/>
  <c r="SE1" i="22"/>
  <c r="SF1" i="22"/>
  <c r="SG1" i="22"/>
  <c r="SH1" i="22"/>
  <c r="SI1" i="22"/>
  <c r="SJ1" i="22"/>
  <c r="SK1" i="22"/>
  <c r="SL1" i="22"/>
  <c r="SM1" i="22"/>
  <c r="SN1" i="22"/>
  <c r="SO1" i="22"/>
  <c r="SP1" i="22"/>
  <c r="SQ1" i="22"/>
  <c r="SR1" i="22"/>
  <c r="SS1" i="22"/>
  <c r="ST1" i="22"/>
  <c r="SU1" i="22"/>
  <c r="SV1" i="22"/>
  <c r="SW1" i="22"/>
  <c r="SX1" i="22"/>
  <c r="SY1" i="22"/>
  <c r="SZ1" i="22"/>
  <c r="TA1" i="22"/>
  <c r="TB1" i="22"/>
  <c r="TC1" i="22"/>
  <c r="TD1" i="22"/>
  <c r="TE1" i="22"/>
  <c r="TF1" i="22"/>
  <c r="TG1" i="22"/>
  <c r="TH1" i="22"/>
  <c r="TI1" i="22"/>
  <c r="TJ1" i="22"/>
  <c r="TK1" i="22"/>
  <c r="TL1" i="22"/>
  <c r="TM1" i="22"/>
  <c r="TN1" i="22"/>
  <c r="TO1" i="22"/>
  <c r="TP1" i="22"/>
  <c r="TQ1" i="22"/>
  <c r="TR1" i="22"/>
  <c r="TS1" i="22"/>
  <c r="TT1" i="22"/>
  <c r="TU1" i="22"/>
  <c r="TV1" i="22"/>
  <c r="TW1" i="22"/>
  <c r="TX1" i="22"/>
  <c r="TY1" i="22"/>
  <c r="TZ1" i="22"/>
  <c r="UA1" i="22"/>
  <c r="UB1" i="22"/>
  <c r="UC1" i="22"/>
  <c r="UD1" i="22"/>
  <c r="UE1" i="22"/>
  <c r="UF1" i="22"/>
  <c r="UG1" i="22"/>
  <c r="UH1" i="22"/>
  <c r="UI1" i="22"/>
  <c r="UJ1" i="22"/>
  <c r="UK1" i="22"/>
  <c r="UL1" i="22"/>
  <c r="UM1" i="22"/>
  <c r="UN1" i="22"/>
  <c r="UO1" i="22"/>
  <c r="UP1" i="22"/>
  <c r="UQ1" i="22"/>
  <c r="UR1" i="22"/>
  <c r="US1" i="22"/>
  <c r="UT1" i="22"/>
  <c r="UU1" i="22"/>
  <c r="UV1" i="22"/>
  <c r="UW1" i="22"/>
  <c r="UX1" i="22"/>
  <c r="UY1" i="22"/>
  <c r="UZ1" i="22"/>
  <c r="VA1" i="22"/>
  <c r="VB1" i="22"/>
  <c r="VC1" i="22"/>
  <c r="VD1" i="22"/>
  <c r="VE1" i="22"/>
  <c r="VF1" i="22"/>
  <c r="VG1" i="22"/>
  <c r="VH1" i="22"/>
  <c r="VI1" i="22"/>
  <c r="VJ1" i="22"/>
  <c r="VK1" i="22"/>
  <c r="VL1" i="22"/>
  <c r="VM1" i="22"/>
  <c r="VN1" i="22"/>
  <c r="VO1" i="22"/>
  <c r="VP1" i="22"/>
  <c r="VQ1" i="22"/>
  <c r="VR1" i="22"/>
  <c r="VS1" i="22"/>
  <c r="VT1" i="22"/>
  <c r="VU1" i="22"/>
  <c r="VV1" i="22"/>
  <c r="VW1" i="22"/>
  <c r="VX1" i="22"/>
  <c r="VY1" i="22"/>
  <c r="VZ1" i="22"/>
  <c r="WA1" i="22"/>
  <c r="WB1" i="22"/>
  <c r="WC1" i="22"/>
  <c r="WD1" i="22"/>
  <c r="WE1" i="22"/>
  <c r="WF1" i="22"/>
  <c r="WG1" i="22"/>
  <c r="WH1" i="22"/>
  <c r="WI1" i="22"/>
  <c r="WJ1" i="22"/>
  <c r="WK1" i="22"/>
  <c r="WL1" i="22"/>
  <c r="WM1" i="22"/>
  <c r="WN1" i="22"/>
  <c r="WO1" i="22"/>
  <c r="WP1" i="22"/>
  <c r="WQ1" i="22"/>
  <c r="WR1" i="22"/>
  <c r="WS1" i="22"/>
  <c r="WT1" i="22"/>
  <c r="WU1" i="22"/>
  <c r="WV1" i="22"/>
  <c r="WW1" i="22"/>
  <c r="WX1" i="22"/>
  <c r="WY1" i="22"/>
  <c r="WZ1" i="22"/>
  <c r="XA1" i="22"/>
  <c r="XB1" i="22"/>
  <c r="XC1" i="22"/>
  <c r="XD1" i="22"/>
  <c r="XE1" i="22"/>
  <c r="XF1" i="22"/>
  <c r="XG1" i="22"/>
  <c r="XH1" i="22"/>
  <c r="XI1" i="22"/>
  <c r="XJ1" i="22"/>
  <c r="XK1" i="22"/>
  <c r="XL1" i="22"/>
  <c r="XM1" i="22"/>
  <c r="XN1" i="22"/>
  <c r="XO1" i="22"/>
  <c r="XP1" i="22"/>
  <c r="XQ1" i="22"/>
  <c r="XR1" i="22"/>
  <c r="XS1" i="22"/>
  <c r="XT1" i="22"/>
  <c r="XU1" i="22"/>
  <c r="XV1" i="22"/>
  <c r="XW1" i="22"/>
  <c r="XX1" i="22"/>
  <c r="XY1" i="22"/>
  <c r="XZ1" i="22"/>
  <c r="YA1" i="22"/>
  <c r="YB1" i="22"/>
  <c r="YC1" i="22"/>
  <c r="YD1" i="22"/>
  <c r="YE1" i="22"/>
  <c r="YF1" i="22"/>
  <c r="YG1" i="22"/>
  <c r="YH1" i="22"/>
  <c r="YI1" i="22"/>
  <c r="YJ1" i="22"/>
  <c r="YK1" i="22"/>
  <c r="YL1" i="22"/>
  <c r="YM1" i="22"/>
  <c r="YN1" i="22"/>
  <c r="YO1" i="22"/>
  <c r="YP1" i="22"/>
  <c r="YQ1" i="22"/>
  <c r="YR1" i="22"/>
  <c r="YS1" i="22"/>
  <c r="YT1" i="22"/>
  <c r="YU1" i="22"/>
  <c r="YV1" i="22"/>
  <c r="YW1" i="22"/>
  <c r="YX1" i="22"/>
  <c r="YY1" i="22"/>
  <c r="YZ1" i="22"/>
  <c r="ZA1" i="22"/>
  <c r="ZB1" i="22"/>
  <c r="ZC1" i="22"/>
  <c r="ZD1" i="22"/>
  <c r="ZE1" i="22"/>
  <c r="ZF1" i="22"/>
  <c r="ZG1" i="22"/>
  <c r="ZH1" i="22"/>
  <c r="ZI1" i="22"/>
  <c r="ZJ1" i="22"/>
  <c r="ZK1" i="22"/>
  <c r="ZL1" i="22"/>
  <c r="ZM1" i="22"/>
  <c r="ZN1" i="22"/>
  <c r="ZO1" i="22"/>
  <c r="ZP1" i="22"/>
  <c r="ZQ1" i="22"/>
  <c r="ZR1" i="22"/>
  <c r="ZS1" i="22"/>
  <c r="ZT1" i="22"/>
  <c r="ZU1" i="22"/>
  <c r="ZV1" i="22"/>
  <c r="ZW1" i="22"/>
  <c r="ZX1" i="22"/>
  <c r="ZY1" i="22"/>
  <c r="ZZ1" i="22"/>
  <c r="AAA1" i="22"/>
  <c r="AAB1" i="22"/>
  <c r="AAC1" i="22"/>
  <c r="AAD1" i="22"/>
  <c r="AAE1" i="22"/>
  <c r="AAF1" i="22"/>
  <c r="AAG1" i="22"/>
  <c r="AAH1" i="22"/>
  <c r="AAI1" i="22"/>
  <c r="AAJ1" i="22"/>
  <c r="AAK1" i="22"/>
  <c r="AAL1" i="22"/>
  <c r="AAM1" i="22"/>
  <c r="AAN1" i="22"/>
  <c r="AAO1" i="22"/>
  <c r="AAP1" i="22"/>
  <c r="AAQ1" i="22"/>
  <c r="AAR1" i="22"/>
  <c r="AAS1" i="22"/>
  <c r="AAT1" i="22"/>
  <c r="AAU1" i="22"/>
  <c r="AAV1" i="22"/>
  <c r="AAW1" i="22"/>
  <c r="AAX1" i="22"/>
  <c r="AAY1" i="22"/>
  <c r="AAZ1" i="22"/>
  <c r="ABA1" i="22"/>
  <c r="ABB1" i="22"/>
  <c r="ABC1" i="22"/>
  <c r="ABD1" i="22"/>
  <c r="ABE1" i="22"/>
  <c r="ABF1" i="22"/>
  <c r="ABG1" i="22"/>
  <c r="ABH1" i="22"/>
  <c r="ABI1" i="22"/>
  <c r="ABJ1" i="22"/>
  <c r="ABK1" i="22"/>
  <c r="ABL1" i="22"/>
  <c r="ABM1" i="22"/>
  <c r="ABN1" i="22"/>
  <c r="ABO1" i="22"/>
  <c r="ABP1" i="22"/>
  <c r="ABQ1" i="22"/>
  <c r="ABR1" i="22"/>
  <c r="ABS1" i="22"/>
  <c r="ABT1" i="22"/>
  <c r="ABU1" i="22"/>
  <c r="ABV1" i="22"/>
  <c r="ABW1" i="22"/>
  <c r="ABX1" i="22"/>
  <c r="ABY1" i="22"/>
  <c r="ABZ1" i="22"/>
  <c r="ACA1" i="22"/>
  <c r="ACB1" i="22"/>
  <c r="ACC1" i="22"/>
  <c r="ACD1" i="22"/>
  <c r="ACE1" i="22"/>
  <c r="ACF1" i="22"/>
  <c r="ACG1" i="22"/>
  <c r="ACH1" i="22"/>
  <c r="ACI1" i="22"/>
  <c r="ACJ1" i="22"/>
  <c r="ACK1" i="22"/>
  <c r="ACL1" i="22"/>
  <c r="ACM1" i="22"/>
  <c r="ACN1" i="22"/>
  <c r="ACO1" i="22"/>
  <c r="ACP1" i="22"/>
  <c r="ACQ1" i="22"/>
  <c r="ACR1" i="22"/>
  <c r="ACS1" i="22"/>
  <c r="ACT1" i="22"/>
  <c r="ACU1" i="22"/>
  <c r="ACV1" i="22"/>
  <c r="ACW1" i="22"/>
  <c r="ACX1" i="22"/>
  <c r="ACY1" i="22"/>
  <c r="ACZ1" i="22"/>
  <c r="ADA1" i="22"/>
  <c r="ADB1" i="22"/>
  <c r="ADC1" i="22"/>
  <c r="ADD1" i="22"/>
  <c r="ADE1" i="22"/>
  <c r="ADF1" i="22"/>
  <c r="ADG1" i="22"/>
  <c r="ADH1" i="22"/>
  <c r="ADI1" i="22"/>
  <c r="ADJ1" i="22"/>
  <c r="ADK1" i="22"/>
  <c r="ADL1" i="22"/>
  <c r="ADM1" i="22"/>
  <c r="ADN1" i="22"/>
  <c r="ADO1" i="22"/>
  <c r="ADP1" i="22"/>
  <c r="ADQ1" i="22"/>
  <c r="ADR1" i="22"/>
  <c r="ADS1" i="22"/>
  <c r="ADT1" i="22"/>
  <c r="ADU1" i="22"/>
  <c r="ADV1" i="22"/>
  <c r="ADW1" i="22"/>
  <c r="ADX1" i="22"/>
  <c r="ADY1" i="22"/>
  <c r="ADZ1" i="22"/>
  <c r="AEA1" i="22"/>
  <c r="AEB1" i="22"/>
  <c r="AEC1" i="22"/>
  <c r="AED1" i="22"/>
  <c r="AEE1" i="22"/>
  <c r="AEF1" i="22"/>
  <c r="AEG1" i="22"/>
  <c r="AEH1" i="22"/>
  <c r="AEI1" i="22"/>
  <c r="AEJ1" i="22"/>
  <c r="AEK1" i="22"/>
  <c r="AEL1" i="22"/>
  <c r="AEM1" i="22"/>
  <c r="AEN1" i="22"/>
  <c r="AEO1" i="22"/>
  <c r="AEP1" i="22"/>
  <c r="AEQ1" i="22"/>
  <c r="AER1" i="22"/>
  <c r="AES1" i="22"/>
  <c r="AET1" i="22"/>
  <c r="AEU1" i="22"/>
  <c r="AEV1" i="22"/>
  <c r="AEW1" i="22"/>
  <c r="AEX1" i="22"/>
  <c r="AEY1" i="22"/>
  <c r="AEZ1" i="22"/>
  <c r="AFA1" i="22"/>
  <c r="AFB1" i="22"/>
  <c r="AFC1" i="22"/>
  <c r="AFD1" i="22"/>
  <c r="AFE1" i="22"/>
  <c r="AFF1" i="22"/>
  <c r="AFG1" i="22"/>
  <c r="AFH1" i="22"/>
  <c r="AFI1" i="22"/>
  <c r="AFJ1" i="22"/>
  <c r="AFK1" i="22"/>
  <c r="AFL1" i="22"/>
  <c r="AFM1" i="22"/>
  <c r="AFN1" i="22"/>
  <c r="AFO1" i="22"/>
  <c r="AFP1" i="22"/>
  <c r="AFQ1" i="22"/>
  <c r="AFR1" i="22"/>
  <c r="AFS1" i="22"/>
  <c r="AFT1" i="22"/>
  <c r="AFU1" i="22"/>
  <c r="AFV1" i="22"/>
  <c r="AFW1" i="22"/>
  <c r="AFX1" i="22"/>
  <c r="AFY1" i="22"/>
  <c r="AFZ1" i="22"/>
  <c r="AGA1" i="22"/>
  <c r="AGB1" i="22"/>
  <c r="AGC1" i="22"/>
  <c r="AGD1" i="22"/>
  <c r="AGE1" i="22"/>
  <c r="AGF1" i="22"/>
  <c r="AGG1" i="22"/>
  <c r="AGH1" i="22"/>
  <c r="AGI1" i="22"/>
  <c r="AGJ1" i="22"/>
  <c r="AGK1" i="22"/>
  <c r="AGL1" i="22"/>
  <c r="AGM1" i="22"/>
  <c r="AGN1" i="22"/>
  <c r="AGO1" i="22"/>
  <c r="AGP1" i="22"/>
  <c r="AGQ1" i="22"/>
  <c r="AGR1" i="22"/>
  <c r="AGS1" i="22"/>
  <c r="AGT1" i="22"/>
  <c r="AGU1" i="22"/>
  <c r="AGV1" i="22"/>
  <c r="AGW1" i="22"/>
  <c r="AGX1" i="22"/>
  <c r="AGY1" i="22"/>
  <c r="AGZ1" i="22"/>
  <c r="AHA1" i="22"/>
  <c r="AHB1" i="22"/>
  <c r="AHC1" i="22"/>
  <c r="AHD1" i="22"/>
  <c r="AHE1" i="22"/>
  <c r="AHF1" i="22"/>
  <c r="AHG1" i="22"/>
  <c r="AHH1" i="22"/>
  <c r="AHI1" i="22"/>
  <c r="AHJ1" i="22"/>
  <c r="AHK1" i="22"/>
  <c r="AHL1" i="22"/>
  <c r="AHM1" i="22"/>
  <c r="AHN1" i="22"/>
  <c r="AHO1" i="22"/>
  <c r="AHP1" i="22"/>
  <c r="AHQ1" i="22"/>
  <c r="AHR1" i="22"/>
  <c r="AHS1" i="22"/>
  <c r="AHT1" i="22"/>
  <c r="AHU1" i="22"/>
  <c r="AHV1" i="22"/>
  <c r="AHW1" i="22"/>
  <c r="AHX1" i="22"/>
  <c r="AHY1" i="22"/>
  <c r="AHZ1" i="22"/>
  <c r="AIA1" i="22"/>
  <c r="AIB1" i="22"/>
  <c r="AIC1" i="22"/>
  <c r="AID1" i="22"/>
  <c r="AIE1" i="22"/>
  <c r="AIF1" i="22"/>
  <c r="AIG1" i="22"/>
  <c r="AIH1" i="22"/>
  <c r="AII1" i="22"/>
  <c r="AIJ1" i="22"/>
  <c r="AIK1" i="22"/>
  <c r="AIL1" i="22"/>
  <c r="AIM1" i="22"/>
  <c r="AIN1" i="22"/>
  <c r="AIO1" i="22"/>
  <c r="AIP1" i="22"/>
  <c r="AIQ1" i="22"/>
  <c r="AIR1" i="22"/>
  <c r="AIS1" i="22"/>
  <c r="AIT1" i="22"/>
  <c r="AIU1" i="22"/>
  <c r="AIV1" i="22"/>
  <c r="AIW1" i="22"/>
  <c r="AIX1" i="22"/>
  <c r="AIY1" i="22"/>
  <c r="AIZ1" i="22"/>
  <c r="AJA1" i="22"/>
  <c r="AJB1" i="22"/>
  <c r="AJC1" i="22"/>
  <c r="AJD1" i="22"/>
  <c r="AJE1" i="22"/>
  <c r="AJF1" i="22"/>
  <c r="AJG1" i="22"/>
  <c r="AJH1" i="22"/>
  <c r="AJI1" i="22"/>
  <c r="AJJ1" i="22"/>
  <c r="AJK1" i="22"/>
  <c r="AJL1" i="22"/>
  <c r="AJM1" i="22"/>
  <c r="AJN1" i="22"/>
  <c r="AJO1" i="22"/>
  <c r="AJP1" i="22"/>
  <c r="AJQ1" i="22"/>
  <c r="AJR1" i="22"/>
  <c r="AJS1" i="22"/>
  <c r="AJT1" i="22"/>
  <c r="AJU1" i="22"/>
  <c r="AJV1" i="22"/>
  <c r="AJW1" i="22"/>
  <c r="AJX1" i="22"/>
  <c r="AJY1" i="22"/>
  <c r="AJZ1" i="22"/>
  <c r="AKA1" i="22"/>
  <c r="AKB1" i="22"/>
  <c r="AKC1" i="22"/>
  <c r="AKD1" i="22"/>
  <c r="AKE1" i="22"/>
  <c r="AKF1" i="22"/>
  <c r="AKG1" i="22"/>
  <c r="AKH1" i="22"/>
  <c r="AKI1" i="22"/>
  <c r="AKJ1" i="22"/>
  <c r="AKK1" i="22"/>
  <c r="AKL1" i="22"/>
  <c r="AKM1" i="22"/>
  <c r="AKN1" i="22"/>
  <c r="AKO1" i="22"/>
  <c r="AKP1" i="22"/>
  <c r="AKQ1" i="22"/>
  <c r="AKR1" i="22"/>
  <c r="AKS1" i="22"/>
  <c r="AKT1" i="22"/>
  <c r="AKU1" i="22"/>
  <c r="AKV1" i="22"/>
  <c r="AKW1" i="22"/>
  <c r="AKX1" i="22"/>
  <c r="AKY1" i="22"/>
  <c r="AKZ1" i="22"/>
  <c r="ALA1" i="22"/>
  <c r="ALB1" i="22"/>
  <c r="ALC1" i="22"/>
  <c r="ALD1" i="22"/>
  <c r="ALE1" i="22"/>
  <c r="ALF1" i="22"/>
  <c r="ALG1" i="22"/>
  <c r="ALH1" i="22"/>
  <c r="ALI1" i="22"/>
  <c r="ALJ1" i="22"/>
  <c r="ALK1" i="22"/>
  <c r="ALL1" i="22"/>
  <c r="ALM1" i="22"/>
  <c r="ALN1" i="22"/>
  <c r="ALO1" i="22"/>
  <c r="ALP1" i="22"/>
  <c r="ALQ1" i="22"/>
  <c r="ALR1" i="22"/>
  <c r="ALS1" i="22"/>
  <c r="ALT1" i="22"/>
  <c r="ALU1" i="22"/>
  <c r="ALV1" i="22"/>
  <c r="ALW1" i="22"/>
  <c r="ALX1" i="22"/>
  <c r="ALY1" i="22"/>
  <c r="ALZ1" i="22"/>
  <c r="AMA1" i="22"/>
  <c r="AMB1" i="22"/>
  <c r="AMC1" i="22"/>
  <c r="AMD1" i="22"/>
  <c r="AME1" i="22"/>
  <c r="AMF1" i="22"/>
  <c r="AMG1" i="22"/>
  <c r="AMH1" i="22"/>
  <c r="AMI1" i="22"/>
  <c r="AMJ1" i="22"/>
  <c r="AMK1" i="22"/>
  <c r="AML1" i="22"/>
  <c r="AMM1" i="22"/>
  <c r="AMN1" i="22"/>
  <c r="AMO1" i="22"/>
  <c r="AMP1" i="22"/>
  <c r="AMQ1" i="22"/>
  <c r="AMR1" i="22"/>
  <c r="AMS1" i="22"/>
  <c r="AMT1" i="22"/>
  <c r="AMU1" i="22"/>
  <c r="AMV1" i="22"/>
  <c r="AMW1" i="22"/>
  <c r="AMX1" i="22"/>
  <c r="AMY1" i="22"/>
  <c r="AMZ1" i="22"/>
  <c r="ANA1" i="22"/>
  <c r="ANB1" i="22"/>
  <c r="ANC1" i="22"/>
  <c r="AND1" i="22"/>
  <c r="ANE1" i="22"/>
  <c r="ANF1" i="22"/>
  <c r="ANG1" i="22"/>
  <c r="ANH1" i="22"/>
  <c r="ANI1" i="22"/>
  <c r="ANJ1" i="22"/>
  <c r="ANK1" i="22"/>
  <c r="ANL1" i="22"/>
  <c r="ANM1" i="22"/>
  <c r="ANN1" i="22"/>
  <c r="ANO1" i="22"/>
  <c r="ANP1" i="22"/>
  <c r="ANQ1" i="22"/>
  <c r="ANR1" i="22"/>
  <c r="ANS1" i="22"/>
  <c r="ANT1" i="22"/>
  <c r="ANU1" i="22"/>
  <c r="ANV1" i="22"/>
  <c r="ANW1" i="22"/>
  <c r="ANX1" i="22"/>
  <c r="ANY1" i="22"/>
  <c r="ANZ1" i="22"/>
  <c r="AOA1" i="22"/>
  <c r="AOB1" i="22"/>
  <c r="AOC1" i="22"/>
  <c r="AOD1" i="22"/>
  <c r="AOE1" i="22"/>
  <c r="AOF1" i="22"/>
  <c r="AOG1" i="22"/>
  <c r="AOH1" i="22"/>
  <c r="AOI1" i="22"/>
  <c r="AOJ1" i="22"/>
  <c r="AOK1" i="22"/>
  <c r="AOL1" i="22"/>
  <c r="AOM1" i="22"/>
  <c r="AON1" i="22"/>
  <c r="AOO1" i="22"/>
  <c r="AOP1" i="22"/>
  <c r="AOQ1" i="22"/>
  <c r="AOR1" i="22"/>
  <c r="AOS1" i="22"/>
  <c r="AOT1" i="22"/>
  <c r="AOU1" i="22"/>
  <c r="AOV1" i="22"/>
  <c r="AOW1" i="22"/>
  <c r="AOX1" i="22"/>
  <c r="AOY1" i="22"/>
  <c r="AOZ1" i="22"/>
  <c r="APA1" i="22"/>
  <c r="APB1" i="22"/>
  <c r="APC1" i="22"/>
  <c r="APD1" i="22"/>
  <c r="APE1" i="22"/>
  <c r="APF1" i="22"/>
  <c r="APG1" i="22"/>
  <c r="APH1" i="22"/>
  <c r="API1" i="22"/>
  <c r="APJ1" i="22"/>
  <c r="APK1" i="22"/>
  <c r="APL1" i="22"/>
  <c r="APM1" i="22"/>
  <c r="APN1" i="22"/>
  <c r="APO1" i="22"/>
  <c r="APP1" i="22"/>
  <c r="APQ1" i="22"/>
  <c r="APR1" i="22"/>
  <c r="APS1" i="22"/>
  <c r="APT1" i="22"/>
  <c r="APU1" i="22"/>
  <c r="APV1" i="22"/>
  <c r="APW1" i="22"/>
  <c r="APX1" i="22"/>
  <c r="APY1" i="22"/>
  <c r="APZ1" i="22"/>
  <c r="AQA1" i="22"/>
  <c r="AQB1" i="22"/>
  <c r="AQC1" i="22"/>
  <c r="AQD1" i="22"/>
  <c r="AQE1" i="22"/>
  <c r="AQF1" i="22"/>
  <c r="AQG1" i="22"/>
  <c r="AQH1" i="22"/>
  <c r="AQI1" i="22"/>
  <c r="AQJ1" i="22"/>
  <c r="AQK1" i="22"/>
  <c r="AQL1" i="22"/>
  <c r="AQM1" i="22"/>
  <c r="AQN1" i="22"/>
  <c r="AQO1" i="22"/>
  <c r="AQP1" i="22"/>
  <c r="AQQ1" i="22"/>
  <c r="AQR1" i="22"/>
  <c r="AQS1" i="22"/>
  <c r="AQT1" i="22"/>
  <c r="AQU1" i="22"/>
  <c r="AQV1" i="22"/>
  <c r="AQW1" i="22"/>
  <c r="AQX1" i="22"/>
  <c r="AQY1" i="22"/>
  <c r="AQZ1" i="22"/>
  <c r="ARA1" i="22"/>
  <c r="ARB1" i="22"/>
  <c r="ARC1" i="22"/>
  <c r="ARD1" i="22"/>
  <c r="ARE1" i="22"/>
  <c r="ARF1" i="22"/>
  <c r="ARG1" i="22"/>
  <c r="ARH1" i="22"/>
  <c r="ARI1" i="22"/>
  <c r="ARJ1" i="22"/>
  <c r="ARK1" i="22"/>
  <c r="ARL1" i="22"/>
  <c r="ARM1" i="22"/>
  <c r="ARN1" i="22"/>
  <c r="ARO1" i="22"/>
  <c r="ARP1" i="22"/>
  <c r="ARQ1" i="22"/>
  <c r="ARR1" i="22"/>
  <c r="ARS1" i="22"/>
  <c r="ART1" i="22"/>
  <c r="ARU1" i="22"/>
  <c r="ARV1" i="22"/>
  <c r="ARW1" i="22"/>
  <c r="ARX1" i="22"/>
  <c r="ARY1" i="22"/>
  <c r="ARZ1" i="22"/>
  <c r="ASA1" i="22"/>
  <c r="ASB1" i="22"/>
  <c r="ASC1" i="22"/>
  <c r="ASD1" i="22"/>
  <c r="ASE1" i="22"/>
  <c r="ASF1" i="22"/>
  <c r="ASG1" i="22"/>
  <c r="ASH1" i="22"/>
  <c r="ASI1" i="22"/>
  <c r="ASJ1" i="22"/>
  <c r="ASK1" i="22"/>
  <c r="ASL1" i="22"/>
  <c r="ASM1" i="22"/>
  <c r="ASN1" i="22"/>
  <c r="ASO1" i="22"/>
  <c r="ASP1" i="22"/>
  <c r="ASQ1" i="22"/>
  <c r="ASR1" i="22"/>
  <c r="ASS1" i="22"/>
  <c r="AST1" i="22"/>
  <c r="ASU1" i="22"/>
  <c r="ASV1" i="22"/>
  <c r="ASW1" i="22"/>
  <c r="ASX1" i="22"/>
  <c r="ASY1" i="22"/>
  <c r="ASZ1" i="22"/>
  <c r="ATA1" i="22"/>
  <c r="ATB1" i="22"/>
  <c r="ATC1" i="22"/>
  <c r="ATD1" i="22"/>
  <c r="ATE1" i="22"/>
  <c r="ATF1" i="22"/>
  <c r="ATG1" i="22"/>
  <c r="ATH1" i="22"/>
  <c r="ATI1" i="22"/>
  <c r="ATJ1" i="22"/>
  <c r="ATK1" i="22"/>
  <c r="ATL1" i="22"/>
  <c r="ATM1" i="22"/>
  <c r="ATN1" i="22"/>
  <c r="ATO1" i="22"/>
  <c r="ATP1" i="22"/>
  <c r="ATQ1" i="22"/>
  <c r="ATR1" i="22"/>
  <c r="ATS1" i="22"/>
  <c r="ATT1" i="22"/>
  <c r="ATU1" i="22"/>
  <c r="ATV1" i="22"/>
  <c r="ATW1" i="22"/>
  <c r="ATX1" i="22"/>
  <c r="ATY1" i="22"/>
  <c r="ATZ1" i="22"/>
  <c r="AUA1" i="22"/>
  <c r="AUB1" i="22"/>
  <c r="AUC1" i="22"/>
  <c r="AUD1" i="22"/>
  <c r="AUE1" i="22"/>
  <c r="AUF1" i="22"/>
  <c r="AUG1" i="22"/>
  <c r="AUH1" i="22"/>
  <c r="AUI1" i="22"/>
  <c r="AUJ1" i="22"/>
  <c r="AUK1" i="22"/>
  <c r="AUL1" i="22"/>
  <c r="AUM1" i="22"/>
  <c r="AUN1" i="22"/>
  <c r="AUO1" i="22"/>
  <c r="AUP1" i="22"/>
  <c r="AUQ1" i="22"/>
  <c r="AUR1" i="22"/>
  <c r="AUS1" i="22"/>
  <c r="AUT1" i="22"/>
  <c r="AUU1" i="22"/>
  <c r="AUV1" i="22"/>
  <c r="AUW1" i="22"/>
  <c r="AUX1" i="22"/>
  <c r="AUY1" i="22"/>
  <c r="AUZ1" i="22"/>
  <c r="AVA1" i="22"/>
  <c r="AVB1" i="22"/>
  <c r="AVC1" i="22"/>
  <c r="AVD1" i="22"/>
  <c r="AVE1" i="22"/>
  <c r="AVF1" i="22"/>
  <c r="AVG1" i="22"/>
  <c r="AVH1" i="22"/>
  <c r="AVI1" i="22"/>
  <c r="AVJ1" i="22"/>
  <c r="AVK1" i="22"/>
  <c r="AVL1" i="22"/>
  <c r="AVM1" i="22"/>
  <c r="AVN1" i="22"/>
  <c r="AVO1" i="22"/>
  <c r="AVP1" i="22"/>
  <c r="AVQ1" i="22"/>
  <c r="AVR1" i="22"/>
  <c r="AVS1" i="22"/>
  <c r="AVT1" i="22"/>
  <c r="AVU1" i="22"/>
  <c r="AVV1" i="22"/>
  <c r="AVW1" i="22"/>
  <c r="AVX1" i="22"/>
  <c r="AVY1" i="22"/>
  <c r="AVZ1" i="22"/>
  <c r="AWA1" i="22"/>
  <c r="AWB1" i="22"/>
  <c r="AWC1" i="22"/>
  <c r="AWD1" i="22"/>
  <c r="AWE1" i="22"/>
  <c r="AWF1" i="22"/>
  <c r="AWG1" i="22"/>
  <c r="AWH1" i="22"/>
  <c r="AWI1" i="22"/>
  <c r="AWJ1" i="22"/>
  <c r="AWK1" i="22"/>
  <c r="AWL1" i="22"/>
  <c r="AWM1" i="22"/>
  <c r="AWN1" i="22"/>
  <c r="AWO1" i="22"/>
  <c r="AWP1" i="22"/>
  <c r="AWQ1" i="22"/>
  <c r="AWR1" i="22"/>
  <c r="AWS1" i="22"/>
  <c r="AWT1" i="22"/>
  <c r="AWU1" i="22"/>
  <c r="AWV1" i="22"/>
  <c r="AWW1" i="22"/>
  <c r="AWX1" i="22"/>
  <c r="AWY1" i="22"/>
  <c r="AWZ1" i="22"/>
  <c r="AXA1" i="22"/>
  <c r="AXB1" i="22"/>
  <c r="AXC1" i="22"/>
  <c r="AXD1" i="22"/>
  <c r="AXE1" i="22"/>
  <c r="AXF1" i="22"/>
  <c r="AXG1" i="22"/>
  <c r="AXH1" i="22"/>
  <c r="AXI1" i="22"/>
  <c r="AXJ1" i="22"/>
  <c r="AXK1" i="22"/>
  <c r="AXL1" i="22"/>
  <c r="AXM1" i="22"/>
  <c r="AXN1" i="22"/>
  <c r="AXO1" i="22"/>
  <c r="AXP1" i="22"/>
  <c r="AXQ1" i="22"/>
  <c r="AXR1" i="22"/>
  <c r="AXS1" i="22"/>
  <c r="AXT1" i="22"/>
  <c r="AXU1" i="22"/>
  <c r="AXV1" i="22"/>
  <c r="AXW1" i="22"/>
  <c r="AXX1" i="22"/>
  <c r="AXY1" i="22"/>
  <c r="AXZ1" i="22"/>
  <c r="AYA1" i="22"/>
  <c r="AYB1" i="22"/>
  <c r="AYC1" i="22"/>
  <c r="AYD1" i="22"/>
  <c r="AYE1" i="22"/>
  <c r="AYF1" i="22"/>
  <c r="AYG1" i="22"/>
  <c r="AYH1" i="22"/>
  <c r="AYI1" i="22"/>
  <c r="AYJ1" i="22"/>
  <c r="AYK1" i="22"/>
  <c r="AYL1" i="22"/>
  <c r="AYM1" i="22"/>
  <c r="AYN1" i="22"/>
  <c r="AYO1" i="22"/>
  <c r="AYP1" i="22"/>
  <c r="AYQ1" i="22"/>
  <c r="AYR1" i="22"/>
  <c r="AYS1" i="22"/>
  <c r="AYT1" i="22"/>
  <c r="AYU1" i="22"/>
  <c r="AYV1" i="22"/>
  <c r="AYW1" i="22"/>
  <c r="AYX1" i="22"/>
  <c r="AYY1" i="22"/>
  <c r="AYZ1" i="22"/>
  <c r="AZA1" i="22"/>
  <c r="AZB1" i="22"/>
  <c r="AZC1" i="22"/>
  <c r="AZD1" i="22"/>
  <c r="AZE1" i="22"/>
  <c r="AZF1" i="22"/>
  <c r="AZG1" i="22"/>
  <c r="AZH1" i="22"/>
  <c r="AZI1" i="22"/>
  <c r="AZJ1" i="22"/>
  <c r="AZK1" i="22"/>
  <c r="AZL1" i="22"/>
  <c r="AZM1" i="22"/>
  <c r="AZN1" i="22"/>
  <c r="AZO1" i="22"/>
  <c r="AZP1" i="22"/>
  <c r="AZQ1" i="22"/>
  <c r="AZR1" i="22"/>
  <c r="AZS1" i="22"/>
  <c r="AZT1" i="22"/>
  <c r="AZU1" i="22"/>
  <c r="AZV1" i="22"/>
  <c r="AZW1" i="22"/>
  <c r="AZX1" i="22"/>
  <c r="AZY1" i="22"/>
  <c r="AZZ1" i="22"/>
  <c r="BAA1" i="22"/>
  <c r="BAB1" i="22"/>
  <c r="BAC1" i="22"/>
  <c r="BAD1" i="22"/>
  <c r="BAE1" i="22"/>
  <c r="BAF1" i="22"/>
  <c r="BAG1" i="22"/>
  <c r="BAH1" i="22"/>
  <c r="BAI1" i="22"/>
  <c r="BAJ1" i="22"/>
  <c r="BAK1" i="22"/>
  <c r="BAL1" i="22"/>
  <c r="BAM1" i="22"/>
  <c r="BAN1" i="22"/>
  <c r="BAO1" i="22"/>
  <c r="BAP1" i="22"/>
  <c r="BAQ1" i="22"/>
  <c r="BAR1" i="22"/>
  <c r="BAS1" i="22"/>
  <c r="BAT1" i="22"/>
  <c r="BAU1" i="22"/>
  <c r="BAV1" i="22"/>
  <c r="BAW1" i="22"/>
  <c r="BAX1" i="22"/>
  <c r="BAY1" i="22"/>
  <c r="BAZ1" i="22"/>
  <c r="BBA1" i="22"/>
  <c r="BBB1" i="22"/>
  <c r="A1" i="13"/>
  <c r="B1" i="13"/>
  <c r="C1" i="13"/>
  <c r="D1" i="13"/>
  <c r="E1" i="13"/>
  <c r="F1" i="13"/>
  <c r="G1" i="13"/>
  <c r="H1" i="13"/>
  <c r="I1" i="13"/>
  <c r="J1" i="13"/>
  <c r="K1" i="13"/>
  <c r="L1" i="13"/>
  <c r="M1" i="13"/>
  <c r="N1" i="13"/>
  <c r="O1" i="13"/>
  <c r="P1" i="13"/>
  <c r="Q1" i="13"/>
  <c r="R1" i="13"/>
  <c r="S1" i="13"/>
  <c r="T1" i="13"/>
  <c r="U1" i="13"/>
  <c r="V1" i="13"/>
  <c r="W1" i="13"/>
  <c r="X1" i="13"/>
  <c r="Y1" i="13"/>
  <c r="Z1" i="13"/>
  <c r="AA1" i="13"/>
  <c r="AB1" i="13"/>
  <c r="AC1" i="13"/>
  <c r="AD1" i="13"/>
  <c r="AE1" i="13"/>
  <c r="AF1" i="13"/>
  <c r="AG1" i="13"/>
  <c r="AH1" i="13"/>
  <c r="AI1" i="13"/>
  <c r="AJ1" i="13"/>
  <c r="AK1" i="13"/>
  <c r="AL1" i="13"/>
  <c r="AM1" i="13"/>
  <c r="AN1" i="13"/>
  <c r="AO1" i="13"/>
  <c r="AP1" i="13"/>
  <c r="AQ1" i="13"/>
  <c r="AR1" i="13"/>
  <c r="AS1" i="13"/>
  <c r="AT1" i="13"/>
  <c r="AU1" i="13"/>
  <c r="AV1" i="13"/>
  <c r="AW1" i="13"/>
  <c r="AX1" i="13"/>
  <c r="AY1" i="13"/>
  <c r="AZ1" i="13"/>
  <c r="BA1" i="13"/>
  <c r="BB1" i="13"/>
  <c r="BC1" i="13"/>
  <c r="BD1" i="13"/>
  <c r="BE1" i="13"/>
  <c r="BF1" i="13"/>
  <c r="BG1" i="13"/>
  <c r="BH1" i="13"/>
  <c r="BI1" i="13"/>
  <c r="BJ1" i="13"/>
  <c r="BK1" i="13"/>
  <c r="BL1" i="13"/>
  <c r="BM1" i="13"/>
  <c r="BN1" i="13"/>
  <c r="BO1" i="13"/>
  <c r="BP1" i="13"/>
  <c r="BQ1" i="13"/>
  <c r="BR1" i="13"/>
  <c r="BS1" i="13"/>
  <c r="BT1" i="13"/>
  <c r="BU1" i="13"/>
  <c r="BV1" i="13"/>
  <c r="BW1" i="13"/>
  <c r="BX1" i="13"/>
  <c r="BY1" i="13"/>
  <c r="BZ1" i="13"/>
  <c r="CA1" i="13"/>
  <c r="CB1" i="13"/>
  <c r="CC1" i="13"/>
  <c r="CD1" i="13"/>
  <c r="CE1" i="13"/>
  <c r="CF1" i="13"/>
  <c r="CG1" i="13"/>
  <c r="CH1" i="13"/>
  <c r="CI1" i="13"/>
  <c r="CJ1" i="13"/>
  <c r="CK1" i="13"/>
  <c r="CL1" i="13"/>
  <c r="CM1" i="13"/>
  <c r="CN1" i="13"/>
  <c r="CO1" i="13"/>
  <c r="CP1" i="13"/>
  <c r="CQ1" i="13"/>
  <c r="CR1" i="13"/>
  <c r="CS1" i="13"/>
  <c r="CT1" i="13"/>
  <c r="CU1" i="13"/>
  <c r="CV1" i="13"/>
  <c r="CW1" i="13"/>
  <c r="CX1" i="13"/>
  <c r="CY1" i="13"/>
  <c r="CZ1" i="13"/>
  <c r="DA1" i="13"/>
  <c r="DB1" i="13"/>
  <c r="DC1" i="13"/>
  <c r="DD1" i="13"/>
  <c r="DE1" i="13"/>
  <c r="DF1" i="13"/>
  <c r="DG1" i="13"/>
  <c r="DH1" i="13"/>
  <c r="DI1" i="13"/>
  <c r="DJ1" i="13"/>
  <c r="DK1" i="13"/>
  <c r="DL1" i="13"/>
  <c r="DM1" i="13"/>
  <c r="DN1" i="13"/>
  <c r="DO1" i="13"/>
  <c r="DP1" i="13"/>
  <c r="DQ1" i="13"/>
  <c r="DR1" i="13"/>
  <c r="DS1" i="13"/>
  <c r="DT1" i="13"/>
  <c r="DU1" i="13"/>
  <c r="DV1" i="13"/>
  <c r="DW1" i="13"/>
  <c r="DX1" i="13"/>
  <c r="DY1" i="13"/>
  <c r="DZ1" i="13"/>
  <c r="EA1" i="13"/>
  <c r="EB1" i="13"/>
  <c r="EC1" i="13"/>
  <c r="ED1" i="13"/>
  <c r="EE1" i="13"/>
  <c r="EF1" i="13"/>
  <c r="EG1" i="13"/>
  <c r="EH1" i="13"/>
  <c r="EI1" i="13"/>
  <c r="EJ1" i="13"/>
  <c r="EK1" i="13"/>
  <c r="EL1" i="13"/>
  <c r="EM1" i="13"/>
  <c r="EN1" i="13"/>
  <c r="EO1" i="13"/>
  <c r="EP1" i="13"/>
  <c r="EQ1" i="13"/>
  <c r="ER1" i="13"/>
  <c r="ES1" i="13"/>
  <c r="ET1" i="13"/>
  <c r="EU1" i="13"/>
  <c r="EV1" i="13"/>
  <c r="EW1" i="13"/>
  <c r="EX1" i="13"/>
  <c r="EY1" i="13"/>
  <c r="EZ1" i="13"/>
  <c r="FA1" i="13"/>
  <c r="FB1" i="13"/>
  <c r="FC1" i="13"/>
  <c r="FD1" i="13"/>
  <c r="FE1" i="13"/>
  <c r="FF1" i="13"/>
  <c r="FG1" i="13"/>
  <c r="FH1" i="13"/>
  <c r="FI1" i="13"/>
  <c r="FJ1" i="13"/>
  <c r="FK1" i="13"/>
  <c r="FL1" i="13"/>
  <c r="FM1" i="13"/>
  <c r="FN1" i="13"/>
  <c r="FO1" i="13"/>
  <c r="FP1" i="13"/>
  <c r="FQ1" i="13"/>
  <c r="FR1" i="13"/>
  <c r="FS1" i="13"/>
  <c r="FT1" i="13"/>
  <c r="FU1" i="13"/>
  <c r="FV1" i="13"/>
  <c r="FW1" i="13"/>
  <c r="FX1" i="13"/>
  <c r="FY1" i="13"/>
  <c r="FZ1" i="13"/>
  <c r="GA1" i="13"/>
  <c r="GB1" i="13"/>
  <c r="GC1" i="13"/>
  <c r="GD1" i="13"/>
  <c r="GE1" i="13"/>
  <c r="GF1" i="13"/>
  <c r="GG1" i="13"/>
  <c r="GH1" i="13"/>
  <c r="GI1" i="13"/>
  <c r="GJ1" i="13"/>
  <c r="GK1" i="13"/>
  <c r="GL1" i="13"/>
  <c r="GM1" i="13"/>
  <c r="GN1" i="13"/>
  <c r="GO1" i="13"/>
  <c r="GP1" i="13"/>
  <c r="GQ1" i="13"/>
  <c r="GR1" i="13"/>
  <c r="GS1" i="13"/>
  <c r="GT1" i="13"/>
  <c r="GU1" i="13"/>
  <c r="GV1" i="13"/>
  <c r="GW1" i="13"/>
  <c r="GX1" i="13"/>
  <c r="GY1" i="13"/>
  <c r="GZ1" i="13"/>
  <c r="HA1" i="13"/>
  <c r="HB1" i="13"/>
  <c r="HC1" i="13"/>
  <c r="HD1" i="13"/>
  <c r="HE1" i="13"/>
  <c r="HF1" i="13"/>
  <c r="HG1" i="13"/>
  <c r="HH1" i="13"/>
  <c r="HI1" i="13"/>
  <c r="HJ1" i="13"/>
  <c r="HK1" i="13"/>
  <c r="HL1" i="13"/>
  <c r="HM1" i="13"/>
  <c r="HN1" i="13"/>
  <c r="HO1" i="13"/>
  <c r="HP1" i="13"/>
  <c r="HQ1" i="13"/>
  <c r="HR1" i="13"/>
  <c r="HS1" i="13"/>
  <c r="HT1" i="13"/>
  <c r="HU1" i="13"/>
  <c r="HV1" i="13"/>
  <c r="HW1" i="13"/>
  <c r="HX1" i="13"/>
  <c r="HY1" i="13"/>
  <c r="HZ1" i="13"/>
  <c r="IA1" i="13"/>
  <c r="IB1" i="13"/>
  <c r="IC1" i="13"/>
  <c r="ID1" i="13"/>
  <c r="IE1" i="13"/>
  <c r="IF1" i="13"/>
  <c r="IG1" i="13"/>
  <c r="IH1" i="13"/>
  <c r="II1" i="13"/>
  <c r="IJ1" i="13"/>
  <c r="IK1" i="13"/>
  <c r="IL1" i="13"/>
  <c r="IM1" i="13"/>
  <c r="IN1" i="13"/>
  <c r="IO1" i="13"/>
  <c r="IP1" i="13"/>
  <c r="IQ1" i="13"/>
  <c r="IR1" i="13"/>
  <c r="IS1" i="13"/>
  <c r="IT1" i="13"/>
  <c r="IU1" i="13"/>
  <c r="IV1" i="13"/>
  <c r="IW1" i="13"/>
  <c r="IX1" i="13"/>
  <c r="IY1" i="13"/>
  <c r="IZ1" i="13"/>
  <c r="JA1" i="13"/>
  <c r="JB1" i="13"/>
  <c r="JC1" i="13"/>
  <c r="JD1" i="13"/>
  <c r="JE1" i="13"/>
  <c r="JF1" i="13"/>
  <c r="JG1" i="13"/>
  <c r="JH1" i="13"/>
  <c r="JI1" i="13"/>
  <c r="JJ1" i="13"/>
  <c r="JK1" i="13"/>
  <c r="JL1" i="13"/>
  <c r="JM1" i="13"/>
  <c r="JN1" i="13"/>
  <c r="JO1" i="13"/>
  <c r="JP1" i="13"/>
  <c r="JQ1" i="13"/>
  <c r="JR1" i="13"/>
  <c r="JS1" i="13"/>
  <c r="JT1" i="13"/>
  <c r="JU1" i="13"/>
  <c r="JV1" i="13"/>
  <c r="JW1" i="13"/>
  <c r="JX1" i="13"/>
  <c r="JY1" i="13"/>
  <c r="JZ1" i="13"/>
  <c r="KA1" i="13"/>
  <c r="KB1" i="13"/>
  <c r="KC1" i="13"/>
  <c r="KD1" i="13"/>
  <c r="KE1" i="13"/>
  <c r="KF1" i="13"/>
  <c r="KG1" i="13"/>
  <c r="KH1" i="13"/>
  <c r="KI1" i="13"/>
  <c r="KJ1" i="13"/>
  <c r="KK1" i="13"/>
  <c r="KL1" i="13"/>
  <c r="KM1" i="13"/>
  <c r="KN1" i="13"/>
  <c r="KO1" i="13"/>
  <c r="KP1" i="13"/>
  <c r="KQ1" i="13"/>
  <c r="KR1" i="13"/>
  <c r="KS1" i="13"/>
  <c r="KT1" i="13"/>
  <c r="KU1" i="13"/>
  <c r="KV1" i="13"/>
  <c r="KW1" i="13"/>
  <c r="KX1" i="13"/>
  <c r="KY1" i="13"/>
  <c r="KZ1" i="13"/>
  <c r="LA1" i="13"/>
  <c r="LB1" i="13"/>
  <c r="LC1" i="13"/>
  <c r="LD1" i="13"/>
  <c r="LE1" i="13"/>
  <c r="LF1" i="13"/>
  <c r="LG1" i="13"/>
  <c r="LH1" i="13"/>
  <c r="LI1" i="13"/>
  <c r="LJ1" i="13"/>
  <c r="LK1" i="13"/>
  <c r="LL1" i="13"/>
  <c r="LM1" i="13"/>
  <c r="LN1" i="13"/>
  <c r="LO1" i="13"/>
  <c r="LP1" i="13"/>
  <c r="LQ1" i="13"/>
  <c r="LR1" i="13"/>
  <c r="LS1" i="13"/>
  <c r="LT1" i="13"/>
  <c r="LU1" i="13"/>
  <c r="LV1" i="13"/>
  <c r="LW1" i="13"/>
  <c r="LX1" i="13"/>
  <c r="LY1" i="13"/>
  <c r="LZ1" i="13"/>
  <c r="MA1" i="13"/>
  <c r="MB1" i="13"/>
  <c r="MC1" i="13"/>
  <c r="MD1" i="13"/>
  <c r="ME1" i="13"/>
  <c r="MF1" i="13"/>
  <c r="MG1" i="13"/>
  <c r="MH1" i="13"/>
  <c r="MI1" i="13"/>
  <c r="MJ1" i="13"/>
  <c r="MK1" i="13"/>
  <c r="ML1" i="13"/>
  <c r="MM1" i="13"/>
  <c r="MN1" i="13"/>
  <c r="MO1" i="13"/>
  <c r="MP1" i="13"/>
  <c r="MQ1" i="13"/>
  <c r="MR1" i="13"/>
  <c r="MS1" i="13"/>
  <c r="MT1" i="13"/>
  <c r="MU1" i="13"/>
  <c r="MV1" i="13"/>
  <c r="MW1" i="13"/>
  <c r="MX1" i="13"/>
  <c r="MY1" i="13"/>
  <c r="MZ1" i="13"/>
  <c r="NA1" i="13"/>
  <c r="NB1" i="13"/>
  <c r="NC1" i="13"/>
  <c r="ND1" i="13"/>
  <c r="NE1" i="13"/>
  <c r="NF1" i="13"/>
  <c r="NG1" i="13"/>
  <c r="NH1" i="13"/>
  <c r="NI1" i="13"/>
  <c r="NJ1" i="13"/>
  <c r="NK1" i="13"/>
  <c r="NL1" i="13"/>
  <c r="NM1" i="13"/>
  <c r="NN1" i="13"/>
  <c r="NO1" i="13"/>
  <c r="NP1" i="13"/>
  <c r="NQ1" i="13"/>
  <c r="NR1" i="13"/>
  <c r="NS1" i="13"/>
  <c r="NT1" i="13"/>
  <c r="NU1" i="13"/>
  <c r="NV1" i="13"/>
  <c r="NW1" i="13"/>
  <c r="NX1" i="13"/>
  <c r="NY1" i="13"/>
  <c r="NZ1" i="13"/>
  <c r="OA1" i="13"/>
  <c r="OB1" i="13"/>
  <c r="OC1" i="13"/>
  <c r="OD1" i="13"/>
  <c r="OE1" i="13"/>
  <c r="OF1" i="13"/>
  <c r="OG1" i="13"/>
  <c r="OH1" i="13"/>
  <c r="OI1" i="13"/>
  <c r="OJ1" i="13"/>
  <c r="OK1" i="13"/>
  <c r="OL1" i="13"/>
  <c r="OM1" i="13"/>
  <c r="ON1" i="13"/>
  <c r="OO1" i="13"/>
  <c r="OP1" i="13"/>
  <c r="OQ1" i="13"/>
  <c r="OR1" i="13"/>
  <c r="OS1" i="13"/>
  <c r="OT1" i="13"/>
  <c r="OU1" i="13"/>
  <c r="OV1" i="13"/>
  <c r="OW1" i="13"/>
  <c r="OX1" i="13"/>
  <c r="OY1" i="13"/>
  <c r="OZ1" i="13"/>
  <c r="PA1" i="13"/>
  <c r="PB1" i="13"/>
  <c r="PC1" i="13"/>
  <c r="PD1" i="13"/>
  <c r="PE1" i="13"/>
  <c r="PF1" i="13"/>
  <c r="PG1" i="13"/>
  <c r="PH1" i="13"/>
  <c r="PI1" i="13"/>
  <c r="PJ1" i="13"/>
  <c r="PK1" i="13"/>
  <c r="PL1" i="13"/>
  <c r="PM1" i="13"/>
  <c r="PN1" i="13"/>
  <c r="PO1" i="13"/>
  <c r="PP1" i="13"/>
  <c r="PQ1" i="13"/>
  <c r="PR1" i="13"/>
  <c r="PS1" i="13"/>
  <c r="PT1" i="13"/>
  <c r="PU1" i="13"/>
  <c r="PV1" i="13"/>
  <c r="PW1" i="13"/>
  <c r="PX1" i="13"/>
  <c r="PY1" i="13"/>
  <c r="PZ1" i="13"/>
  <c r="QA1" i="13"/>
  <c r="QB1" i="13"/>
  <c r="QC1" i="13"/>
  <c r="QD1" i="13"/>
  <c r="QE1" i="13"/>
  <c r="QF1" i="13"/>
  <c r="QG1" i="13"/>
  <c r="QH1" i="13"/>
  <c r="QI1" i="13"/>
  <c r="QJ1" i="13"/>
  <c r="QK1" i="13"/>
  <c r="QL1" i="13"/>
  <c r="QM1" i="13"/>
  <c r="QN1" i="13"/>
  <c r="QO1" i="13"/>
  <c r="QP1" i="13"/>
  <c r="QQ1" i="13"/>
  <c r="QR1" i="13"/>
  <c r="QS1" i="13"/>
  <c r="QT1" i="13"/>
  <c r="QU1" i="13"/>
  <c r="QV1" i="13"/>
  <c r="QW1" i="13"/>
  <c r="QX1" i="13"/>
  <c r="QY1" i="13"/>
  <c r="QZ1" i="13"/>
  <c r="RA1" i="13"/>
  <c r="RB1" i="13"/>
  <c r="RC1" i="13"/>
  <c r="RD1" i="13"/>
  <c r="RE1" i="13"/>
  <c r="RF1" i="13"/>
  <c r="RG1" i="13"/>
  <c r="RH1" i="13"/>
  <c r="RI1" i="13"/>
  <c r="RJ1" i="13"/>
  <c r="RK1" i="13"/>
  <c r="RL1" i="13"/>
  <c r="RM1" i="13"/>
  <c r="RN1" i="13"/>
  <c r="RO1" i="13"/>
  <c r="RP1" i="13"/>
  <c r="RQ1" i="13"/>
  <c r="RR1" i="13"/>
  <c r="RS1" i="13"/>
  <c r="RT1" i="13"/>
  <c r="RU1" i="13"/>
  <c r="RV1" i="13"/>
  <c r="RW1" i="13"/>
  <c r="RX1" i="13"/>
  <c r="RY1" i="13"/>
  <c r="RZ1" i="13"/>
  <c r="SA1" i="13"/>
  <c r="SB1" i="13"/>
  <c r="SC1" i="13"/>
  <c r="SD1" i="13"/>
  <c r="SE1" i="13"/>
  <c r="SF1" i="13"/>
  <c r="SG1" i="13"/>
  <c r="SH1" i="13"/>
  <c r="SI1" i="13"/>
  <c r="SJ1" i="13"/>
  <c r="SK1" i="13"/>
  <c r="SL1" i="13"/>
  <c r="SM1" i="13"/>
  <c r="SN1" i="13"/>
  <c r="SO1" i="13"/>
  <c r="SP1" i="13"/>
  <c r="SQ1" i="13"/>
  <c r="SR1" i="13"/>
  <c r="SS1" i="13"/>
  <c r="ST1" i="13"/>
  <c r="SU1" i="13"/>
  <c r="SV1" i="13"/>
  <c r="SW1" i="13"/>
  <c r="SX1" i="13"/>
  <c r="SY1" i="13"/>
  <c r="SZ1" i="13"/>
  <c r="TA1" i="13"/>
  <c r="TB1" i="13"/>
  <c r="TC1" i="13"/>
  <c r="TD1" i="13"/>
  <c r="TE1" i="13"/>
  <c r="TF1" i="13"/>
  <c r="TG1" i="13"/>
  <c r="TH1" i="13"/>
  <c r="TI1" i="13"/>
  <c r="TJ1" i="13"/>
  <c r="TK1" i="13"/>
  <c r="TL1" i="13"/>
  <c r="TM1" i="13"/>
  <c r="TN1" i="13"/>
  <c r="TO1" i="13"/>
  <c r="TP1" i="13"/>
  <c r="TQ1" i="13"/>
  <c r="TR1" i="13"/>
  <c r="TS1" i="13"/>
  <c r="TT1" i="13"/>
  <c r="TU1" i="13"/>
  <c r="TV1" i="13"/>
  <c r="TW1" i="13"/>
  <c r="TX1" i="13"/>
  <c r="TY1" i="13"/>
  <c r="TZ1" i="13"/>
  <c r="UA1" i="13"/>
  <c r="UB1" i="13"/>
  <c r="UC1" i="13"/>
  <c r="UD1" i="13"/>
  <c r="UE1" i="13"/>
  <c r="UF1" i="13"/>
  <c r="UG1" i="13"/>
  <c r="UH1" i="13"/>
  <c r="UI1" i="13"/>
  <c r="UJ1" i="13"/>
  <c r="UK1" i="13"/>
  <c r="UL1" i="13"/>
  <c r="UM1" i="13"/>
  <c r="UN1" i="13"/>
  <c r="UO1" i="13"/>
  <c r="UP1" i="13"/>
  <c r="UQ1" i="13"/>
  <c r="UR1" i="13"/>
  <c r="US1" i="13"/>
  <c r="UT1" i="13"/>
  <c r="UU1" i="13"/>
  <c r="UV1" i="13"/>
  <c r="UW1" i="13"/>
  <c r="UX1" i="13"/>
  <c r="UY1" i="13"/>
  <c r="UZ1" i="13"/>
  <c r="VA1" i="13"/>
  <c r="VB1" i="13"/>
  <c r="VC1" i="13"/>
  <c r="VD1" i="13"/>
  <c r="VE1" i="13"/>
  <c r="VF1" i="13"/>
  <c r="VG1" i="13"/>
  <c r="VH1" i="13"/>
  <c r="VI1" i="13"/>
  <c r="VJ1" i="13"/>
  <c r="VK1" i="13"/>
  <c r="VL1" i="13"/>
  <c r="VM1" i="13"/>
  <c r="VN1" i="13"/>
  <c r="VO1" i="13"/>
  <c r="VP1" i="13"/>
  <c r="VQ1" i="13"/>
  <c r="VR1" i="13"/>
  <c r="VS1" i="13"/>
  <c r="VT1" i="13"/>
  <c r="VU1" i="13"/>
  <c r="VV1" i="13"/>
  <c r="VW1" i="13"/>
  <c r="VX1" i="13"/>
  <c r="VY1" i="13"/>
  <c r="VZ1" i="13"/>
  <c r="WA1" i="13"/>
  <c r="WB1" i="13"/>
  <c r="WC1" i="13"/>
  <c r="WD1" i="13"/>
  <c r="WE1" i="13"/>
  <c r="WF1" i="13"/>
  <c r="WG1" i="13"/>
  <c r="WH1" i="13"/>
  <c r="WI1" i="13"/>
  <c r="WJ1" i="13"/>
  <c r="WK1" i="13"/>
  <c r="WL1" i="13"/>
  <c r="WM1" i="13"/>
  <c r="WN1" i="13"/>
  <c r="WO1" i="13"/>
  <c r="WP1" i="13"/>
  <c r="WQ1" i="13"/>
  <c r="WR1" i="13"/>
  <c r="WS1" i="13"/>
  <c r="WT1" i="13"/>
  <c r="WU1" i="13"/>
  <c r="WV1" i="13"/>
  <c r="WW1" i="13"/>
  <c r="WX1" i="13"/>
  <c r="WY1" i="13"/>
  <c r="WZ1" i="13"/>
  <c r="XA1" i="13"/>
  <c r="XB1" i="13"/>
  <c r="XC1" i="13"/>
  <c r="XD1" i="13"/>
  <c r="XE1" i="13"/>
  <c r="XF1" i="13"/>
  <c r="XG1" i="13"/>
  <c r="XH1" i="13"/>
  <c r="XI1" i="13"/>
  <c r="XJ1" i="13"/>
  <c r="XK1" i="13"/>
  <c r="XL1" i="13"/>
  <c r="XM1" i="13"/>
  <c r="XN1" i="13"/>
  <c r="XO1" i="13"/>
  <c r="XP1" i="13"/>
  <c r="XQ1" i="13"/>
  <c r="XR1" i="13"/>
  <c r="XS1" i="13"/>
  <c r="XT1" i="13"/>
  <c r="XU1" i="13"/>
  <c r="XV1" i="13"/>
  <c r="XW1" i="13"/>
  <c r="XX1" i="13"/>
  <c r="XY1" i="13"/>
  <c r="XZ1" i="13"/>
  <c r="YA1" i="13"/>
  <c r="YB1" i="13"/>
  <c r="YC1" i="13"/>
  <c r="YD1" i="13"/>
  <c r="YE1" i="13"/>
  <c r="YF1" i="13"/>
  <c r="YG1" i="13"/>
  <c r="YH1" i="13"/>
  <c r="YI1" i="13"/>
  <c r="YJ1" i="13"/>
  <c r="YK1" i="13"/>
  <c r="YL1" i="13"/>
  <c r="YM1" i="13"/>
  <c r="YN1" i="13"/>
  <c r="YO1" i="13"/>
  <c r="YP1" i="13"/>
  <c r="YQ1" i="13"/>
  <c r="YR1" i="13"/>
  <c r="YS1" i="13"/>
  <c r="YT1" i="13"/>
  <c r="YU1" i="13"/>
  <c r="YV1" i="13"/>
  <c r="YW1" i="13"/>
  <c r="YX1" i="13"/>
  <c r="YY1" i="13"/>
  <c r="YZ1" i="13"/>
  <c r="ZA1" i="13"/>
  <c r="ZB1" i="13"/>
  <c r="ZC1" i="13"/>
  <c r="ZD1" i="13"/>
  <c r="ZE1" i="13"/>
  <c r="ZF1" i="13"/>
  <c r="ZG1" i="13"/>
  <c r="ZH1" i="13"/>
  <c r="ZI1" i="13"/>
  <c r="ZJ1" i="13"/>
  <c r="ZK1" i="13"/>
  <c r="ZL1" i="13"/>
  <c r="ZM1" i="13"/>
  <c r="ZN1" i="13"/>
  <c r="ZO1" i="13"/>
  <c r="ZP1" i="13"/>
  <c r="ZQ1" i="13"/>
  <c r="ZR1" i="13"/>
  <c r="ZS1" i="13"/>
  <c r="ZT1" i="13"/>
  <c r="ZU1" i="13"/>
  <c r="ZV1" i="13"/>
  <c r="ZW1" i="13"/>
  <c r="ZX1" i="13"/>
  <c r="ZY1" i="13"/>
  <c r="ZZ1" i="13"/>
  <c r="AAA1" i="13"/>
  <c r="AAB1" i="13"/>
  <c r="AAC1" i="13"/>
  <c r="AAD1" i="13"/>
  <c r="AAE1" i="13"/>
  <c r="AAF1" i="13"/>
  <c r="AAG1" i="13"/>
  <c r="AAH1" i="13"/>
  <c r="AAI1" i="13"/>
  <c r="AAJ1" i="13"/>
  <c r="AAK1" i="13"/>
  <c r="AAL1" i="13"/>
  <c r="AAM1" i="13"/>
  <c r="AAN1" i="13"/>
  <c r="AAO1" i="13"/>
  <c r="AAP1" i="13"/>
  <c r="AAQ1" i="13"/>
  <c r="AAR1" i="13"/>
  <c r="AAS1" i="13"/>
  <c r="AAT1" i="13"/>
  <c r="AAU1" i="13"/>
  <c r="AAV1" i="13"/>
  <c r="AAW1" i="13"/>
  <c r="AAX1" i="13"/>
  <c r="AAY1" i="13"/>
  <c r="AAZ1" i="13"/>
  <c r="ABA1" i="13"/>
  <c r="ABB1" i="13"/>
  <c r="ABC1" i="13"/>
  <c r="ABD1" i="13"/>
  <c r="ABE1" i="13"/>
  <c r="ABF1" i="13"/>
  <c r="ABG1" i="13"/>
  <c r="ABH1" i="13"/>
  <c r="ABI1" i="13"/>
  <c r="ABJ1" i="13"/>
  <c r="ABK1" i="13"/>
  <c r="ABL1" i="13"/>
  <c r="ABM1" i="13"/>
  <c r="ABN1" i="13"/>
  <c r="ABO1" i="13"/>
  <c r="ABP1" i="13"/>
  <c r="ABQ1" i="13"/>
  <c r="ABR1" i="13"/>
  <c r="ABS1" i="13"/>
  <c r="ABT1" i="13"/>
  <c r="ABU1" i="13"/>
  <c r="ABV1" i="13"/>
  <c r="ABW1" i="13"/>
  <c r="ABX1" i="13"/>
  <c r="ABY1" i="13"/>
  <c r="ABZ1" i="13"/>
  <c r="ACA1" i="13"/>
  <c r="ACB1" i="13"/>
  <c r="ACC1" i="13"/>
  <c r="ACD1" i="13"/>
  <c r="ACE1" i="13"/>
  <c r="ACF1" i="13"/>
  <c r="ACG1" i="13"/>
  <c r="ACH1" i="13"/>
  <c r="ACI1" i="13"/>
  <c r="ACJ1" i="13"/>
  <c r="ACK1" i="13"/>
  <c r="ACL1" i="13"/>
  <c r="ACM1" i="13"/>
  <c r="ACN1" i="13"/>
  <c r="ACO1" i="13"/>
  <c r="ACP1" i="13"/>
  <c r="ACQ1" i="13"/>
  <c r="ACR1" i="13"/>
  <c r="ACS1" i="13"/>
  <c r="ACT1" i="13"/>
  <c r="ACU1" i="13"/>
  <c r="ACV1" i="13"/>
  <c r="ACW1" i="13"/>
  <c r="ACX1" i="13"/>
  <c r="ACY1" i="13"/>
  <c r="ACZ1" i="13"/>
  <c r="ADA1" i="13"/>
  <c r="ADB1" i="13"/>
  <c r="ADC1" i="13"/>
  <c r="ADD1" i="13"/>
  <c r="ADE1" i="13"/>
  <c r="ADF1" i="13"/>
  <c r="ADG1" i="13"/>
  <c r="ADH1" i="13"/>
  <c r="ADI1" i="13"/>
  <c r="ADJ1" i="13"/>
  <c r="ADK1" i="13"/>
  <c r="ADL1" i="13"/>
  <c r="ADM1" i="13"/>
  <c r="ADN1" i="13"/>
  <c r="ADO1" i="13"/>
  <c r="ADP1" i="13"/>
  <c r="ADQ1" i="13"/>
  <c r="ADR1" i="13"/>
  <c r="ADS1" i="13"/>
  <c r="ADT1" i="13"/>
  <c r="ADU1" i="13"/>
  <c r="ADV1" i="13"/>
  <c r="ADW1" i="13"/>
  <c r="ADX1" i="13"/>
  <c r="ADY1" i="13"/>
  <c r="ADZ1" i="13"/>
  <c r="AEA1" i="13"/>
  <c r="AEB1" i="13"/>
  <c r="AEC1" i="13"/>
  <c r="AED1" i="13"/>
  <c r="AEE1" i="13"/>
  <c r="AEF1" i="13"/>
  <c r="AEG1" i="13"/>
  <c r="AEH1" i="13"/>
  <c r="AEI1" i="13"/>
  <c r="AEJ1" i="13"/>
  <c r="AEK1" i="13"/>
  <c r="AEL1" i="13"/>
  <c r="AEM1" i="13"/>
  <c r="AEN1" i="13"/>
  <c r="AEO1" i="13"/>
  <c r="AEP1" i="13"/>
  <c r="AEQ1" i="13"/>
  <c r="AER1" i="13"/>
  <c r="AES1" i="13"/>
  <c r="AET1" i="13"/>
  <c r="AEU1" i="13"/>
  <c r="AEV1" i="13"/>
  <c r="AEW1" i="13"/>
  <c r="AEX1" i="13"/>
  <c r="AEY1" i="13"/>
  <c r="AEZ1" i="13"/>
  <c r="AFA1" i="13"/>
  <c r="AFB1" i="13"/>
  <c r="AFC1" i="13"/>
  <c r="AFD1" i="13"/>
  <c r="AFE1" i="13"/>
  <c r="AFF1" i="13"/>
  <c r="AFG1" i="13"/>
  <c r="AFH1" i="13"/>
  <c r="AFI1" i="13"/>
  <c r="AFJ1" i="13"/>
  <c r="AFK1" i="13"/>
  <c r="AFL1" i="13"/>
  <c r="AFM1" i="13"/>
  <c r="AFN1" i="13"/>
  <c r="AFO1" i="13"/>
  <c r="AFP1" i="13"/>
  <c r="AFQ1" i="13"/>
  <c r="AFR1" i="13"/>
  <c r="AFS1" i="13"/>
  <c r="AFT1" i="13"/>
  <c r="AFU1" i="13"/>
  <c r="AFV1" i="13"/>
  <c r="AFW1" i="13"/>
  <c r="AFX1" i="13"/>
  <c r="AFY1" i="13"/>
  <c r="AFZ1" i="13"/>
  <c r="AGA1" i="13"/>
  <c r="AGB1" i="13"/>
  <c r="AGC1" i="13"/>
  <c r="AGD1" i="13"/>
  <c r="AGE1" i="13"/>
  <c r="AGF1" i="13"/>
  <c r="AGG1" i="13"/>
  <c r="AGH1" i="13"/>
  <c r="AGI1" i="13"/>
  <c r="AGJ1" i="13"/>
  <c r="AGK1" i="13"/>
  <c r="AGL1" i="13"/>
  <c r="AGM1" i="13"/>
  <c r="AGN1" i="13"/>
  <c r="AGO1" i="13"/>
  <c r="AGP1" i="13"/>
  <c r="AGQ1" i="13"/>
  <c r="AGR1" i="13"/>
  <c r="AGS1" i="13"/>
  <c r="AGT1" i="13"/>
  <c r="AGU1" i="13"/>
  <c r="AGV1" i="13"/>
  <c r="AGW1" i="13"/>
  <c r="AGX1" i="13"/>
  <c r="AGY1" i="13"/>
  <c r="AGZ1" i="13"/>
  <c r="AHA1" i="13"/>
  <c r="AHB1" i="13"/>
  <c r="AHC1" i="13"/>
  <c r="AHD1" i="13"/>
  <c r="AHE1" i="13"/>
  <c r="AHF1" i="13"/>
  <c r="AHG1" i="13"/>
  <c r="AHH1" i="13"/>
  <c r="AHI1" i="13"/>
  <c r="AHJ1" i="13"/>
  <c r="AHK1" i="13"/>
  <c r="AHL1" i="13"/>
  <c r="AHM1" i="13"/>
  <c r="AHN1" i="13"/>
  <c r="AHO1" i="13"/>
  <c r="AHP1" i="13"/>
  <c r="AHQ1" i="13"/>
  <c r="AHR1" i="13"/>
  <c r="AHS1" i="13"/>
  <c r="AHT1" i="13"/>
  <c r="AHU1" i="13"/>
  <c r="AHV1" i="13"/>
  <c r="AHW1" i="13"/>
  <c r="AHX1" i="13"/>
  <c r="AHY1" i="13"/>
  <c r="AHZ1" i="13"/>
  <c r="AIA1" i="13"/>
  <c r="AIB1" i="13"/>
  <c r="AIC1" i="13"/>
  <c r="AID1" i="13"/>
  <c r="AIE1" i="13"/>
  <c r="AIF1" i="13"/>
  <c r="AIG1" i="13"/>
  <c r="AIH1" i="13"/>
  <c r="AII1" i="13"/>
  <c r="AIJ1" i="13"/>
  <c r="AIK1" i="13"/>
  <c r="AIL1" i="13"/>
  <c r="AIM1" i="13"/>
  <c r="AIN1" i="13"/>
  <c r="AIO1" i="13"/>
  <c r="AIP1" i="13"/>
  <c r="AIQ1" i="13"/>
  <c r="AIR1" i="13"/>
  <c r="AIS1" i="13"/>
  <c r="AIT1" i="13"/>
  <c r="AIU1" i="13"/>
  <c r="AIV1" i="13"/>
  <c r="AIW1" i="13"/>
  <c r="AIX1" i="13"/>
  <c r="AIY1" i="13"/>
  <c r="AIZ1" i="13"/>
  <c r="AJA1" i="13"/>
  <c r="AJB1" i="13"/>
  <c r="AJC1" i="13"/>
  <c r="AJD1" i="13"/>
  <c r="AJE1" i="13"/>
  <c r="AJF1" i="13"/>
  <c r="AJG1" i="13"/>
  <c r="AJH1" i="13"/>
  <c r="AJI1" i="13"/>
  <c r="AJJ1" i="13"/>
  <c r="AJK1" i="13"/>
  <c r="AJL1" i="13"/>
  <c r="AJM1" i="13"/>
  <c r="AJN1" i="13"/>
  <c r="AJO1" i="13"/>
  <c r="AJP1" i="13"/>
  <c r="AJQ1" i="13"/>
  <c r="AJR1" i="13"/>
  <c r="AJS1" i="13"/>
  <c r="AJT1" i="13"/>
  <c r="AJU1" i="13"/>
  <c r="AJV1" i="13"/>
  <c r="AJW1" i="13"/>
  <c r="AJX1" i="13"/>
  <c r="AJY1" i="13"/>
  <c r="AJZ1" i="13"/>
  <c r="AKA1" i="13"/>
  <c r="AKB1" i="13"/>
  <c r="AKC1" i="13"/>
  <c r="AKD1" i="13"/>
  <c r="AKE1" i="13"/>
  <c r="AKF1" i="13"/>
  <c r="AKG1" i="13"/>
  <c r="AKH1" i="13"/>
  <c r="AKI1" i="13"/>
  <c r="AKJ1" i="13"/>
  <c r="AKK1" i="13"/>
  <c r="AKL1" i="13"/>
  <c r="AKM1" i="13"/>
  <c r="AKN1" i="13"/>
  <c r="AKO1" i="13"/>
  <c r="AKP1" i="13"/>
  <c r="AKQ1" i="13"/>
  <c r="AKR1" i="13"/>
  <c r="AKS1" i="13"/>
  <c r="AKT1" i="13"/>
  <c r="AKU1" i="13"/>
  <c r="AKV1" i="13"/>
  <c r="AKW1" i="13"/>
  <c r="AKX1" i="13"/>
  <c r="AKY1" i="13"/>
  <c r="AKZ1" i="13"/>
  <c r="ALA1" i="13"/>
  <c r="ALB1" i="13"/>
  <c r="ALC1" i="13"/>
  <c r="ALD1" i="13"/>
  <c r="ALE1" i="13"/>
  <c r="ALF1" i="13"/>
  <c r="ALG1" i="13"/>
  <c r="ALH1" i="13"/>
  <c r="ALI1" i="13"/>
  <c r="ALJ1" i="13"/>
  <c r="ALK1" i="13"/>
  <c r="ALL1" i="13"/>
  <c r="ALM1" i="13"/>
  <c r="ALN1" i="13"/>
  <c r="ALO1" i="13"/>
  <c r="ALP1" i="13"/>
  <c r="ALQ1" i="13"/>
  <c r="ALR1" i="13"/>
  <c r="ALS1" i="13"/>
  <c r="ALT1" i="13"/>
  <c r="ALU1" i="13"/>
  <c r="ALV1" i="13"/>
  <c r="ALW1" i="13"/>
  <c r="ALX1" i="13"/>
  <c r="ALY1" i="13"/>
  <c r="ALZ1" i="13"/>
  <c r="AMA1" i="13"/>
  <c r="AMB1" i="13"/>
  <c r="AMC1" i="13"/>
  <c r="AMD1" i="13"/>
  <c r="AME1" i="13"/>
  <c r="AMF1" i="13"/>
  <c r="AMG1" i="13"/>
  <c r="AMH1" i="13"/>
  <c r="AMI1" i="13"/>
  <c r="AMJ1" i="13"/>
  <c r="AMK1" i="13"/>
  <c r="AML1" i="13"/>
  <c r="AMM1" i="13"/>
  <c r="AMN1" i="13"/>
  <c r="AMO1" i="13"/>
  <c r="AMP1" i="13"/>
  <c r="AMQ1" i="13"/>
  <c r="AMR1" i="13"/>
  <c r="AMS1" i="13"/>
  <c r="AMT1" i="13"/>
  <c r="AMU1" i="13"/>
  <c r="AMV1" i="13"/>
  <c r="AMW1" i="13"/>
  <c r="AMX1" i="13"/>
  <c r="AMY1" i="13"/>
  <c r="AMZ1" i="13"/>
  <c r="ANA1" i="13"/>
  <c r="ANB1" i="13"/>
  <c r="ANC1" i="13"/>
  <c r="AND1" i="13"/>
  <c r="ANE1" i="13"/>
  <c r="ANF1" i="13"/>
  <c r="ANG1" i="13"/>
  <c r="ANH1" i="13"/>
  <c r="ANI1" i="13"/>
  <c r="ANJ1" i="13"/>
  <c r="ANK1" i="13"/>
  <c r="ANL1" i="13"/>
  <c r="ANM1" i="13"/>
  <c r="ANN1" i="13"/>
  <c r="ANO1" i="13"/>
  <c r="ANP1" i="13"/>
  <c r="ANQ1" i="13"/>
  <c r="ANR1" i="13"/>
  <c r="ANS1" i="13"/>
  <c r="ANT1" i="13"/>
  <c r="ANU1" i="13"/>
  <c r="ANV1" i="13"/>
  <c r="ANW1" i="13"/>
  <c r="ANX1" i="13"/>
  <c r="ANY1" i="13"/>
  <c r="ANZ1" i="13"/>
  <c r="AOA1" i="13"/>
  <c r="AOB1" i="13"/>
  <c r="AOC1" i="13"/>
  <c r="AOD1" i="13"/>
  <c r="AOE1" i="13"/>
  <c r="AOF1" i="13"/>
  <c r="AOG1" i="13"/>
  <c r="AOH1" i="13"/>
  <c r="AOI1" i="13"/>
  <c r="AOJ1" i="13"/>
  <c r="AOK1" i="13"/>
  <c r="AOL1" i="13"/>
  <c r="AOM1" i="13"/>
  <c r="AON1" i="13"/>
  <c r="AOO1" i="13"/>
  <c r="AOP1" i="13"/>
  <c r="AOQ1" i="13"/>
  <c r="AOR1" i="13"/>
  <c r="AOS1" i="13"/>
  <c r="AOT1" i="13"/>
  <c r="AOU1" i="13"/>
  <c r="AOV1" i="13"/>
  <c r="AOW1" i="13"/>
  <c r="AOX1" i="13"/>
  <c r="AOY1" i="13"/>
  <c r="AOZ1" i="13"/>
  <c r="APA1" i="13"/>
  <c r="APB1" i="13"/>
  <c r="APC1" i="13"/>
  <c r="APD1" i="13"/>
  <c r="APE1" i="13"/>
  <c r="APF1" i="13"/>
  <c r="APG1" i="13"/>
  <c r="APH1" i="13"/>
  <c r="API1" i="13"/>
  <c r="APJ1" i="13"/>
  <c r="APK1" i="13"/>
  <c r="APL1" i="13"/>
  <c r="APM1" i="13"/>
  <c r="APN1" i="13"/>
  <c r="APO1" i="13"/>
  <c r="APP1" i="13"/>
  <c r="APQ1" i="13"/>
  <c r="APR1" i="13"/>
  <c r="APS1" i="13"/>
  <c r="APT1" i="13"/>
  <c r="APU1" i="13"/>
  <c r="APV1" i="13"/>
  <c r="APW1" i="13"/>
  <c r="APX1" i="13"/>
  <c r="APY1" i="13"/>
  <c r="APZ1" i="13"/>
  <c r="AQA1" i="13"/>
  <c r="AQB1" i="13"/>
  <c r="AQC1" i="13"/>
  <c r="AQD1" i="13"/>
  <c r="AQE1" i="13"/>
  <c r="AQF1" i="13"/>
  <c r="AQG1" i="13"/>
  <c r="AQH1" i="13"/>
  <c r="AQI1" i="13"/>
  <c r="AQJ1" i="13"/>
  <c r="AQK1" i="13"/>
  <c r="AQL1" i="13"/>
  <c r="AQM1" i="13"/>
  <c r="AQN1" i="13"/>
  <c r="AQO1" i="13"/>
  <c r="AQP1" i="13"/>
  <c r="AQQ1" i="13"/>
  <c r="AQR1" i="13"/>
  <c r="AQS1" i="13"/>
  <c r="AQT1" i="13"/>
  <c r="AQU1" i="13"/>
  <c r="AQV1" i="13"/>
  <c r="AQW1" i="13"/>
  <c r="AQX1" i="13"/>
  <c r="AQY1" i="13"/>
  <c r="AQZ1" i="13"/>
  <c r="ARA1" i="13"/>
  <c r="ARB1" i="13"/>
  <c r="ARC1" i="13"/>
  <c r="ARD1" i="13"/>
  <c r="ARE1" i="13"/>
  <c r="ARF1" i="13"/>
  <c r="ARG1" i="13"/>
  <c r="ARH1" i="13"/>
  <c r="ARI1" i="13"/>
  <c r="ARJ1" i="13"/>
  <c r="ARK1" i="13"/>
  <c r="ARL1" i="13"/>
  <c r="ARM1" i="13"/>
  <c r="ARN1" i="13"/>
  <c r="ARO1" i="13"/>
  <c r="ARP1" i="13"/>
  <c r="ARQ1" i="13"/>
  <c r="ARR1" i="13"/>
  <c r="ARS1" i="13"/>
  <c r="ART1" i="13"/>
  <c r="ARU1" i="13"/>
  <c r="ARV1" i="13"/>
  <c r="ARW1" i="13"/>
  <c r="ARX1" i="13"/>
  <c r="ARY1" i="13"/>
  <c r="ARZ1" i="13"/>
  <c r="ASA1" i="13"/>
  <c r="ASB1" i="13"/>
  <c r="ASC1" i="13"/>
  <c r="ASD1" i="13"/>
  <c r="ASE1" i="13"/>
  <c r="ASF1" i="13"/>
  <c r="ASG1" i="13"/>
  <c r="ASH1" i="13"/>
  <c r="ASI1" i="13"/>
  <c r="ASJ1" i="13"/>
  <c r="ASK1" i="13"/>
  <c r="ASL1" i="13"/>
  <c r="ASM1" i="13"/>
  <c r="ASN1" i="13"/>
  <c r="ASO1" i="13"/>
  <c r="ASP1" i="13"/>
  <c r="ASQ1" i="13"/>
  <c r="ASR1" i="13"/>
  <c r="ASS1" i="13"/>
  <c r="AST1" i="13"/>
  <c r="ASU1" i="13"/>
  <c r="ASV1" i="13"/>
  <c r="ASW1" i="13"/>
  <c r="ASX1" i="13"/>
  <c r="ASY1" i="13"/>
  <c r="ASZ1" i="13"/>
  <c r="ATA1" i="13"/>
  <c r="ATB1" i="13"/>
  <c r="ATC1" i="13"/>
  <c r="ATD1" i="13"/>
  <c r="ATE1" i="13"/>
  <c r="ATF1" i="13"/>
  <c r="ATG1" i="13"/>
  <c r="ATH1" i="13"/>
  <c r="ATI1" i="13"/>
  <c r="ATJ1" i="13"/>
  <c r="ATK1" i="13"/>
  <c r="ATL1" i="13"/>
  <c r="ATM1" i="13"/>
  <c r="ATN1" i="13"/>
  <c r="ATO1" i="13"/>
  <c r="ATP1" i="13"/>
  <c r="ATQ1" i="13"/>
  <c r="ATR1" i="13"/>
  <c r="ATS1" i="13"/>
  <c r="ATT1" i="13"/>
  <c r="ATU1" i="13"/>
  <c r="ATV1" i="13"/>
  <c r="ATW1" i="13"/>
  <c r="ATX1" i="13"/>
  <c r="ATY1" i="13"/>
  <c r="ATZ1" i="13"/>
  <c r="AUA1" i="13"/>
  <c r="AUB1" i="13"/>
  <c r="AUC1" i="13"/>
  <c r="AUD1" i="13"/>
  <c r="AUE1" i="13"/>
  <c r="AUF1" i="13"/>
  <c r="AUG1" i="13"/>
  <c r="AUH1" i="13"/>
  <c r="AUI1" i="13"/>
  <c r="AUJ1" i="13"/>
  <c r="AUK1" i="13"/>
  <c r="AUL1" i="13"/>
  <c r="AUM1" i="13"/>
  <c r="AUN1" i="13"/>
  <c r="AUO1" i="13"/>
  <c r="AUP1" i="13"/>
  <c r="AUQ1" i="13"/>
  <c r="AUR1" i="13"/>
  <c r="AUS1" i="13"/>
  <c r="AUT1" i="13"/>
  <c r="AUU1" i="13"/>
  <c r="AUV1" i="13"/>
  <c r="AUW1" i="13"/>
  <c r="AUX1" i="13"/>
  <c r="AUY1" i="13"/>
  <c r="AUZ1" i="13"/>
  <c r="AVA1" i="13"/>
  <c r="AVB1" i="13"/>
  <c r="AVC1" i="13"/>
  <c r="AVD1" i="13"/>
  <c r="AVE1" i="13"/>
  <c r="AVF1" i="13"/>
  <c r="AVG1" i="13"/>
  <c r="AVH1" i="13"/>
  <c r="AVI1" i="13"/>
  <c r="AVJ1" i="13"/>
  <c r="AVK1" i="13"/>
  <c r="AVL1" i="13"/>
  <c r="AVM1" i="13"/>
  <c r="AVN1" i="13"/>
  <c r="AVO1" i="13"/>
  <c r="AVP1" i="13"/>
  <c r="AVQ1" i="13"/>
  <c r="AVR1" i="13"/>
  <c r="AVS1" i="13"/>
  <c r="AVT1" i="13"/>
  <c r="AVU1" i="13"/>
  <c r="AVV1" i="13"/>
  <c r="AVW1" i="13"/>
  <c r="AVX1" i="13"/>
  <c r="AVY1" i="13"/>
  <c r="AVZ1" i="13"/>
  <c r="AWA1" i="13"/>
  <c r="AWB1" i="13"/>
  <c r="AWC1" i="13"/>
  <c r="AWD1" i="13"/>
  <c r="AWE1" i="13"/>
  <c r="AWF1" i="13"/>
  <c r="AWG1" i="13"/>
  <c r="AWH1" i="13"/>
  <c r="AWI1" i="13"/>
  <c r="AWJ1" i="13"/>
  <c r="AWK1" i="13"/>
  <c r="AWL1" i="13"/>
  <c r="AWM1" i="13"/>
  <c r="AWN1" i="13"/>
  <c r="AWO1" i="13"/>
  <c r="AWP1" i="13"/>
  <c r="AWQ1" i="13"/>
  <c r="AWR1" i="13"/>
  <c r="AWS1" i="13"/>
  <c r="AWT1" i="13"/>
  <c r="AWU1" i="13"/>
  <c r="AWV1" i="13"/>
  <c r="AWW1" i="13"/>
  <c r="AWX1" i="13"/>
  <c r="AWY1" i="13"/>
  <c r="AWZ1" i="13"/>
  <c r="AXA1" i="13"/>
  <c r="AXB1" i="13"/>
  <c r="AXC1" i="13"/>
  <c r="AXD1" i="13"/>
  <c r="AXE1" i="13"/>
  <c r="AXF1" i="13"/>
  <c r="AXG1" i="13"/>
  <c r="AXH1" i="13"/>
  <c r="AXI1" i="13"/>
  <c r="AXJ1" i="13"/>
  <c r="AXK1" i="13"/>
  <c r="AXL1" i="13"/>
  <c r="AXM1" i="13"/>
  <c r="AXN1" i="13"/>
  <c r="AXO1" i="13"/>
  <c r="AXP1" i="13"/>
  <c r="AXQ1" i="13"/>
  <c r="AXR1" i="13"/>
  <c r="AXS1" i="13"/>
  <c r="AXT1" i="13"/>
  <c r="AXU1" i="13"/>
  <c r="AXV1" i="13"/>
  <c r="AXW1" i="13"/>
  <c r="AXX1" i="13"/>
  <c r="AXY1" i="13"/>
  <c r="AXZ1" i="13"/>
  <c r="AYA1" i="13"/>
  <c r="AYB1" i="13"/>
  <c r="AYC1" i="13"/>
  <c r="AYD1" i="13"/>
  <c r="AYE1" i="13"/>
  <c r="AYF1" i="13"/>
  <c r="AYG1" i="13"/>
  <c r="AYH1" i="13"/>
  <c r="AYI1" i="13"/>
  <c r="AYJ1" i="13"/>
  <c r="AYK1" i="13"/>
  <c r="AYL1" i="13"/>
  <c r="AYM1" i="13"/>
  <c r="AYN1" i="13"/>
  <c r="AYO1" i="13"/>
  <c r="AYP1" i="13"/>
  <c r="AYQ1" i="13"/>
  <c r="AYR1" i="13"/>
  <c r="AYS1" i="13"/>
  <c r="AYT1" i="13"/>
  <c r="AYU1" i="13"/>
  <c r="AYV1" i="13"/>
  <c r="AYW1" i="13"/>
  <c r="AYX1" i="13"/>
  <c r="AYY1" i="13"/>
  <c r="AYZ1" i="13"/>
  <c r="AZA1" i="13"/>
  <c r="AZB1" i="13"/>
  <c r="AZC1" i="13"/>
  <c r="AZD1" i="13"/>
  <c r="AZE1" i="13"/>
  <c r="AZF1" i="13"/>
  <c r="AZG1" i="13"/>
  <c r="AZH1" i="13"/>
  <c r="AZI1" i="13"/>
  <c r="AZJ1" i="13"/>
  <c r="AZK1" i="13"/>
  <c r="AZL1" i="13"/>
  <c r="AZM1" i="13"/>
  <c r="AZN1" i="13"/>
  <c r="AZO1" i="13"/>
  <c r="AZP1" i="13"/>
  <c r="AZQ1" i="13"/>
  <c r="AZR1" i="13"/>
  <c r="AZS1" i="13"/>
  <c r="AZT1" i="13"/>
  <c r="AZU1" i="13"/>
  <c r="AZV1" i="13"/>
  <c r="AZW1" i="13"/>
  <c r="AZX1" i="13"/>
  <c r="AZY1" i="13"/>
  <c r="AZZ1" i="13"/>
  <c r="BAA1" i="13"/>
  <c r="BAB1" i="13"/>
  <c r="BAC1" i="13"/>
  <c r="BAD1" i="13"/>
  <c r="BAE1" i="13"/>
  <c r="BAF1" i="13"/>
  <c r="BAG1" i="13"/>
  <c r="BAH1" i="13"/>
  <c r="BAI1" i="13"/>
  <c r="BAJ1" i="13"/>
  <c r="BAK1" i="13"/>
  <c r="BAL1" i="13"/>
  <c r="BAM1" i="13"/>
  <c r="BAN1" i="13"/>
  <c r="BAO1" i="13"/>
  <c r="BAP1" i="13"/>
  <c r="BAQ1" i="13"/>
  <c r="BAR1" i="13"/>
  <c r="BAS1" i="13"/>
  <c r="BAT1" i="13"/>
  <c r="BAU1" i="13"/>
  <c r="BAV1" i="13"/>
  <c r="BAW1" i="13"/>
  <c r="BAX1" i="13"/>
  <c r="BAY1" i="13"/>
  <c r="BAZ1" i="13"/>
  <c r="BBA1" i="13"/>
  <c r="BBB1" i="13"/>
  <c r="C3" i="13"/>
  <c r="C3" i="22" s="1"/>
  <c r="F2" i="6"/>
  <c r="F3" i="6"/>
  <c r="F4" i="6"/>
  <c r="F5" i="6"/>
  <c r="F6" i="6"/>
  <c r="F7" i="6"/>
  <c r="F8" i="6"/>
  <c r="F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F57" i="6"/>
  <c r="F58" i="6"/>
  <c r="F59" i="6"/>
  <c r="F60" i="6"/>
  <c r="F61" i="6"/>
  <c r="F62" i="6"/>
  <c r="F63" i="6"/>
  <c r="F64" i="6"/>
  <c r="F65" i="6"/>
  <c r="F66" i="6"/>
  <c r="F67" i="6"/>
  <c r="F68" i="6"/>
  <c r="F69" i="6"/>
  <c r="F70" i="6"/>
  <c r="F71" i="6"/>
  <c r="F72" i="6"/>
  <c r="F73" i="6"/>
  <c r="F74" i="6"/>
  <c r="F75" i="6"/>
  <c r="F76" i="6"/>
  <c r="F77" i="6"/>
  <c r="F78" i="6"/>
  <c r="F79" i="6"/>
  <c r="F80" i="6"/>
  <c r="F81" i="6"/>
  <c r="F82" i="6"/>
  <c r="F83" i="6"/>
  <c r="F84" i="6"/>
  <c r="F85" i="6"/>
  <c r="F86" i="6"/>
  <c r="F87" i="6"/>
  <c r="F88" i="6"/>
  <c r="F89" i="6"/>
  <c r="F90" i="6"/>
  <c r="F91" i="6"/>
  <c r="F92" i="6"/>
  <c r="F93" i="6"/>
  <c r="F94" i="6"/>
  <c r="F95" i="6"/>
  <c r="F96" i="6"/>
  <c r="F97" i="6"/>
  <c r="F98" i="6"/>
  <c r="F99" i="6"/>
  <c r="F100" i="6"/>
  <c r="F101" i="6"/>
  <c r="F102" i="6"/>
  <c r="F103" i="6"/>
  <c r="F104" i="6"/>
  <c r="F105" i="6"/>
  <c r="F106" i="6"/>
  <c r="F107" i="6"/>
  <c r="F108" i="6"/>
  <c r="F109" i="6"/>
  <c r="F110" i="6"/>
  <c r="F111" i="6"/>
  <c r="F112" i="6"/>
  <c r="F113" i="6"/>
  <c r="F114" i="6"/>
  <c r="F115" i="6"/>
  <c r="F116" i="6"/>
  <c r="F117" i="6"/>
  <c r="F118" i="6"/>
  <c r="F119" i="6"/>
  <c r="F120" i="6"/>
  <c r="F121" i="6"/>
  <c r="F122" i="6"/>
  <c r="F123" i="6"/>
  <c r="F124" i="6"/>
  <c r="F125" i="6"/>
  <c r="F126" i="6"/>
  <c r="F127" i="6"/>
  <c r="F128" i="6"/>
  <c r="F129" i="6"/>
  <c r="F130" i="6"/>
  <c r="F131" i="6"/>
  <c r="F132" i="6"/>
  <c r="F133" i="6"/>
  <c r="F134" i="6"/>
  <c r="F135" i="6"/>
  <c r="F136" i="6"/>
  <c r="F137" i="6"/>
  <c r="F138" i="6"/>
  <c r="F139" i="6"/>
  <c r="F140" i="6"/>
  <c r="F141" i="6"/>
  <c r="F142" i="6"/>
  <c r="F143" i="6"/>
  <c r="F144" i="6"/>
  <c r="F145" i="6"/>
  <c r="F146" i="6"/>
  <c r="F147" i="6"/>
  <c r="F148" i="6"/>
  <c r="F149" i="6"/>
  <c r="F150" i="6"/>
  <c r="F151" i="6"/>
  <c r="F152" i="6"/>
  <c r="F153" i="6"/>
  <c r="F154" i="6"/>
  <c r="F155" i="6"/>
  <c r="F156" i="6"/>
  <c r="F157" i="6"/>
  <c r="F158" i="6"/>
  <c r="F159" i="6"/>
  <c r="F160" i="6"/>
  <c r="F161" i="6"/>
  <c r="F162" i="6"/>
  <c r="F163" i="6"/>
  <c r="F164" i="6"/>
  <c r="F165" i="6"/>
  <c r="F166" i="6"/>
  <c r="F167" i="6"/>
  <c r="F168" i="6"/>
  <c r="F169" i="6"/>
  <c r="F170" i="6"/>
  <c r="F171" i="6"/>
  <c r="F172" i="6"/>
  <c r="F173" i="6"/>
  <c r="F174" i="6"/>
  <c r="F175" i="6"/>
  <c r="F176" i="6"/>
  <c r="F177" i="6"/>
  <c r="F178" i="6"/>
  <c r="F179" i="6"/>
  <c r="F180" i="6"/>
  <c r="F181" i="6"/>
  <c r="F182" i="6"/>
  <c r="F183" i="6"/>
  <c r="F184" i="6"/>
  <c r="F185" i="6"/>
  <c r="F186" i="6"/>
  <c r="F187" i="6"/>
  <c r="F188" i="6"/>
  <c r="F189" i="6"/>
  <c r="F190" i="6"/>
  <c r="F191" i="6"/>
  <c r="F192" i="6"/>
  <c r="F193" i="6"/>
  <c r="F194" i="6"/>
  <c r="F195" i="6"/>
  <c r="F196" i="6"/>
  <c r="F197" i="6"/>
  <c r="F198" i="6"/>
  <c r="F199" i="6"/>
  <c r="F200" i="6"/>
  <c r="F201" i="6"/>
  <c r="F202" i="6"/>
  <c r="F203" i="6"/>
  <c r="F204" i="6"/>
  <c r="F205" i="6"/>
  <c r="F206" i="6"/>
  <c r="F207" i="6"/>
  <c r="F208" i="6"/>
  <c r="F209" i="6"/>
  <c r="F210" i="6"/>
  <c r="F211" i="6"/>
  <c r="F212" i="6"/>
  <c r="F213" i="6"/>
  <c r="F214" i="6"/>
  <c r="F215" i="6"/>
  <c r="F216" i="6"/>
  <c r="F217" i="6"/>
  <c r="F218" i="6"/>
  <c r="F219" i="6"/>
  <c r="F220" i="6"/>
  <c r="F221" i="6"/>
  <c r="F222" i="6"/>
  <c r="F223" i="6"/>
  <c r="F224" i="6"/>
  <c r="F225" i="6"/>
  <c r="F226" i="6"/>
  <c r="F227" i="6"/>
  <c r="F228" i="6"/>
  <c r="F229" i="6"/>
  <c r="F230" i="6"/>
  <c r="F231" i="6"/>
  <c r="F232" i="6"/>
  <c r="F233" i="6"/>
  <c r="F234" i="6"/>
  <c r="F235" i="6"/>
  <c r="F236" i="6"/>
  <c r="F237" i="6"/>
  <c r="F238" i="6"/>
  <c r="F239" i="6"/>
  <c r="F240" i="6"/>
  <c r="F241" i="6"/>
  <c r="F242" i="6"/>
  <c r="F243" i="6"/>
  <c r="F244" i="6"/>
  <c r="F245" i="6"/>
  <c r="F246" i="6"/>
  <c r="F247" i="6"/>
  <c r="F248" i="6"/>
  <c r="F249" i="6"/>
  <c r="F250" i="6"/>
  <c r="F251" i="6"/>
  <c r="F252" i="6"/>
  <c r="F253" i="6"/>
  <c r="F254" i="6"/>
  <c r="F255" i="6"/>
  <c r="F256" i="6"/>
  <c r="F257" i="6"/>
  <c r="F258" i="6"/>
  <c r="F259" i="6"/>
  <c r="F260" i="6"/>
  <c r="F261" i="6"/>
  <c r="F262" i="6"/>
  <c r="F263" i="6"/>
  <c r="F264" i="6"/>
  <c r="F265" i="6"/>
  <c r="F266" i="6"/>
  <c r="F267" i="6"/>
  <c r="F268" i="6"/>
  <c r="F269" i="6"/>
  <c r="F270" i="6"/>
  <c r="F271" i="6"/>
  <c r="F272" i="6"/>
  <c r="F273" i="6"/>
  <c r="F274" i="6"/>
  <c r="F275" i="6"/>
  <c r="F276" i="6"/>
  <c r="F277" i="6"/>
  <c r="F278" i="6"/>
  <c r="F279" i="6"/>
  <c r="F280" i="6"/>
  <c r="F281" i="6"/>
  <c r="F282" i="6"/>
  <c r="F283" i="6"/>
  <c r="F284" i="6"/>
  <c r="F285" i="6"/>
  <c r="F286" i="6"/>
  <c r="F287" i="6"/>
  <c r="F288" i="6"/>
  <c r="F289" i="6"/>
  <c r="F290" i="6"/>
  <c r="F291" i="6"/>
  <c r="F292" i="6"/>
  <c r="F293" i="6"/>
  <c r="F294" i="6"/>
  <c r="F295" i="6"/>
  <c r="F296" i="6"/>
  <c r="F297" i="6"/>
  <c r="F298" i="6"/>
  <c r="F299" i="6"/>
  <c r="F300" i="6"/>
  <c r="F301" i="6"/>
  <c r="F302" i="6"/>
  <c r="F303" i="6"/>
  <c r="F304" i="6"/>
  <c r="F305" i="6"/>
  <c r="F306" i="6"/>
  <c r="F307" i="6"/>
  <c r="F308" i="6"/>
  <c r="F309" i="6"/>
  <c r="F310" i="6"/>
  <c r="F311" i="6"/>
  <c r="F312" i="6"/>
  <c r="F313" i="6"/>
  <c r="F314" i="6"/>
  <c r="F315" i="6"/>
  <c r="F316" i="6"/>
  <c r="F317" i="6"/>
  <c r="F318" i="6"/>
  <c r="F319" i="6"/>
  <c r="F320" i="6"/>
  <c r="F321" i="6"/>
  <c r="F322" i="6"/>
  <c r="F323" i="6"/>
  <c r="F324" i="6"/>
  <c r="F325" i="6"/>
  <c r="F326" i="6"/>
  <c r="F327" i="6"/>
  <c r="F328" i="6"/>
  <c r="F329" i="6"/>
  <c r="F330" i="6"/>
  <c r="F331" i="6"/>
  <c r="F332" i="6"/>
  <c r="F333" i="6"/>
  <c r="F334" i="6"/>
  <c r="F335" i="6"/>
  <c r="F336" i="6"/>
  <c r="F337" i="6"/>
  <c r="F338" i="6"/>
  <c r="F339" i="6"/>
  <c r="F340" i="6"/>
  <c r="F341" i="6"/>
  <c r="F342" i="6"/>
  <c r="F343" i="6"/>
  <c r="F344" i="6"/>
  <c r="F345" i="6"/>
  <c r="F346" i="6"/>
  <c r="F347" i="6"/>
  <c r="F348" i="6"/>
  <c r="F349" i="6"/>
  <c r="F350" i="6"/>
  <c r="F351" i="6"/>
  <c r="F352" i="6"/>
  <c r="F353" i="6"/>
  <c r="F354" i="6"/>
  <c r="F355" i="6"/>
  <c r="F356" i="6"/>
  <c r="F357" i="6"/>
  <c r="F358" i="6"/>
  <c r="F359" i="6"/>
  <c r="F360" i="6"/>
  <c r="F361" i="6"/>
  <c r="F362" i="6"/>
  <c r="F363" i="6"/>
  <c r="F364" i="6"/>
  <c r="F365" i="6"/>
  <c r="F366" i="6"/>
  <c r="F367" i="6"/>
  <c r="F368" i="6"/>
  <c r="F369" i="6"/>
  <c r="F370" i="6"/>
  <c r="F371" i="6"/>
  <c r="F372" i="6"/>
  <c r="F373" i="6"/>
  <c r="F374" i="6"/>
  <c r="F375" i="6"/>
  <c r="F376" i="6"/>
  <c r="F377" i="6"/>
  <c r="F378" i="6"/>
  <c r="F379" i="6"/>
  <c r="F380" i="6"/>
  <c r="F381" i="6"/>
  <c r="F382" i="6"/>
  <c r="F383" i="6"/>
  <c r="F384" i="6"/>
  <c r="F385" i="6"/>
  <c r="F386" i="6"/>
  <c r="F387" i="6"/>
  <c r="F388" i="6"/>
  <c r="F389" i="6"/>
  <c r="F390" i="6"/>
  <c r="F391" i="6"/>
  <c r="F392" i="6"/>
  <c r="F393" i="6"/>
  <c r="F394" i="6"/>
  <c r="F395" i="6"/>
  <c r="F396" i="6"/>
  <c r="F397" i="6"/>
  <c r="F398" i="6"/>
  <c r="F399" i="6"/>
  <c r="F400" i="6"/>
  <c r="F401" i="6"/>
  <c r="F402" i="6"/>
  <c r="F403" i="6"/>
  <c r="F404" i="6"/>
  <c r="F405" i="6"/>
  <c r="F406" i="6"/>
  <c r="F407" i="6"/>
  <c r="F408" i="6"/>
  <c r="F409" i="6"/>
  <c r="F410" i="6"/>
  <c r="F411" i="6"/>
  <c r="F412" i="6"/>
  <c r="F413" i="6"/>
  <c r="F414" i="6"/>
  <c r="BP3" i="23" l="1"/>
  <c r="F2" i="21"/>
  <c r="BP2" i="21" s="1"/>
  <c r="DZ3" i="23"/>
  <c r="BR416" i="21"/>
  <c r="BR418" i="21" s="1"/>
  <c r="EA417" i="23"/>
  <c r="EA419" i="23" s="1"/>
  <c r="EB418" i="23"/>
  <c r="EB419" i="23" s="1"/>
  <c r="DZ417" i="23" l="1"/>
  <c r="DZ418" i="23"/>
  <c r="BP417" i="21"/>
  <c r="BP416" i="21"/>
  <c r="BP418" i="21" l="1"/>
  <c r="DZ419" i="23"/>
</calcChain>
</file>

<file path=xl/sharedStrings.xml><?xml version="1.0" encoding="utf-8"?>
<sst xmlns="http://schemas.openxmlformats.org/spreadsheetml/2006/main" count="5225" uniqueCount="453">
  <si>
    <t>DSCD</t>
  </si>
  <si>
    <t>50469N</t>
  </si>
  <si>
    <t>28367U</t>
  </si>
  <si>
    <t>28824E</t>
  </si>
  <si>
    <t>15238L</t>
  </si>
  <si>
    <t>13967E</t>
  </si>
  <si>
    <t>13501P</t>
  </si>
  <si>
    <t>26012E</t>
  </si>
  <si>
    <t>28179N</t>
  </si>
  <si>
    <t>41278T</t>
  </si>
  <si>
    <t>13906D</t>
  </si>
  <si>
    <t>14861V</t>
  </si>
  <si>
    <t>28033T</t>
  </si>
  <si>
    <t>41195M</t>
  </si>
  <si>
    <t>Name</t>
  </si>
  <si>
    <t>Code</t>
  </si>
  <si>
    <t>MARTIN MRTA.MATS. - TOT RETURN IND</t>
  </si>
  <si>
    <t>BEAZER HOMES USA - TOT RETURN IND</t>
  </si>
  <si>
    <t>AK STEEL HLDG. - TOT RETURN IND</t>
  </si>
  <si>
    <t>FELCOR LODGING TST. - TOT RETURN IND</t>
  </si>
  <si>
    <t>MACK CALI REAL. - TOT RETURN IND</t>
  </si>
  <si>
    <t>MCKESSON - TOT RETURN IND</t>
  </si>
  <si>
    <t>CAPITAL ONE FINL. - TOT RETURN IND</t>
  </si>
  <si>
    <t>LABORATORY CORP.OF AM. HDG. - TOT RETURN IND</t>
  </si>
  <si>
    <t>DARDEN RESTAURANTS - TOT RETURN IND</t>
  </si>
  <si>
    <t>LOCKHEED MARTIN - TOT RETURN IND</t>
  </si>
  <si>
    <t>DEVON ENERGY - TOT RETURN IND</t>
  </si>
  <si>
    <t>METLIFE - TOT RETURN IND</t>
  </si>
  <si>
    <t>COMMUNITY HEALTH SYSTEMS - TOT RETURN IND</t>
  </si>
  <si>
    <t>DIAMOND OFFS.DRL. - TOT RETURN IND</t>
  </si>
  <si>
    <t>REGENCY CENTERS - TOT RETURN IND</t>
  </si>
  <si>
    <t>ALLSTATE - TOT RETURN IND</t>
  </si>
  <si>
    <t>CAMDEN PROPERTY TST. - TOT RETURN IND</t>
  </si>
  <si>
    <t>NVR - TOT RETURN IND</t>
  </si>
  <si>
    <t>EL PASO - TOT RETURN IND</t>
  </si>
  <si>
    <t>BOSTON SCIENTIFIC - TOT RETURN IND</t>
  </si>
  <si>
    <t>KOHL'S - TOT RETURN IND</t>
  </si>
  <si>
    <t>KINDER MORGAN EN.PTNS. - TOT RETURN IND</t>
  </si>
  <si>
    <t>RADIAN GP. - TOT RETURN IND</t>
  </si>
  <si>
    <t>CHESAPEAKE ENERGY - TOT RETURN IND</t>
  </si>
  <si>
    <t>INTUIT - TOT RETURN IND</t>
  </si>
  <si>
    <t>HEALTHCARE REAL.TST. - TOT RETURN IND</t>
  </si>
  <si>
    <t>BOYD GAMING - TOT RETURN IND</t>
  </si>
  <si>
    <t>BORGWARNER - TOT RETURN IND</t>
  </si>
  <si>
    <t>NEWFIELD EXPLORATION - TOT RETURN IND</t>
  </si>
  <si>
    <t>CYTEC INDS. - TOT RETURN IND</t>
  </si>
  <si>
    <t>HEALTH NET - TOT RETURN IND</t>
  </si>
  <si>
    <t>EOG RES. - TOT RETURN IND</t>
  </si>
  <si>
    <t>ISTAR FINL. - TOT RETURN IND</t>
  </si>
  <si>
    <t>ATMOS ENERGY - TOT RETURN IND</t>
  </si>
  <si>
    <t>DUKE REALTY - TOT RETURN IND</t>
  </si>
  <si>
    <t>ALLERGAN - TOT RETURN IND</t>
  </si>
  <si>
    <t>SAFEWAY - TOT RETURN IND</t>
  </si>
  <si>
    <t>HEALTH MAN.ASSOCS. - TOT RETURN IND</t>
  </si>
  <si>
    <t>AUTOZONE - TOT RETURN IND</t>
  </si>
  <si>
    <t>MARATHON OIL - TOT RETURN IND</t>
  </si>
  <si>
    <t>AES - TOT RETURN IND</t>
  </si>
  <si>
    <t>MGIC INVESTMENT - TOT RETURN IND</t>
  </si>
  <si>
    <t>KIMCO REALTY - TOT RETURN IND</t>
  </si>
  <si>
    <t>MACY'S - TOT RETURN IND</t>
  </si>
  <si>
    <t>PROLOGIS - TOT RETURN IND</t>
  </si>
  <si>
    <t>MARRIOTT INTL.'A' - TOT RETURN IND</t>
  </si>
  <si>
    <t>AMERICAN TOWER - TOT RETURN IND</t>
  </si>
  <si>
    <t>CROWN CASTLE INTL. - TOT RETURN IND</t>
  </si>
  <si>
    <t>AMER.AXLE &amp; MNFG. - TOT RETURN IND</t>
  </si>
  <si>
    <t>GOLDMAN SACHS GP. - TOT RETURN IND</t>
  </si>
  <si>
    <t>REYNOLDS AMERICAN - TOT RETURN IND</t>
  </si>
  <si>
    <t>KB HOME - TOT RETURN IND</t>
  </si>
  <si>
    <t>CITIGROUP - TOT RETURN IND</t>
  </si>
  <si>
    <t>MBIA - TOT RETURN IND</t>
  </si>
  <si>
    <t>CARNIVAL - TOT RETURN IND</t>
  </si>
  <si>
    <t>MOSAIC - TOT RETURN IND</t>
  </si>
  <si>
    <t>MCCLATCHY 'A' - TOT RETURN IND</t>
  </si>
  <si>
    <t>OFFICE DEPOT - TOT RETURN IND</t>
  </si>
  <si>
    <t>HARTFORD FINL.SVS.GP. - TOT RETURN IND</t>
  </si>
  <si>
    <t>LEVEL 3 COMMS. - TOT RETURN IND</t>
  </si>
  <si>
    <t>IRON MNT. - TOT RETURN IND</t>
  </si>
  <si>
    <t>PIONEER NTRL.RES. - TOT RETURN IND</t>
  </si>
  <si>
    <t>CONOCOPHILLIPS - TOT RETURN IND</t>
  </si>
  <si>
    <t>CMS ENERGY - TOT RETURN IND</t>
  </si>
  <si>
    <t>PPL - TOT RETURN IND</t>
  </si>
  <si>
    <t>CATERPILLAR - TOT RETURN IND</t>
  </si>
  <si>
    <t>FORD MOTOR - TOT RETURN IND</t>
  </si>
  <si>
    <t>JP MORGAN CHASE &amp; CO. - TOT RETURN IND</t>
  </si>
  <si>
    <t>CONSOLIDATED EDISON - TOT RETURN IND</t>
  </si>
  <si>
    <t>EXELON - TOT RETURN IND</t>
  </si>
  <si>
    <t>KIMBERLY-CLARK - TOT RETURN IND</t>
  </si>
  <si>
    <t>EATON - TOT RETURN IND</t>
  </si>
  <si>
    <t>AVNET - TOT RETURN IND</t>
  </si>
  <si>
    <t>PFIZER - TOT RETURN IND</t>
  </si>
  <si>
    <t>INTL.PAPER - TOT RETURN IND</t>
  </si>
  <si>
    <t>COCA COLA - TOT RETURN IND</t>
  </si>
  <si>
    <t>CONSTELLATION EN. - TOT RETURN IND</t>
  </si>
  <si>
    <t>DUKE ENERGY - TOT RETURN IND</t>
  </si>
  <si>
    <t>PEPCO HOLDINGS - TOT RETURN IND</t>
  </si>
  <si>
    <t>HALLIBURTON - TOT RETURN IND</t>
  </si>
  <si>
    <t>BOEING - TOT RETURN IND</t>
  </si>
  <si>
    <t>PROGRESS ENERGY - TOT RETURN IND</t>
  </si>
  <si>
    <t>GOODYEAR TIRE &amp; RUB. - TOT RETURN IND</t>
  </si>
  <si>
    <t>CENTERPOINT EN. - TOT RETURN IND</t>
  </si>
  <si>
    <t>DYNEGY - TOT RETURN IND</t>
  </si>
  <si>
    <t>ALTRIA GROUP - TOT RETURN IND</t>
  </si>
  <si>
    <t>MOTOROLA SOLUTIONS - TOT RETURN IND</t>
  </si>
  <si>
    <t>MERCK &amp; CO. - TOT RETURN IND</t>
  </si>
  <si>
    <t>CHEVRON - TOT RETURN IND</t>
  </si>
  <si>
    <t>ILLINOIS TOOL WORKS - TOT RETURN IND</t>
  </si>
  <si>
    <t>CAMPBELL SOUP - TOT RETURN IND</t>
  </si>
  <si>
    <t>BRISTOL MYERS SQUIBB - TOT RETURN IND</t>
  </si>
  <si>
    <t>OCCIDENTAL PTL. - TOT RETURN IND</t>
  </si>
  <si>
    <t>ALCOA - TOT RETURN IND</t>
  </si>
  <si>
    <t>DOW CHEMICAL - TOT RETURN IND</t>
  </si>
  <si>
    <t>PITNEY-BOWES - TOT RETURN IND</t>
  </si>
  <si>
    <t>OLIN - TOT RETURN IND</t>
  </si>
  <si>
    <t>DTE ENERGY - TOT RETURN IND</t>
  </si>
  <si>
    <t>AIR PRDS.&amp; CHEMS. - TOT RETURN IND</t>
  </si>
  <si>
    <t>HEWLETT-PACKARD - TOT RETURN IND</t>
  </si>
  <si>
    <t>ASHLAND - TOT RETURN IND</t>
  </si>
  <si>
    <t>AMER.ELEC.PWR. - TOT RETURN IND</t>
  </si>
  <si>
    <t>MASCO - TOT RETURN IND</t>
  </si>
  <si>
    <t>PEPSICO - TOT RETURN IND</t>
  </si>
  <si>
    <t>AVON PRODUCTS - TOT RETURN IND</t>
  </si>
  <si>
    <t>HESS - TOT RETURN IND</t>
  </si>
  <si>
    <t>MEADWESTVACO - TOT RETURN IND</t>
  </si>
  <si>
    <t>NORTHROP GRUMMAN - TOT RETURN IND</t>
  </si>
  <si>
    <t>KELLOGG - TOT RETURN IND</t>
  </si>
  <si>
    <t>CUMMINS - TOT RETURN IND</t>
  </si>
  <si>
    <t>FEDERAL REALTY INV.TST. - TOT RETURN IND</t>
  </si>
  <si>
    <t>AMERICAN EXPRESS - TOT RETURN IND</t>
  </si>
  <si>
    <t>NISOURCE - TOT RETURN IND</t>
  </si>
  <si>
    <t>GOODRICH - TOT RETURN IND</t>
  </si>
  <si>
    <t>DEERE - TOT RETURN IND</t>
  </si>
  <si>
    <t>HONEYWELL INTL. - TOT RETURN IND</t>
  </si>
  <si>
    <t>NOBLE ENERGY - TOT RETURN IND</t>
  </si>
  <si>
    <t>NORDSTROM - TOT RETURN IND</t>
  </si>
  <si>
    <t>NEWELL RUBBERMAID - TOT RETURN IND</t>
  </si>
  <si>
    <t>JOHNSON CONTROLS - TOT RETURN IND</t>
  </si>
  <si>
    <t>KROGER - TOT RETURN IND</t>
  </si>
  <si>
    <t>JOHNSON &amp; JOHNSON - TOT RETURN IND</t>
  </si>
  <si>
    <t>MDC HDG. - TOT RETURN IND</t>
  </si>
  <si>
    <t>CORNING - TOT RETURN IND</t>
  </si>
  <si>
    <t>HOST HOTELS &amp; RESORTS - TOT RETURN IND</t>
  </si>
  <si>
    <t>RAYTHEON 'B' - TOT RETURN IND</t>
  </si>
  <si>
    <t>CVS CAREMARK - TOT RETURN IND</t>
  </si>
  <si>
    <t>COMPUTER SCIS. - TOT RETURN IND</t>
  </si>
  <si>
    <t>CLOROX - TOT RETURN IND</t>
  </si>
  <si>
    <t>CHIQUITA BRANDS INTL. - TOT RETURN IND</t>
  </si>
  <si>
    <t>AMERICAN INTL.GP. - TOT RETURN IND</t>
  </si>
  <si>
    <t>RADIOSHACK - TOT RETURN IND</t>
  </si>
  <si>
    <t>BAXTER INTL. - TOT RETURN IND</t>
  </si>
  <si>
    <t>BRE PROPERTIES - TOT RETURN IND</t>
  </si>
  <si>
    <t>CHUBB - TOT RETURN IND</t>
  </si>
  <si>
    <t>ARCHER-DANLS.-MIDL. - TOT RETURN IND</t>
  </si>
  <si>
    <t>COOPER TIRE &amp; RUB. - TOT RETURN IND</t>
  </si>
  <si>
    <t>ELI LILLY - TOT RETURN IND</t>
  </si>
  <si>
    <t>BRUNSWICK - TOT RETURN IND</t>
  </si>
  <si>
    <t>NUCOR - TOT RETURN IND</t>
  </si>
  <si>
    <t>ARROW ELECTRONICS - TOT RETURN IND</t>
  </si>
  <si>
    <t>APACHE - TOT RETURN IND</t>
  </si>
  <si>
    <t>COMMERCIAL MTLS. - TOT RETURN IND</t>
  </si>
  <si>
    <t>NORTHEAST UTILITIES - TOT RETURN IND</t>
  </si>
  <si>
    <t>LOEWS - TOT RETURN IND</t>
  </si>
  <si>
    <t>AON - TOT RETURN IND</t>
  </si>
  <si>
    <t>GANNETT - TOT RETURN IND</t>
  </si>
  <si>
    <t>RITE AID - TOT RETURN IND</t>
  </si>
  <si>
    <t>DILLARDS 'A' - TOT RETURN IND</t>
  </si>
  <si>
    <t>BANK OF AMERICA - TOT RETURN IND</t>
  </si>
  <si>
    <t>BEST BUY - TOT RETURN IND</t>
  </si>
  <si>
    <t>RYLAND GROUP - TOT RETURN IND</t>
  </si>
  <si>
    <t>PARKER DRILLING - TOT RETURN IND</t>
  </si>
  <si>
    <t>OMNICOM GP. - TOT RETURN IND</t>
  </si>
  <si>
    <t>LIMITED BRANDS - TOT RETURN IND</t>
  </si>
  <si>
    <t>AT&amp;T - TOT RETURN IND</t>
  </si>
  <si>
    <t>GAP - TOT RETURN IND</t>
  </si>
  <si>
    <t>BERKSHIRE HATHAWAY 'A' - TOT RETURN IND</t>
  </si>
  <si>
    <t>CSX - TOT RETURN IND</t>
  </si>
  <si>
    <t>LIZ CLAIBORNE - TOT RETURN IND</t>
  </si>
  <si>
    <t>OMNICARE - TOT RETURN IND</t>
  </si>
  <si>
    <t>HOME DEPOT - TOT RETURN IND</t>
  </si>
  <si>
    <t>BELO - TOT RETURN IND</t>
  </si>
  <si>
    <t>MAGELLAN MIDSTREAM PTNS. UTS. - TOT RETURN IND</t>
  </si>
  <si>
    <t>PEABODY ENERGY - TOT RETURN IND</t>
  </si>
  <si>
    <t>KRAFT FOODS - TOT RETURN IND</t>
  </si>
  <si>
    <t>PRUDENTIAL FINL. - TOT RETURN IND</t>
  </si>
  <si>
    <t>JETBLUE AIRWAYS - TOT RETURN IND</t>
  </si>
  <si>
    <t>MEDCO HEALTH SLTN. - TOT RETURN IND</t>
  </si>
  <si>
    <t>NRG ENERGY - TOT RETURN IND</t>
  </si>
  <si>
    <t>HOSPIRA - TOT RETURN IND</t>
  </si>
  <si>
    <t>OWENS CORNING - TOT RETURN IND</t>
  </si>
  <si>
    <t>DELTA AIR LINES - TOT RETURN IND</t>
  </si>
  <si>
    <t>SAKS - TOT RETURN IND</t>
  </si>
  <si>
    <t>SARA LEE - TOT RETURN IND</t>
  </si>
  <si>
    <t>SEMPRA EN. - TOT RETURN IND</t>
  </si>
  <si>
    <t>SERVICE CORP.INTL. - TOT RETURN IND</t>
  </si>
  <si>
    <t>SHERWIN-WILLIAMS - TOT RETURN IND</t>
  </si>
  <si>
    <t>SIMON PR.GP. - TOT RETURN IND</t>
  </si>
  <si>
    <t>SMITHFIELD FOODS - TOT RETURN IND</t>
  </si>
  <si>
    <t>SOUTHWEST AIRLINES - TOT RETURN IND</t>
  </si>
  <si>
    <t>SPRINT NEXTEL - TOT RETURN IND</t>
  </si>
  <si>
    <t>STANDARD PACIFIC - TOT RETURN IND</t>
  </si>
  <si>
    <t>STARWOOD HTLS.&amp; RSTS. WORLDWIDE - TOT RETURN IND</t>
  </si>
  <si>
    <t>SUNOCO - TOT RETURN IND</t>
  </si>
  <si>
    <t>SUPERVALU - TOT RETURN IND</t>
  </si>
  <si>
    <t>SYSCO - TOT RETURN IND</t>
  </si>
  <si>
    <t>TARGET - TOT RETURN IND</t>
  </si>
  <si>
    <t>TECO ENERGY - TOT RETURN IND</t>
  </si>
  <si>
    <t>TENET HLTHCR. - TOT RETURN IND</t>
  </si>
  <si>
    <t>TESORO - TOT RETURN IND</t>
  </si>
  <si>
    <t>TEXTRON - TOT RETURN IND</t>
  </si>
  <si>
    <t>TIME WARNER - TOT RETURN IND</t>
  </si>
  <si>
    <t>TRAVELERS COS. - TOT RETURN IND</t>
  </si>
  <si>
    <t>TRW AUTV.HDG. - TOT RETURN IND</t>
  </si>
  <si>
    <t>UNION PACIFIC - TOT RETURN IND</t>
  </si>
  <si>
    <t>UNISYS - TOT RETURN IND</t>
  </si>
  <si>
    <t>UNITED PARCEL SER. - TOT RETURN IND</t>
  </si>
  <si>
    <t>UNITED RENTALS - TOT RETURN IND</t>
  </si>
  <si>
    <t>UNITED STATES CELLULAR - TOT RETURN IND</t>
  </si>
  <si>
    <t>UNUM GROUP - TOT RETURN IND</t>
  </si>
  <si>
    <t>US.STEEL - TOT RETURN IND</t>
  </si>
  <si>
    <t>VALERO ENERGY - TOT RETURN IND</t>
  </si>
  <si>
    <t>VERIZON COMMUNICATIONS - TOT RETURN IND</t>
  </si>
  <si>
    <t>VULCAN MATERIALS - TOT RETURN IND</t>
  </si>
  <si>
    <t>WALT DISNEY - TOT RETURN IND</t>
  </si>
  <si>
    <t>WASTE MAN. - TOT RETURN IND</t>
  </si>
  <si>
    <t>WELLS FARGO &amp; CO - TOT RETURN IND</t>
  </si>
  <si>
    <t>WESTERN UNION - TOT RETURN IND</t>
  </si>
  <si>
    <t>WEYERHAEUSER - TOT RETURN IND</t>
  </si>
  <si>
    <t>WILLIAMS COS. - TOT RETURN IND</t>
  </si>
  <si>
    <t>WISCONSIN ENERGY - TOT RETURN IND</t>
  </si>
  <si>
    <t>XEROX - TOT RETURN IND</t>
  </si>
  <si>
    <t>AET - TOT RETURN IND</t>
  </si>
  <si>
    <t>HOVNIAN ENTS.'A' - TOT RETURN IND</t>
  </si>
  <si>
    <t>ADARKO PETROLEUM - TOT RETURN IND</t>
  </si>
  <si>
    <t>MARSH &amp; MCLENN - TOT RETURN IND</t>
  </si>
  <si>
    <t>INTERTIOL BUS.MCHS. - TOT RETURN IND</t>
  </si>
  <si>
    <t>C FINCIAL - TOT RETURN IND</t>
  </si>
  <si>
    <t>VORDO REALTY TST. - TOT RETURN IND</t>
  </si>
  <si>
    <t>LENR 'A' - TOT RETURN IND</t>
  </si>
  <si>
    <t>CIG - TOT RETURN IND</t>
  </si>
  <si>
    <t>LINCOLN T. - TOT RETURN IND</t>
  </si>
  <si>
    <t>DAHER - TOT RETURN IND</t>
  </si>
  <si>
    <t>HUMA - TOT RETURN IND</t>
  </si>
  <si>
    <t>VISTAR INTL. - TOT RETURN IND</t>
  </si>
  <si>
    <t>MCDOLDS - TOT RETURN IND</t>
  </si>
  <si>
    <t>LOUISIA PACIFIC - TOT RETURN IND</t>
  </si>
  <si>
    <t>COGRA FOODS - TOT RETURN IND</t>
  </si>
  <si>
    <t>CARDIL HEALTH - TOT RETURN IND</t>
  </si>
  <si>
    <t>GENWORTH FINCIAL - TOT RETURN IND</t>
  </si>
  <si>
    <t>Company Name</t>
  </si>
  <si>
    <t>Date</t>
  </si>
  <si>
    <t>Change</t>
  </si>
  <si>
    <t xml:space="preserve">Martin Marietta Materials Inc </t>
  </si>
  <si>
    <t>Downgrade</t>
  </si>
  <si>
    <t xml:space="preserve">Beazer Homes USA Inc </t>
  </si>
  <si>
    <t xml:space="preserve">FelCor Lodging Trust Inc </t>
  </si>
  <si>
    <t xml:space="preserve">Mack-Cali Realty Corp </t>
  </si>
  <si>
    <t xml:space="preserve">McKesson Corp </t>
  </si>
  <si>
    <t xml:space="preserve">Capital One Financial Corp </t>
  </si>
  <si>
    <t xml:space="preserve">Darden Restaurants Inc </t>
  </si>
  <si>
    <t xml:space="preserve">Aetna Inc </t>
  </si>
  <si>
    <t xml:space="preserve">United Parcel Service Inc </t>
  </si>
  <si>
    <t xml:space="preserve">MetLife Inc </t>
  </si>
  <si>
    <t xml:space="preserve">Community Health Systems Inc </t>
  </si>
  <si>
    <t xml:space="preserve">Regency Centers Corp </t>
  </si>
  <si>
    <t xml:space="preserve">Allstate Corp/The </t>
  </si>
  <si>
    <t xml:space="preserve">Camden Property Trust </t>
  </si>
  <si>
    <t xml:space="preserve">Time Warner Inc </t>
  </si>
  <si>
    <t xml:space="preserve">Boston Scientific Corp </t>
  </si>
  <si>
    <t xml:space="preserve">KOHLS CORP </t>
  </si>
  <si>
    <t xml:space="preserve">Kinder Morgan Energy Partners LP </t>
  </si>
  <si>
    <t xml:space="preserve">Hovnanian Enterprises Inc </t>
  </si>
  <si>
    <t xml:space="preserve">Radian Group Inc </t>
  </si>
  <si>
    <t xml:space="preserve">Chesapeake Energy Corp </t>
  </si>
  <si>
    <t xml:space="preserve">Healthcare Realty Trust Inc </t>
  </si>
  <si>
    <t xml:space="preserve">Boyd Gaming Corp </t>
  </si>
  <si>
    <t xml:space="preserve">BorgWarner Inc </t>
  </si>
  <si>
    <t xml:space="preserve">Simon Property Group Inc </t>
  </si>
  <si>
    <t xml:space="preserve">Cytec Industries Inc </t>
  </si>
  <si>
    <t xml:space="preserve">Health Net Inc </t>
  </si>
  <si>
    <t xml:space="preserve">iStar Financial Inc </t>
  </si>
  <si>
    <t xml:space="preserve">Duke Realty Corp </t>
  </si>
  <si>
    <t xml:space="preserve">Starwood Hotels &amp; Resorts Worldwide Inc </t>
  </si>
  <si>
    <t xml:space="preserve">Waste Management Inc </t>
  </si>
  <si>
    <t xml:space="preserve">United States Cellular Corp </t>
  </si>
  <si>
    <t xml:space="preserve">Safeway Inc </t>
  </si>
  <si>
    <t xml:space="preserve">Health Management Associates Inc </t>
  </si>
  <si>
    <t xml:space="preserve">AutoZone Inc </t>
  </si>
  <si>
    <t xml:space="preserve">Marathon Oil Corp </t>
  </si>
  <si>
    <t xml:space="preserve">United States Steel Corp </t>
  </si>
  <si>
    <t xml:space="preserve">AES Corp/The </t>
  </si>
  <si>
    <t xml:space="preserve">MGIC Investment Corp </t>
  </si>
  <si>
    <t xml:space="preserve">Kimco Realty Corp </t>
  </si>
  <si>
    <t xml:space="preserve">Macy's Inc </t>
  </si>
  <si>
    <t xml:space="preserve">ProLogis Inc </t>
  </si>
  <si>
    <t xml:space="preserve">United Rentals Inc </t>
  </si>
  <si>
    <t xml:space="preserve">Marriott International Inc/DE </t>
  </si>
  <si>
    <t xml:space="preserve">Crown Castle International Corp </t>
  </si>
  <si>
    <t xml:space="preserve">American Axle &amp; Manufacturing Holdings Inc </t>
  </si>
  <si>
    <t xml:space="preserve">Goldman Sachs Group Inc/The </t>
  </si>
  <si>
    <t xml:space="preserve">KB Home </t>
  </si>
  <si>
    <t xml:space="preserve">Anadarko Petroleum Corp </t>
  </si>
  <si>
    <t xml:space="preserve">Citigroup Inc </t>
  </si>
  <si>
    <t xml:space="preserve">Saks Inc </t>
  </si>
  <si>
    <t xml:space="preserve">MBIA Inc </t>
  </si>
  <si>
    <t xml:space="preserve">Carnival Corp </t>
  </si>
  <si>
    <t xml:space="preserve">Mosaic Co/The </t>
  </si>
  <si>
    <t xml:space="preserve">McClatchy Co/The </t>
  </si>
  <si>
    <t xml:space="preserve">Office Depot Inc </t>
  </si>
  <si>
    <t xml:space="preserve">Hartford Financial Services Group Inc </t>
  </si>
  <si>
    <t xml:space="preserve">Iron Mountain Inc </t>
  </si>
  <si>
    <t xml:space="preserve">Pioneer Natural Resources Co </t>
  </si>
  <si>
    <t xml:space="preserve">CMS Energy Corp </t>
  </si>
  <si>
    <t xml:space="preserve">Sempra Energy </t>
  </si>
  <si>
    <t xml:space="preserve">PPL Corp </t>
  </si>
  <si>
    <t xml:space="preserve">Caterpillar Inc </t>
  </si>
  <si>
    <t xml:space="preserve">Ford Motor Co </t>
  </si>
  <si>
    <t xml:space="preserve">JPMorgan Chase &amp; Co </t>
  </si>
  <si>
    <t xml:space="preserve">Consolidated Edison Inc </t>
  </si>
  <si>
    <t xml:space="preserve">Exelon Corp </t>
  </si>
  <si>
    <t xml:space="preserve">Wisconsin Energy Corp </t>
  </si>
  <si>
    <t xml:space="preserve">Kimberly-Clark Corp </t>
  </si>
  <si>
    <t xml:space="preserve">Eaton Corp </t>
  </si>
  <si>
    <t xml:space="preserve">Pfizer Inc </t>
  </si>
  <si>
    <t xml:space="preserve">International Paper Co </t>
  </si>
  <si>
    <t xml:space="preserve">Coca-Cola Co/The </t>
  </si>
  <si>
    <t xml:space="preserve">Constellation Energy Group Inc </t>
  </si>
  <si>
    <t xml:space="preserve">Marsh &amp; McLennan Cos Inc </t>
  </si>
  <si>
    <t xml:space="preserve">Boeing Co/The </t>
  </si>
  <si>
    <t xml:space="preserve">Progress Energy Inc </t>
  </si>
  <si>
    <t xml:space="preserve">Goodyear Tire &amp; Rubber Co/The </t>
  </si>
  <si>
    <t xml:space="preserve">CenterPoint Energy Inc </t>
  </si>
  <si>
    <t xml:space="preserve">Dynegy Inc </t>
  </si>
  <si>
    <t xml:space="preserve">Altria Group Inc </t>
  </si>
  <si>
    <t xml:space="preserve">Sprint Nextel Corp </t>
  </si>
  <si>
    <t xml:space="preserve">Motorola Solutions Inc </t>
  </si>
  <si>
    <t xml:space="preserve">Merck &amp; Co Inc </t>
  </si>
  <si>
    <t xml:space="preserve">Illinois Tool Works Inc </t>
  </si>
  <si>
    <t xml:space="preserve">Alcoa Inc </t>
  </si>
  <si>
    <t xml:space="preserve">Dow Chemical Co/The </t>
  </si>
  <si>
    <t xml:space="preserve">Pitney Bowes Inc </t>
  </si>
  <si>
    <t xml:space="preserve">SUPERVALU Inc </t>
  </si>
  <si>
    <t xml:space="preserve">Olin Corp </t>
  </si>
  <si>
    <t xml:space="preserve">DTE Energy Co </t>
  </si>
  <si>
    <t xml:space="preserve">Sunoco Inc </t>
  </si>
  <si>
    <t xml:space="preserve">Air Products &amp; Chemicals Inc </t>
  </si>
  <si>
    <t xml:space="preserve">Unisys Corp </t>
  </si>
  <si>
    <t xml:space="preserve">Xerox Corp </t>
  </si>
  <si>
    <t xml:space="preserve">Ashland Inc </t>
  </si>
  <si>
    <t xml:space="preserve">American Electric Power Co Inc </t>
  </si>
  <si>
    <t xml:space="preserve">Masco Corp </t>
  </si>
  <si>
    <t xml:space="preserve">Southwest Airlines Co </t>
  </si>
  <si>
    <t xml:space="preserve">PepsiCo Inc/NC </t>
  </si>
  <si>
    <t xml:space="preserve">Avon Products Inc </t>
  </si>
  <si>
    <t xml:space="preserve">MeadWestvaco Corp </t>
  </si>
  <si>
    <t xml:space="preserve">Vulcan Materials Co </t>
  </si>
  <si>
    <t xml:space="preserve">Weyerhaeuser Co </t>
  </si>
  <si>
    <t xml:space="preserve">Federal Realty Investment Trust </t>
  </si>
  <si>
    <t xml:space="preserve">American Express Co </t>
  </si>
  <si>
    <t xml:space="preserve">NiSource Inc </t>
  </si>
  <si>
    <t xml:space="preserve">Sara Lee Corp </t>
  </si>
  <si>
    <t xml:space="preserve">International Business Machines Corp </t>
  </si>
  <si>
    <t xml:space="preserve">Honeywell International Inc </t>
  </si>
  <si>
    <t xml:space="preserve">Wells Fargo &amp; Co </t>
  </si>
  <si>
    <t xml:space="preserve">Nordstrom Inc </t>
  </si>
  <si>
    <t xml:space="preserve">Newell Rubbermaid Inc </t>
  </si>
  <si>
    <t xml:space="preserve">Smithfield Foods Inc </t>
  </si>
  <si>
    <t xml:space="preserve">Johnson Controls Inc </t>
  </si>
  <si>
    <t xml:space="preserve">CNA Financial Corp </t>
  </si>
  <si>
    <t xml:space="preserve">Tesoro Corp </t>
  </si>
  <si>
    <t xml:space="preserve">Vornado Realty Trust </t>
  </si>
  <si>
    <t xml:space="preserve">Johnson &amp; Johnson </t>
  </si>
  <si>
    <t xml:space="preserve">Lennar Corp </t>
  </si>
  <si>
    <t xml:space="preserve">MDC Holdings Inc </t>
  </si>
  <si>
    <t xml:space="preserve">CIGNA Corp </t>
  </si>
  <si>
    <t xml:space="preserve">Lincoln National Corp </t>
  </si>
  <si>
    <t xml:space="preserve">Host Hotels &amp; Resorts Inc </t>
  </si>
  <si>
    <t xml:space="preserve">CVS Caremark Corp </t>
  </si>
  <si>
    <t xml:space="preserve">Standard Pacific Corp </t>
  </si>
  <si>
    <t xml:space="preserve">Danaher Corp </t>
  </si>
  <si>
    <t xml:space="preserve">Tenet Healthcare Corp </t>
  </si>
  <si>
    <t xml:space="preserve">Sysco Corp </t>
  </si>
  <si>
    <t xml:space="preserve">Computer Sciences Corp </t>
  </si>
  <si>
    <t xml:space="preserve">Clorox Co/The </t>
  </si>
  <si>
    <t xml:space="preserve">Chiquita Brands International Inc </t>
  </si>
  <si>
    <t xml:space="preserve">American International Group Inc </t>
  </si>
  <si>
    <t xml:space="preserve">RadioShack Corp </t>
  </si>
  <si>
    <t xml:space="preserve">BRE Properties Inc </t>
  </si>
  <si>
    <t xml:space="preserve">Chubb Corp/The </t>
  </si>
  <si>
    <t xml:space="preserve">Humana Inc </t>
  </si>
  <si>
    <t xml:space="preserve">Archer-Daniels-Midland Co </t>
  </si>
  <si>
    <t xml:space="preserve">Cooper Tire &amp; Rubber Co </t>
  </si>
  <si>
    <t xml:space="preserve">Eli Lilly &amp; Co </t>
  </si>
  <si>
    <t xml:space="preserve">Brunswick Corp/DE </t>
  </si>
  <si>
    <t xml:space="preserve">Navistar International Corp </t>
  </si>
  <si>
    <t xml:space="preserve">Nucor Corp </t>
  </si>
  <si>
    <t xml:space="preserve">Textron Inc </t>
  </si>
  <si>
    <t xml:space="preserve">McDonald's Corp </t>
  </si>
  <si>
    <t xml:space="preserve">THE WALT DISNEY CO. </t>
  </si>
  <si>
    <t xml:space="preserve">Apache Corp </t>
  </si>
  <si>
    <t xml:space="preserve">Commercial Metals Co </t>
  </si>
  <si>
    <t xml:space="preserve">Williams Cos Inc/The </t>
  </si>
  <si>
    <t xml:space="preserve">Loews Corp </t>
  </si>
  <si>
    <t xml:space="preserve">Aon Corp </t>
  </si>
  <si>
    <t xml:space="preserve">Target Corp </t>
  </si>
  <si>
    <t xml:space="preserve">Gannett Co Inc </t>
  </si>
  <si>
    <t xml:space="preserve">Rite Aid Corp </t>
  </si>
  <si>
    <t xml:space="preserve">DILLARDS INC-CL A </t>
  </si>
  <si>
    <t xml:space="preserve">Bank of America Corp </t>
  </si>
  <si>
    <t xml:space="preserve">Best Buy Co Inc </t>
  </si>
  <si>
    <t xml:space="preserve">Louisiana-Pacific Corp </t>
  </si>
  <si>
    <t xml:space="preserve">ConAgra Foods Inc </t>
  </si>
  <si>
    <t xml:space="preserve">Ryland Group Inc </t>
  </si>
  <si>
    <t xml:space="preserve">Omnicom Group Inc </t>
  </si>
  <si>
    <t xml:space="preserve">Travelers Cos Inc/The </t>
  </si>
  <si>
    <t xml:space="preserve">LIMITED BRANDS INC </t>
  </si>
  <si>
    <t xml:space="preserve">Cardinal Health Inc </t>
  </si>
  <si>
    <t xml:space="preserve">Verizon Communications Inc </t>
  </si>
  <si>
    <t xml:space="preserve">AT&amp;T Inc </t>
  </si>
  <si>
    <t xml:space="preserve">Gap Inc/The </t>
  </si>
  <si>
    <t xml:space="preserve">Berkshire Hathaway Inc </t>
  </si>
  <si>
    <t xml:space="preserve">CSX Corp </t>
  </si>
  <si>
    <t xml:space="preserve">Liz Claiborne Inc </t>
  </si>
  <si>
    <t xml:space="preserve">Omnicare Inc </t>
  </si>
  <si>
    <t xml:space="preserve">Home Depot Inc </t>
  </si>
  <si>
    <t xml:space="preserve">Belo Corp </t>
  </si>
  <si>
    <t xml:space="preserve">Peabody Energy Corp </t>
  </si>
  <si>
    <t xml:space="preserve">Kraft Foods Inc </t>
  </si>
  <si>
    <t xml:space="preserve">Prudential Financial Inc </t>
  </si>
  <si>
    <t xml:space="preserve">JetBlue Airways Corp </t>
  </si>
  <si>
    <t xml:space="preserve">Medco Health Solutions Inc </t>
  </si>
  <si>
    <t xml:space="preserve">TRW Automotive Holdings Corp </t>
  </si>
  <si>
    <t xml:space="preserve">NRG Energy Inc </t>
  </si>
  <si>
    <t xml:space="preserve">Genworth Financial Inc </t>
  </si>
  <si>
    <t xml:space="preserve">Hospira Inc </t>
  </si>
  <si>
    <t xml:space="preserve">Owens Corning </t>
  </si>
  <si>
    <t xml:space="preserve">Delta Air Lines Inc </t>
  </si>
  <si>
    <t>Mkt-RF</t>
  </si>
  <si>
    <t>RF</t>
  </si>
  <si>
    <t>New Date</t>
  </si>
  <si>
    <t>ColumnNo</t>
  </si>
  <si>
    <t>Beta</t>
  </si>
  <si>
    <t>Column</t>
  </si>
  <si>
    <t>CAR(-30,-2)</t>
  </si>
  <si>
    <t>CAR(-1,+1)</t>
  </si>
  <si>
    <t>CAR(+2,+30)</t>
  </si>
  <si>
    <t>Firm returns</t>
  </si>
  <si>
    <t>Expected returns</t>
  </si>
  <si>
    <t>BHAR (-30,-2)</t>
  </si>
  <si>
    <t>BHAR (-1,+1)</t>
  </si>
  <si>
    <t>BHAR (+2,+30)</t>
  </si>
  <si>
    <t>Mean</t>
  </si>
  <si>
    <t>Std error</t>
  </si>
  <si>
    <t>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"/>
    <numFmt numFmtId="165" formatCode="dd/mm/yy;@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3">
    <xf numFmtId="0" fontId="0" fillId="0" borderId="0" xfId="0"/>
    <xf numFmtId="14" fontId="0" fillId="0" borderId="0" xfId="0" applyNumberFormat="1"/>
    <xf numFmtId="0" fontId="1" fillId="0" borderId="0" xfId="1" applyAlignment="1">
      <alignment horizontal="left"/>
    </xf>
    <xf numFmtId="164" fontId="0" fillId="0" borderId="0" xfId="0" applyNumberFormat="1"/>
    <xf numFmtId="0" fontId="1" fillId="0" borderId="0" xfId="1" applyFont="1" applyAlignment="1">
      <alignment horizontal="left"/>
    </xf>
    <xf numFmtId="14" fontId="1" fillId="0" borderId="0" xfId="1" applyNumberFormat="1" applyAlignment="1">
      <alignment horizontal="left"/>
    </xf>
    <xf numFmtId="0" fontId="1" fillId="0" borderId="0" xfId="1" applyFont="1" applyFill="1" applyAlignment="1">
      <alignment horizontal="left"/>
    </xf>
    <xf numFmtId="0" fontId="0" fillId="0" borderId="0" xfId="1" applyFont="1" applyFill="1" applyAlignment="1">
      <alignment horizontal="left"/>
    </xf>
    <xf numFmtId="165" fontId="0" fillId="0" borderId="0" xfId="0" applyNumberFormat="1"/>
    <xf numFmtId="0" fontId="0" fillId="0" borderId="0" xfId="0" applyFill="1"/>
    <xf numFmtId="165" fontId="0" fillId="0" borderId="0" xfId="0" applyNumberFormat="1" applyFill="1"/>
    <xf numFmtId="0" fontId="0" fillId="0" borderId="0" xfId="0" applyFont="1"/>
    <xf numFmtId="0" fontId="2" fillId="0" borderId="0" xfId="0" applyFont="1"/>
  </cellXfs>
  <cellStyles count="2">
    <cellStyle name="Normal" xfId="0" builtinId="0"/>
    <cellStyle name="Normal 3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F416"/>
  <sheetViews>
    <sheetView zoomScale="120" zoomScaleNormal="120" workbookViewId="0"/>
  </sheetViews>
  <sheetFormatPr defaultRowHeight="14.5" x14ac:dyDescent="0.35"/>
  <cols>
    <col min="1" max="1" width="11" customWidth="1"/>
    <col min="2" max="2" width="26" customWidth="1"/>
    <col min="3" max="3" width="11.26953125" bestFit="1" customWidth="1"/>
    <col min="4" max="4" width="11.1796875" bestFit="1" customWidth="1"/>
    <col min="5" max="5" width="10.7265625" bestFit="1" customWidth="1"/>
    <col min="6" max="6" width="11.26953125" bestFit="1" customWidth="1"/>
  </cols>
  <sheetData>
    <row r="1" spans="1:6" x14ac:dyDescent="0.35">
      <c r="A1" s="4" t="s">
        <v>0</v>
      </c>
      <c r="B1" s="2" t="s">
        <v>247</v>
      </c>
      <c r="C1" s="5" t="s">
        <v>248</v>
      </c>
      <c r="D1" s="6" t="s">
        <v>249</v>
      </c>
      <c r="E1" s="7" t="s">
        <v>437</v>
      </c>
      <c r="F1" s="7" t="s">
        <v>438</v>
      </c>
    </row>
    <row r="2" spans="1:6" x14ac:dyDescent="0.35">
      <c r="A2" s="2">
        <v>545101</v>
      </c>
      <c r="B2" s="2" t="s">
        <v>288</v>
      </c>
      <c r="C2" s="5">
        <v>40653</v>
      </c>
      <c r="D2" t="s">
        <v>251</v>
      </c>
      <c r="E2" s="3">
        <v>40653</v>
      </c>
      <c r="F2">
        <f>VLOOKUP(E2,DateLookup!$A$2:$B$1405,2,FALSE)</f>
        <v>1337</v>
      </c>
    </row>
    <row r="3" spans="1:6" x14ac:dyDescent="0.35">
      <c r="A3" s="2">
        <v>255956</v>
      </c>
      <c r="B3" s="2" t="s">
        <v>258</v>
      </c>
      <c r="C3" s="5">
        <v>40220</v>
      </c>
      <c r="D3" t="s">
        <v>251</v>
      </c>
      <c r="E3" s="3">
        <v>40220</v>
      </c>
      <c r="F3">
        <f>VLOOKUP(E3,DateLookup!$A$2:$B$1405,2,FALSE)</f>
        <v>1037</v>
      </c>
    </row>
    <row r="4" spans="1:6" x14ac:dyDescent="0.35">
      <c r="A4" s="2">
        <v>905271</v>
      </c>
      <c r="B4" s="2" t="s">
        <v>343</v>
      </c>
      <c r="C4" s="5">
        <v>40214</v>
      </c>
      <c r="D4" t="s">
        <v>251</v>
      </c>
      <c r="E4" s="3">
        <v>40214</v>
      </c>
      <c r="F4">
        <f>VLOOKUP(E4,DateLookup!$A$2:$B$1405,2,FALSE)</f>
        <v>1033</v>
      </c>
    </row>
    <row r="5" spans="1:6" x14ac:dyDescent="0.35">
      <c r="A5" s="2">
        <v>905113</v>
      </c>
      <c r="B5" s="2" t="s">
        <v>336</v>
      </c>
      <c r="C5" s="5">
        <v>39101</v>
      </c>
      <c r="D5" t="s">
        <v>251</v>
      </c>
      <c r="E5" s="3">
        <v>39101</v>
      </c>
      <c r="F5">
        <f>VLOOKUP(E5,DateLookup!$A$2:$B$1405,2,FALSE)</f>
        <v>265</v>
      </c>
    </row>
    <row r="6" spans="1:6" x14ac:dyDescent="0.35">
      <c r="A6" s="2">
        <v>905113</v>
      </c>
      <c r="B6" s="2" t="s">
        <v>336</v>
      </c>
      <c r="C6" s="5">
        <v>39209</v>
      </c>
      <c r="D6" t="s">
        <v>251</v>
      </c>
      <c r="E6" s="3">
        <v>39209</v>
      </c>
      <c r="F6">
        <f>VLOOKUP(E6,DateLookup!$A$2:$B$1405,2,FALSE)</f>
        <v>339</v>
      </c>
    </row>
    <row r="7" spans="1:6" x14ac:dyDescent="0.35">
      <c r="A7" s="2">
        <v>905113</v>
      </c>
      <c r="B7" s="2" t="s">
        <v>336</v>
      </c>
      <c r="C7" s="5">
        <v>39401</v>
      </c>
      <c r="D7" t="s">
        <v>251</v>
      </c>
      <c r="E7" s="3">
        <v>39401</v>
      </c>
      <c r="F7">
        <f>VLOOKUP(E7,DateLookup!$A$2:$B$1405,2,FALSE)</f>
        <v>474</v>
      </c>
    </row>
    <row r="8" spans="1:6" x14ac:dyDescent="0.35">
      <c r="A8" s="2">
        <v>905113</v>
      </c>
      <c r="B8" s="2" t="s">
        <v>336</v>
      </c>
      <c r="C8" s="5">
        <v>39561</v>
      </c>
      <c r="D8" t="s">
        <v>251</v>
      </c>
      <c r="E8" s="3">
        <v>39561</v>
      </c>
      <c r="F8">
        <f>VLOOKUP(E8,DateLookup!$A$2:$B$1405,2,FALSE)</f>
        <v>582</v>
      </c>
    </row>
    <row r="9" spans="1:6" x14ac:dyDescent="0.35">
      <c r="A9" s="2">
        <v>905113</v>
      </c>
      <c r="B9" s="2" t="s">
        <v>336</v>
      </c>
      <c r="C9" s="5">
        <v>39735</v>
      </c>
      <c r="D9" t="s">
        <v>251</v>
      </c>
      <c r="E9" s="3">
        <v>39735</v>
      </c>
      <c r="F9">
        <f>VLOOKUP(E9,DateLookup!$A$2:$B$1405,2,FALSE)</f>
        <v>703</v>
      </c>
    </row>
    <row r="10" spans="1:6" x14ac:dyDescent="0.35">
      <c r="A10" s="2">
        <v>905113</v>
      </c>
      <c r="B10" s="2" t="s">
        <v>336</v>
      </c>
      <c r="C10" s="5">
        <v>40168</v>
      </c>
      <c r="D10" t="s">
        <v>251</v>
      </c>
      <c r="E10" s="3">
        <v>40168</v>
      </c>
      <c r="F10">
        <f>VLOOKUP(E10,DateLookup!$A$2:$B$1405,2,FALSE)</f>
        <v>1002</v>
      </c>
    </row>
    <row r="11" spans="1:6" x14ac:dyDescent="0.35">
      <c r="A11" s="2">
        <v>322677</v>
      </c>
      <c r="B11" s="2" t="s">
        <v>263</v>
      </c>
      <c r="C11" s="5">
        <v>39654</v>
      </c>
      <c r="D11" t="s">
        <v>251</v>
      </c>
      <c r="E11" s="3">
        <v>39654</v>
      </c>
      <c r="F11">
        <f>VLOOKUP(E11,DateLookup!$A$2:$B$1405,2,FALSE)</f>
        <v>647</v>
      </c>
    </row>
    <row r="12" spans="1:6" x14ac:dyDescent="0.35">
      <c r="A12" s="2">
        <v>322677</v>
      </c>
      <c r="B12" s="2" t="s">
        <v>263</v>
      </c>
      <c r="C12" s="5">
        <v>39842</v>
      </c>
      <c r="D12" t="s">
        <v>251</v>
      </c>
      <c r="E12" s="3">
        <v>39842</v>
      </c>
      <c r="F12">
        <f>VLOOKUP(E12,DateLookup!$A$2:$B$1405,2,FALSE)</f>
        <v>776</v>
      </c>
    </row>
    <row r="13" spans="1:6" x14ac:dyDescent="0.35">
      <c r="A13" s="2">
        <v>322677</v>
      </c>
      <c r="B13" s="2" t="s">
        <v>263</v>
      </c>
      <c r="C13" s="5">
        <v>40207</v>
      </c>
      <c r="D13" t="s">
        <v>251</v>
      </c>
      <c r="E13" s="3">
        <v>40207</v>
      </c>
      <c r="F13">
        <f>VLOOKUP(E13,DateLookup!$A$2:$B$1405,2,FALSE)</f>
        <v>1028</v>
      </c>
    </row>
    <row r="14" spans="1:6" x14ac:dyDescent="0.35">
      <c r="A14" s="2">
        <v>904853</v>
      </c>
      <c r="B14" s="2" t="s">
        <v>331</v>
      </c>
      <c r="C14" s="5">
        <v>39699</v>
      </c>
      <c r="D14" t="s">
        <v>251</v>
      </c>
      <c r="E14" s="3">
        <v>39699</v>
      </c>
      <c r="F14">
        <f>VLOOKUP(E14,DateLookup!$A$2:$B$1405,2,FALSE)</f>
        <v>677</v>
      </c>
    </row>
    <row r="15" spans="1:6" x14ac:dyDescent="0.35">
      <c r="A15" s="2">
        <v>904853</v>
      </c>
      <c r="B15" s="2" t="s">
        <v>331</v>
      </c>
      <c r="C15" s="5">
        <v>39819</v>
      </c>
      <c r="D15" t="s">
        <v>251</v>
      </c>
      <c r="E15" s="3">
        <v>39819</v>
      </c>
      <c r="F15">
        <f>VLOOKUP(E15,DateLookup!$A$2:$B$1405,2,FALSE)</f>
        <v>760</v>
      </c>
    </row>
    <row r="16" spans="1:6" x14ac:dyDescent="0.35">
      <c r="A16" s="2">
        <v>694516</v>
      </c>
      <c r="B16" s="2" t="s">
        <v>296</v>
      </c>
      <c r="C16" s="5">
        <v>39349</v>
      </c>
      <c r="D16" t="s">
        <v>251</v>
      </c>
      <c r="E16" s="3">
        <v>39349</v>
      </c>
      <c r="F16">
        <f>VLOOKUP(E16,DateLookup!$A$2:$B$1405,2,FALSE)</f>
        <v>436</v>
      </c>
    </row>
    <row r="17" spans="1:6" x14ac:dyDescent="0.35">
      <c r="A17" s="2">
        <v>694516</v>
      </c>
      <c r="B17" s="2" t="s">
        <v>296</v>
      </c>
      <c r="C17" s="5">
        <v>39524</v>
      </c>
      <c r="D17" t="s">
        <v>251</v>
      </c>
      <c r="E17" s="3">
        <v>39524</v>
      </c>
      <c r="F17">
        <f>VLOOKUP(E17,DateLookup!$A$2:$B$1405,2,FALSE)</f>
        <v>556</v>
      </c>
    </row>
    <row r="18" spans="1:6" x14ac:dyDescent="0.35">
      <c r="A18" s="2">
        <v>694516</v>
      </c>
      <c r="B18" s="2" t="s">
        <v>296</v>
      </c>
      <c r="C18" s="5">
        <v>39931</v>
      </c>
      <c r="D18" t="s">
        <v>251</v>
      </c>
      <c r="E18" s="3">
        <v>39931</v>
      </c>
      <c r="F18">
        <f>VLOOKUP(E18,DateLookup!$A$2:$B$1405,2,FALSE)</f>
        <v>837</v>
      </c>
    </row>
    <row r="19" spans="1:6" x14ac:dyDescent="0.35">
      <c r="A19" s="2">
        <v>905425</v>
      </c>
      <c r="B19" s="2" t="s">
        <v>347</v>
      </c>
      <c r="C19" s="5">
        <v>40200</v>
      </c>
      <c r="D19" t="s">
        <v>251</v>
      </c>
      <c r="E19" s="3">
        <v>40200</v>
      </c>
      <c r="F19">
        <f>VLOOKUP(E19,DateLookup!$A$2:$B$1405,2,FALSE)</f>
        <v>1023</v>
      </c>
    </row>
    <row r="20" spans="1:6" x14ac:dyDescent="0.35">
      <c r="A20" s="2">
        <v>906156</v>
      </c>
      <c r="B20" s="2" t="s">
        <v>356</v>
      </c>
      <c r="C20" s="5">
        <v>39667</v>
      </c>
      <c r="D20" t="s">
        <v>251</v>
      </c>
      <c r="E20" s="3">
        <v>39667</v>
      </c>
      <c r="F20">
        <f>VLOOKUP(E20,DateLookup!$A$2:$B$1405,2,FALSE)</f>
        <v>656</v>
      </c>
    </row>
    <row r="21" spans="1:6" x14ac:dyDescent="0.35">
      <c r="A21" s="2">
        <v>906156</v>
      </c>
      <c r="B21" s="2" t="s">
        <v>356</v>
      </c>
      <c r="C21" s="5">
        <v>40207</v>
      </c>
      <c r="D21" t="s">
        <v>251</v>
      </c>
      <c r="E21" s="3">
        <v>40207</v>
      </c>
      <c r="F21">
        <f>VLOOKUP(E21,DateLookup!$A$2:$B$1405,2,FALSE)</f>
        <v>1028</v>
      </c>
    </row>
    <row r="22" spans="1:6" x14ac:dyDescent="0.35">
      <c r="A22" s="2">
        <v>916305</v>
      </c>
      <c r="B22" s="2" t="s">
        <v>383</v>
      </c>
      <c r="C22" s="5">
        <v>39489</v>
      </c>
      <c r="D22" t="s">
        <v>251</v>
      </c>
      <c r="E22" s="3">
        <v>39489</v>
      </c>
      <c r="F22">
        <f>VLOOKUP(E22,DateLookup!$A$2:$B$1405,2,FALSE)</f>
        <v>532</v>
      </c>
    </row>
    <row r="23" spans="1:6" x14ac:dyDescent="0.35">
      <c r="A23" s="2">
        <v>916305</v>
      </c>
      <c r="B23" s="2" t="s">
        <v>383</v>
      </c>
      <c r="C23" s="5">
        <v>39682</v>
      </c>
      <c r="D23" t="s">
        <v>251</v>
      </c>
      <c r="E23" s="3">
        <v>39682</v>
      </c>
      <c r="F23">
        <f>VLOOKUP(E23,DateLookup!$A$2:$B$1405,2,FALSE)</f>
        <v>667</v>
      </c>
    </row>
    <row r="24" spans="1:6" x14ac:dyDescent="0.35">
      <c r="A24" s="2">
        <v>916305</v>
      </c>
      <c r="B24" s="2" t="s">
        <v>383</v>
      </c>
      <c r="C24" s="5">
        <v>39948</v>
      </c>
      <c r="D24" t="s">
        <v>251</v>
      </c>
      <c r="E24" s="3">
        <v>39948</v>
      </c>
      <c r="F24">
        <f>VLOOKUP(E24,DateLookup!$A$2:$B$1405,2,FALSE)</f>
        <v>850</v>
      </c>
    </row>
    <row r="25" spans="1:6" x14ac:dyDescent="0.35">
      <c r="A25" s="2">
        <v>916305</v>
      </c>
      <c r="B25" s="2" t="s">
        <v>383</v>
      </c>
      <c r="C25" s="5">
        <v>40555</v>
      </c>
      <c r="D25" t="s">
        <v>251</v>
      </c>
      <c r="E25" s="3">
        <v>40555</v>
      </c>
      <c r="F25">
        <f>VLOOKUP(E25,DateLookup!$A$2:$B$1405,2,FALSE)</f>
        <v>1269</v>
      </c>
    </row>
    <row r="26" spans="1:6" x14ac:dyDescent="0.35">
      <c r="A26" s="2">
        <v>741076</v>
      </c>
      <c r="B26" s="2" t="s">
        <v>299</v>
      </c>
      <c r="C26" s="5">
        <v>39101</v>
      </c>
      <c r="D26" t="s">
        <v>251</v>
      </c>
      <c r="E26" s="3">
        <v>39101</v>
      </c>
      <c r="F26">
        <f>VLOOKUP(E26,DateLookup!$A$2:$B$1405,2,FALSE)</f>
        <v>265</v>
      </c>
    </row>
    <row r="27" spans="1:6" x14ac:dyDescent="0.35">
      <c r="A27" s="2">
        <v>741076</v>
      </c>
      <c r="B27" s="2" t="s">
        <v>299</v>
      </c>
      <c r="C27" s="5">
        <v>40347</v>
      </c>
      <c r="D27" t="s">
        <v>251</v>
      </c>
      <c r="E27" s="3">
        <v>40347</v>
      </c>
      <c r="F27">
        <f>VLOOKUP(E27,DateLookup!$A$2:$B$1405,2,FALSE)</f>
        <v>1125</v>
      </c>
    </row>
    <row r="28" spans="1:6" x14ac:dyDescent="0.35">
      <c r="A28" s="2">
        <v>922817</v>
      </c>
      <c r="B28" s="2" t="s">
        <v>401</v>
      </c>
      <c r="C28" s="5">
        <v>39682</v>
      </c>
      <c r="D28" t="s">
        <v>251</v>
      </c>
      <c r="E28" s="3">
        <v>39682</v>
      </c>
      <c r="F28">
        <f>VLOOKUP(E28,DateLookup!$A$2:$B$1405,2,FALSE)</f>
        <v>667</v>
      </c>
    </row>
    <row r="29" spans="1:6" x14ac:dyDescent="0.35">
      <c r="A29" s="2">
        <v>922817</v>
      </c>
      <c r="B29" s="2" t="s">
        <v>401</v>
      </c>
      <c r="C29" s="5">
        <v>40207</v>
      </c>
      <c r="D29" t="s">
        <v>251</v>
      </c>
      <c r="E29" s="3">
        <v>40207</v>
      </c>
      <c r="F29">
        <f>VLOOKUP(E29,DateLookup!$A$2:$B$1405,2,FALSE)</f>
        <v>1028</v>
      </c>
    </row>
    <row r="30" spans="1:6" x14ac:dyDescent="0.35">
      <c r="A30" s="2">
        <v>921983</v>
      </c>
      <c r="B30" s="2" t="s">
        <v>397</v>
      </c>
      <c r="C30" s="5">
        <v>40070</v>
      </c>
      <c r="D30" t="s">
        <v>251</v>
      </c>
      <c r="E30" s="3">
        <v>40070</v>
      </c>
      <c r="F30">
        <f>VLOOKUP(E30,DateLookup!$A$2:$B$1405,2,FALSE)</f>
        <v>933</v>
      </c>
    </row>
    <row r="31" spans="1:6" x14ac:dyDescent="0.35">
      <c r="A31" s="2">
        <v>921983</v>
      </c>
      <c r="B31" s="2" t="s">
        <v>397</v>
      </c>
      <c r="C31" s="5">
        <v>40380</v>
      </c>
      <c r="D31" t="s">
        <v>251</v>
      </c>
      <c r="E31" s="3">
        <v>40380</v>
      </c>
      <c r="F31">
        <f>VLOOKUP(E31,DateLookup!$A$2:$B$1405,2,FALSE)</f>
        <v>1147</v>
      </c>
    </row>
    <row r="32" spans="1:6" x14ac:dyDescent="0.35">
      <c r="A32" s="2">
        <v>921093</v>
      </c>
      <c r="B32" s="2" t="s">
        <v>388</v>
      </c>
      <c r="C32" s="5">
        <v>39590</v>
      </c>
      <c r="D32" t="s">
        <v>251</v>
      </c>
      <c r="E32" s="3">
        <v>39590</v>
      </c>
      <c r="F32">
        <f>VLOOKUP(E32,DateLookup!$A$2:$B$1405,2,FALSE)</f>
        <v>603</v>
      </c>
    </row>
    <row r="33" spans="1:6" x14ac:dyDescent="0.35">
      <c r="A33" s="2">
        <v>905342</v>
      </c>
      <c r="B33" s="2" t="s">
        <v>346</v>
      </c>
      <c r="C33" s="5">
        <v>39640</v>
      </c>
      <c r="D33" t="s">
        <v>251</v>
      </c>
      <c r="E33" s="3">
        <v>39640</v>
      </c>
      <c r="F33">
        <f>VLOOKUP(E33,DateLookup!$A$2:$B$1405,2,FALSE)</f>
        <v>637</v>
      </c>
    </row>
    <row r="34" spans="1:6" x14ac:dyDescent="0.35">
      <c r="A34" s="2">
        <v>905342</v>
      </c>
      <c r="B34" s="2" t="s">
        <v>346</v>
      </c>
      <c r="C34" s="5">
        <v>39766</v>
      </c>
      <c r="D34" t="s">
        <v>251</v>
      </c>
      <c r="E34" s="3">
        <v>39766</v>
      </c>
      <c r="F34">
        <f>VLOOKUP(E34,DateLookup!$A$2:$B$1405,2,FALSE)</f>
        <v>726</v>
      </c>
    </row>
    <row r="35" spans="1:6" x14ac:dyDescent="0.35">
      <c r="A35" s="2">
        <v>945388</v>
      </c>
      <c r="B35" s="2" t="s">
        <v>416</v>
      </c>
      <c r="C35" s="5">
        <v>40387</v>
      </c>
      <c r="D35" t="s">
        <v>251</v>
      </c>
      <c r="E35" s="3">
        <v>40387</v>
      </c>
      <c r="F35">
        <f>VLOOKUP(E35,DateLookup!$A$2:$B$1405,2,FALSE)</f>
        <v>1152</v>
      </c>
    </row>
    <row r="36" spans="1:6" x14ac:dyDescent="0.35">
      <c r="A36" s="2">
        <v>945388</v>
      </c>
      <c r="B36" s="2" t="s">
        <v>416</v>
      </c>
      <c r="C36" s="5">
        <v>40518</v>
      </c>
      <c r="D36" t="s">
        <v>251</v>
      </c>
      <c r="E36" s="3">
        <v>40518</v>
      </c>
      <c r="F36">
        <f>VLOOKUP(E36,DateLookup!$A$2:$B$1405,2,FALSE)</f>
        <v>1243</v>
      </c>
    </row>
    <row r="37" spans="1:6" x14ac:dyDescent="0.35">
      <c r="A37" s="2">
        <v>945388</v>
      </c>
      <c r="B37" s="2" t="s">
        <v>416</v>
      </c>
      <c r="C37" s="5">
        <v>40623</v>
      </c>
      <c r="D37" t="s">
        <v>251</v>
      </c>
      <c r="E37" s="3">
        <v>40623</v>
      </c>
      <c r="F37">
        <f>VLOOKUP(E37,DateLookup!$A$2:$B$1405,2,FALSE)</f>
        <v>1315</v>
      </c>
    </row>
    <row r="38" spans="1:6" x14ac:dyDescent="0.35">
      <c r="A38" s="2">
        <v>544616</v>
      </c>
      <c r="B38" s="2" t="s">
        <v>285</v>
      </c>
      <c r="C38" s="5">
        <v>39625</v>
      </c>
      <c r="D38" t="s">
        <v>251</v>
      </c>
      <c r="E38" s="3">
        <v>39625</v>
      </c>
      <c r="F38">
        <f>VLOOKUP(E38,DateLookup!$A$2:$B$1405,2,FALSE)</f>
        <v>627</v>
      </c>
    </row>
    <row r="39" spans="1:6" x14ac:dyDescent="0.35">
      <c r="A39" s="2">
        <v>905793</v>
      </c>
      <c r="B39" s="2" t="s">
        <v>351</v>
      </c>
      <c r="C39" s="5">
        <v>40211</v>
      </c>
      <c r="D39" t="s">
        <v>251</v>
      </c>
      <c r="E39" s="3">
        <v>40211</v>
      </c>
      <c r="F39">
        <f>VLOOKUP(E39,DateLookup!$A$2:$B$1405,2,FALSE)</f>
        <v>1030</v>
      </c>
    </row>
    <row r="40" spans="1:6" x14ac:dyDescent="0.35">
      <c r="A40" s="2">
        <v>905793</v>
      </c>
      <c r="B40" s="2" t="s">
        <v>351</v>
      </c>
      <c r="C40" s="5">
        <v>40583</v>
      </c>
      <c r="D40" t="s">
        <v>251</v>
      </c>
      <c r="E40" s="3">
        <v>40583</v>
      </c>
      <c r="F40">
        <f>VLOOKUP(E40,DateLookup!$A$2:$B$1405,2,FALSE)</f>
        <v>1288</v>
      </c>
    </row>
    <row r="41" spans="1:6" x14ac:dyDescent="0.35">
      <c r="A41" s="2">
        <v>923937</v>
      </c>
      <c r="B41" s="2" t="s">
        <v>406</v>
      </c>
      <c r="C41" s="5">
        <v>39514</v>
      </c>
      <c r="D41" t="s">
        <v>251</v>
      </c>
      <c r="E41" s="3">
        <v>39514</v>
      </c>
      <c r="F41">
        <f>VLOOKUP(E41,DateLookup!$A$2:$B$1405,2,FALSE)</f>
        <v>550</v>
      </c>
    </row>
    <row r="42" spans="1:6" x14ac:dyDescent="0.35">
      <c r="A42" s="2">
        <v>923937</v>
      </c>
      <c r="B42" s="2" t="s">
        <v>406</v>
      </c>
      <c r="C42" s="5">
        <v>39801</v>
      </c>
      <c r="D42" t="s">
        <v>251</v>
      </c>
      <c r="E42" s="3">
        <v>39801</v>
      </c>
      <c r="F42">
        <f>VLOOKUP(E42,DateLookup!$A$2:$B$1405,2,FALSE)</f>
        <v>750</v>
      </c>
    </row>
    <row r="43" spans="1:6" x14ac:dyDescent="0.35">
      <c r="A43" s="2">
        <v>923937</v>
      </c>
      <c r="B43" s="2" t="s">
        <v>406</v>
      </c>
      <c r="C43" s="5">
        <v>40473</v>
      </c>
      <c r="D43" t="s">
        <v>251</v>
      </c>
      <c r="E43" s="3">
        <v>40473</v>
      </c>
      <c r="F43">
        <f>VLOOKUP(E43,DateLookup!$A$2:$B$1405,2,FALSE)</f>
        <v>1213</v>
      </c>
    </row>
    <row r="44" spans="1:6" x14ac:dyDescent="0.35">
      <c r="A44" s="2">
        <v>130324</v>
      </c>
      <c r="B44" s="2" t="s">
        <v>252</v>
      </c>
      <c r="C44" s="5">
        <v>39233</v>
      </c>
      <c r="D44" t="s">
        <v>251</v>
      </c>
      <c r="E44" s="3">
        <v>39233</v>
      </c>
      <c r="F44">
        <f>VLOOKUP(E44,DateLookup!$A$2:$B$1405,2,FALSE)</f>
        <v>356</v>
      </c>
    </row>
    <row r="45" spans="1:6" x14ac:dyDescent="0.35">
      <c r="A45" s="2">
        <v>130324</v>
      </c>
      <c r="B45" s="2" t="s">
        <v>252</v>
      </c>
      <c r="C45" s="5">
        <v>39493</v>
      </c>
      <c r="D45" t="s">
        <v>251</v>
      </c>
      <c r="E45" s="3">
        <v>39493</v>
      </c>
      <c r="F45">
        <f>VLOOKUP(E45,DateLookup!$A$2:$B$1405,2,FALSE)</f>
        <v>536</v>
      </c>
    </row>
    <row r="46" spans="1:6" x14ac:dyDescent="0.35">
      <c r="A46" s="2">
        <v>130324</v>
      </c>
      <c r="B46" s="2" t="s">
        <v>252</v>
      </c>
      <c r="C46" s="5">
        <v>39778</v>
      </c>
      <c r="D46" t="s">
        <v>251</v>
      </c>
      <c r="E46" s="3">
        <v>39778</v>
      </c>
      <c r="F46">
        <f>VLOOKUP(E46,DateLookup!$A$2:$B$1405,2,FALSE)</f>
        <v>734</v>
      </c>
    </row>
    <row r="47" spans="1:6" x14ac:dyDescent="0.35">
      <c r="A47" s="2">
        <v>130324</v>
      </c>
      <c r="B47" s="2" t="s">
        <v>252</v>
      </c>
      <c r="C47" s="5">
        <v>39980</v>
      </c>
      <c r="D47" t="s">
        <v>251</v>
      </c>
      <c r="E47" s="3">
        <v>39980</v>
      </c>
      <c r="F47">
        <f>VLOOKUP(E47,DateLookup!$A$2:$B$1405,2,FALSE)</f>
        <v>871</v>
      </c>
    </row>
    <row r="48" spans="1:6" x14ac:dyDescent="0.35">
      <c r="A48" s="2">
        <v>998320</v>
      </c>
      <c r="B48" s="2" t="s">
        <v>423</v>
      </c>
      <c r="C48" s="5">
        <v>39356</v>
      </c>
      <c r="D48" t="s">
        <v>251</v>
      </c>
      <c r="E48" s="3">
        <v>39356</v>
      </c>
      <c r="F48">
        <f>VLOOKUP(E48,DateLookup!$A$2:$B$1405,2,FALSE)</f>
        <v>441</v>
      </c>
    </row>
    <row r="49" spans="1:6" x14ac:dyDescent="0.35">
      <c r="A49" s="2">
        <v>998320</v>
      </c>
      <c r="B49" s="2" t="s">
        <v>423</v>
      </c>
      <c r="C49" s="5">
        <v>39479</v>
      </c>
      <c r="D49" t="s">
        <v>251</v>
      </c>
      <c r="E49" s="3">
        <v>39479</v>
      </c>
      <c r="F49">
        <f>VLOOKUP(E49,DateLookup!$A$2:$B$1405,2,FALSE)</f>
        <v>526</v>
      </c>
    </row>
    <row r="50" spans="1:6" x14ac:dyDescent="0.35">
      <c r="A50" s="2">
        <v>998320</v>
      </c>
      <c r="B50" s="2" t="s">
        <v>423</v>
      </c>
      <c r="C50" s="5">
        <v>39755</v>
      </c>
      <c r="D50" t="s">
        <v>251</v>
      </c>
      <c r="E50" s="3">
        <v>39755</v>
      </c>
      <c r="F50">
        <f>VLOOKUP(E50,DateLookup!$A$2:$B$1405,2,FALSE)</f>
        <v>717</v>
      </c>
    </row>
    <row r="51" spans="1:6" x14ac:dyDescent="0.35">
      <c r="A51" s="2">
        <v>998320</v>
      </c>
      <c r="B51" s="2" t="s">
        <v>423</v>
      </c>
      <c r="C51" s="5">
        <v>40052</v>
      </c>
      <c r="D51" t="s">
        <v>251</v>
      </c>
      <c r="E51" s="3">
        <v>40052</v>
      </c>
      <c r="F51">
        <f>VLOOKUP(E51,DateLookup!$A$2:$B$1405,2,FALSE)</f>
        <v>922</v>
      </c>
    </row>
    <row r="52" spans="1:6" x14ac:dyDescent="0.35">
      <c r="A52" s="2">
        <v>982325</v>
      </c>
      <c r="B52" s="2" t="s">
        <v>418</v>
      </c>
      <c r="C52" s="5">
        <v>39884</v>
      </c>
      <c r="D52" t="s">
        <v>251</v>
      </c>
      <c r="E52" s="3">
        <v>39884</v>
      </c>
      <c r="F52">
        <f>VLOOKUP(E52,DateLookup!$A$2:$B$1405,2,FALSE)</f>
        <v>805</v>
      </c>
    </row>
    <row r="53" spans="1:6" x14ac:dyDescent="0.35">
      <c r="A53" s="2">
        <v>982325</v>
      </c>
      <c r="B53" s="2" t="s">
        <v>418</v>
      </c>
      <c r="C53" s="5">
        <v>40121</v>
      </c>
      <c r="D53" t="s">
        <v>251</v>
      </c>
      <c r="E53" s="3">
        <v>40121</v>
      </c>
      <c r="F53">
        <f>VLOOKUP(E53,DateLookup!$A$2:$B$1405,2,FALSE)</f>
        <v>970</v>
      </c>
    </row>
    <row r="54" spans="1:6" x14ac:dyDescent="0.35">
      <c r="A54" s="2">
        <v>929302</v>
      </c>
      <c r="B54" s="2" t="s">
        <v>407</v>
      </c>
      <c r="C54" s="5">
        <v>39576</v>
      </c>
      <c r="D54" t="s">
        <v>251</v>
      </c>
      <c r="E54" s="3">
        <v>39576</v>
      </c>
      <c r="F54">
        <f>VLOOKUP(E54,DateLookup!$A$2:$B$1405,2,FALSE)</f>
        <v>593</v>
      </c>
    </row>
    <row r="55" spans="1:6" x14ac:dyDescent="0.35">
      <c r="A55" s="2">
        <v>929302</v>
      </c>
      <c r="B55" s="2" t="s">
        <v>407</v>
      </c>
      <c r="C55" s="5">
        <v>39770</v>
      </c>
      <c r="D55" t="s">
        <v>251</v>
      </c>
      <c r="E55" s="3">
        <v>39770</v>
      </c>
      <c r="F55">
        <f>VLOOKUP(E55,DateLookup!$A$2:$B$1405,2,FALSE)</f>
        <v>728</v>
      </c>
    </row>
    <row r="56" spans="1:6" x14ac:dyDescent="0.35">
      <c r="A56" s="2">
        <v>904818</v>
      </c>
      <c r="B56" s="2" t="s">
        <v>326</v>
      </c>
      <c r="C56" s="5">
        <v>39913</v>
      </c>
      <c r="D56" t="s">
        <v>251</v>
      </c>
      <c r="E56" s="3">
        <v>39916</v>
      </c>
      <c r="F56">
        <f>VLOOKUP(E56,DateLookup!$A$2:$B$1405,2,FALSE)</f>
        <v>826</v>
      </c>
    </row>
    <row r="57" spans="1:6" x14ac:dyDescent="0.35">
      <c r="A57" s="2">
        <v>904818</v>
      </c>
      <c r="B57" s="2" t="s">
        <v>326</v>
      </c>
      <c r="C57" s="5">
        <v>40023</v>
      </c>
      <c r="D57" t="s">
        <v>251</v>
      </c>
      <c r="E57" s="3">
        <v>40023</v>
      </c>
      <c r="F57">
        <f>VLOOKUP(E57,DateLookup!$A$2:$B$1405,2,FALSE)</f>
        <v>901</v>
      </c>
    </row>
    <row r="58" spans="1:6" x14ac:dyDescent="0.35">
      <c r="A58" s="2">
        <v>904818</v>
      </c>
      <c r="B58" s="2" t="s">
        <v>326</v>
      </c>
      <c r="C58" s="5">
        <v>40571</v>
      </c>
      <c r="D58" t="s">
        <v>251</v>
      </c>
      <c r="E58" s="3">
        <v>40571</v>
      </c>
      <c r="F58">
        <f>VLOOKUP(E58,DateLookup!$A$2:$B$1405,2,FALSE)</f>
        <v>1280</v>
      </c>
    </row>
    <row r="59" spans="1:6" x14ac:dyDescent="0.35">
      <c r="A59" s="2">
        <v>329709</v>
      </c>
      <c r="B59" s="2" t="s">
        <v>274</v>
      </c>
      <c r="C59" s="5">
        <v>39806</v>
      </c>
      <c r="D59" t="s">
        <v>251</v>
      </c>
      <c r="E59" s="3">
        <v>39806</v>
      </c>
      <c r="F59">
        <f>VLOOKUP(E59,DateLookup!$A$2:$B$1405,2,FALSE)</f>
        <v>753</v>
      </c>
    </row>
    <row r="60" spans="1:6" x14ac:dyDescent="0.35">
      <c r="A60" s="2">
        <v>325824</v>
      </c>
      <c r="B60" s="2" t="s">
        <v>266</v>
      </c>
      <c r="C60" s="5">
        <v>39199</v>
      </c>
      <c r="D60" t="s">
        <v>251</v>
      </c>
      <c r="E60" s="3">
        <v>39199</v>
      </c>
      <c r="F60">
        <f>VLOOKUP(E60,DateLookup!$A$2:$B$1405,2,FALSE)</f>
        <v>333</v>
      </c>
    </row>
    <row r="61" spans="1:6" x14ac:dyDescent="0.35">
      <c r="A61" s="2">
        <v>329415</v>
      </c>
      <c r="B61" s="2" t="s">
        <v>273</v>
      </c>
      <c r="C61" s="5">
        <v>39436</v>
      </c>
      <c r="D61" t="s">
        <v>251</v>
      </c>
      <c r="E61" s="3">
        <v>39436</v>
      </c>
      <c r="F61">
        <f>VLOOKUP(E61,DateLookup!$A$2:$B$1405,2,FALSE)</f>
        <v>498</v>
      </c>
    </row>
    <row r="62" spans="1:6" x14ac:dyDescent="0.35">
      <c r="A62" s="2">
        <v>329415</v>
      </c>
      <c r="B62" s="2" t="s">
        <v>273</v>
      </c>
      <c r="C62" s="5">
        <v>39647</v>
      </c>
      <c r="D62" t="s">
        <v>251</v>
      </c>
      <c r="E62" s="3">
        <v>39647</v>
      </c>
      <c r="F62">
        <f>VLOOKUP(E62,DateLookup!$A$2:$B$1405,2,FALSE)</f>
        <v>642</v>
      </c>
    </row>
    <row r="63" spans="1:6" x14ac:dyDescent="0.35">
      <c r="A63" s="2">
        <v>329415</v>
      </c>
      <c r="B63" s="2" t="s">
        <v>273</v>
      </c>
      <c r="C63" s="5">
        <v>40239</v>
      </c>
      <c r="D63" t="s">
        <v>251</v>
      </c>
      <c r="E63" s="3">
        <v>40239</v>
      </c>
      <c r="F63">
        <f>VLOOKUP(E63,DateLookup!$A$2:$B$1405,2,FALSE)</f>
        <v>1049</v>
      </c>
    </row>
    <row r="64" spans="1:6" x14ac:dyDescent="0.35">
      <c r="A64" s="2">
        <v>916501</v>
      </c>
      <c r="B64" s="2" t="s">
        <v>385</v>
      </c>
      <c r="C64" s="5">
        <v>39878</v>
      </c>
      <c r="D64" t="s">
        <v>251</v>
      </c>
      <c r="E64" s="3">
        <v>39878</v>
      </c>
      <c r="F64">
        <f>VLOOKUP(E64,DateLookup!$A$2:$B$1405,2,FALSE)</f>
        <v>801</v>
      </c>
    </row>
    <row r="65" spans="1:6" x14ac:dyDescent="0.35">
      <c r="A65" s="2">
        <v>916501</v>
      </c>
      <c r="B65" s="2" t="s">
        <v>385</v>
      </c>
      <c r="C65" s="5">
        <v>40199</v>
      </c>
      <c r="D65" t="s">
        <v>251</v>
      </c>
      <c r="E65" s="3">
        <v>40199</v>
      </c>
      <c r="F65">
        <f>VLOOKUP(E65,DateLookup!$A$2:$B$1405,2,FALSE)</f>
        <v>1022</v>
      </c>
    </row>
    <row r="66" spans="1:6" x14ac:dyDescent="0.35">
      <c r="A66" s="2">
        <v>921436</v>
      </c>
      <c r="B66" s="2" t="s">
        <v>391</v>
      </c>
      <c r="C66" s="5">
        <v>39283</v>
      </c>
      <c r="D66" t="s">
        <v>251</v>
      </c>
      <c r="E66" s="3">
        <v>39283</v>
      </c>
      <c r="F66">
        <f>VLOOKUP(E66,DateLookup!$A$2:$B$1405,2,FALSE)</f>
        <v>391</v>
      </c>
    </row>
    <row r="67" spans="1:6" x14ac:dyDescent="0.35">
      <c r="A67" s="2">
        <v>921436</v>
      </c>
      <c r="B67" s="2" t="s">
        <v>391</v>
      </c>
      <c r="C67" s="5">
        <v>39478</v>
      </c>
      <c r="D67" t="s">
        <v>251</v>
      </c>
      <c r="E67" s="3">
        <v>39478</v>
      </c>
      <c r="F67">
        <f>VLOOKUP(E67,DateLookup!$A$2:$B$1405,2,FALSE)</f>
        <v>525</v>
      </c>
    </row>
    <row r="68" spans="1:6" x14ac:dyDescent="0.35">
      <c r="A68" s="2">
        <v>921436</v>
      </c>
      <c r="B68" s="2" t="s">
        <v>391</v>
      </c>
      <c r="C68" s="5">
        <v>39629</v>
      </c>
      <c r="D68" t="s">
        <v>251</v>
      </c>
      <c r="E68" s="3">
        <v>39629</v>
      </c>
      <c r="F68">
        <f>VLOOKUP(E68,DateLookup!$A$2:$B$1405,2,FALSE)</f>
        <v>629</v>
      </c>
    </row>
    <row r="69" spans="1:6" x14ac:dyDescent="0.35">
      <c r="A69" s="2">
        <v>921436</v>
      </c>
      <c r="B69" s="2" t="s">
        <v>391</v>
      </c>
      <c r="C69" s="5">
        <v>39731</v>
      </c>
      <c r="D69" t="s">
        <v>251</v>
      </c>
      <c r="E69" s="3">
        <v>39731</v>
      </c>
      <c r="F69">
        <f>VLOOKUP(E69,DateLookup!$A$2:$B$1405,2,FALSE)</f>
        <v>701</v>
      </c>
    </row>
    <row r="70" spans="1:6" x14ac:dyDescent="0.35">
      <c r="A70" s="2">
        <v>322804</v>
      </c>
      <c r="B70" s="2" t="s">
        <v>264</v>
      </c>
      <c r="C70" s="5">
        <v>39864</v>
      </c>
      <c r="D70" t="s">
        <v>251</v>
      </c>
      <c r="E70" s="3">
        <v>39864</v>
      </c>
      <c r="F70">
        <f>VLOOKUP(E70,DateLookup!$A$2:$B$1405,2,FALSE)</f>
        <v>791</v>
      </c>
    </row>
    <row r="71" spans="1:6" x14ac:dyDescent="0.35">
      <c r="A71" s="2">
        <v>322804</v>
      </c>
      <c r="B71" s="2" t="s">
        <v>264</v>
      </c>
      <c r="C71" s="5">
        <v>40199</v>
      </c>
      <c r="D71" t="s">
        <v>251</v>
      </c>
      <c r="E71" s="3">
        <v>40199</v>
      </c>
      <c r="F71">
        <f>VLOOKUP(E71,DateLookup!$A$2:$B$1405,2,FALSE)</f>
        <v>1022</v>
      </c>
    </row>
    <row r="72" spans="1:6" x14ac:dyDescent="0.35">
      <c r="A72" s="2">
        <v>134843</v>
      </c>
      <c r="B72" s="2" t="s">
        <v>256</v>
      </c>
      <c r="C72" s="5">
        <v>39884</v>
      </c>
      <c r="D72" t="s">
        <v>251</v>
      </c>
      <c r="E72" s="3">
        <v>39884</v>
      </c>
      <c r="F72">
        <f>VLOOKUP(E72,DateLookup!$A$2:$B$1405,2,FALSE)</f>
        <v>805</v>
      </c>
    </row>
    <row r="73" spans="1:6" x14ac:dyDescent="0.35">
      <c r="A73" s="2">
        <v>944704</v>
      </c>
      <c r="B73" s="2" t="s">
        <v>414</v>
      </c>
      <c r="C73" s="5">
        <v>39216</v>
      </c>
      <c r="D73" t="s">
        <v>251</v>
      </c>
      <c r="E73" s="3">
        <v>39216</v>
      </c>
      <c r="F73">
        <f>VLOOKUP(E73,DateLookup!$A$2:$B$1405,2,FALSE)</f>
        <v>344</v>
      </c>
    </row>
    <row r="74" spans="1:6" x14ac:dyDescent="0.35">
      <c r="A74" s="2">
        <v>944704</v>
      </c>
      <c r="B74" s="2" t="s">
        <v>414</v>
      </c>
      <c r="C74" s="5">
        <v>39720</v>
      </c>
      <c r="D74" t="s">
        <v>251</v>
      </c>
      <c r="E74" s="3">
        <v>39720</v>
      </c>
      <c r="F74">
        <f>VLOOKUP(E74,DateLookup!$A$2:$B$1405,2,FALSE)</f>
        <v>692</v>
      </c>
    </row>
    <row r="75" spans="1:6" x14ac:dyDescent="0.35">
      <c r="A75" s="2">
        <v>944704</v>
      </c>
      <c r="B75" s="2" t="s">
        <v>414</v>
      </c>
      <c r="C75" s="5">
        <v>39821</v>
      </c>
      <c r="D75" t="s">
        <v>251</v>
      </c>
      <c r="E75" s="3">
        <v>39821</v>
      </c>
      <c r="F75">
        <f>VLOOKUP(E75,DateLookup!$A$2:$B$1405,2,FALSE)</f>
        <v>762</v>
      </c>
    </row>
    <row r="76" spans="1:6" x14ac:dyDescent="0.35">
      <c r="A76" s="2">
        <v>944704</v>
      </c>
      <c r="B76" s="2" t="s">
        <v>414</v>
      </c>
      <c r="C76" s="5">
        <v>40007</v>
      </c>
      <c r="D76" t="s">
        <v>251</v>
      </c>
      <c r="E76" s="3">
        <v>40007</v>
      </c>
      <c r="F76">
        <f>VLOOKUP(E76,DateLookup!$A$2:$B$1405,2,FALSE)</f>
        <v>889</v>
      </c>
    </row>
    <row r="77" spans="1:6" x14ac:dyDescent="0.35">
      <c r="A77" s="2">
        <v>755695</v>
      </c>
      <c r="B77" s="2" t="s">
        <v>303</v>
      </c>
      <c r="C77" s="5">
        <v>39898</v>
      </c>
      <c r="D77" t="s">
        <v>251</v>
      </c>
      <c r="E77" s="3">
        <v>39898</v>
      </c>
      <c r="F77">
        <f>VLOOKUP(E77,DateLookup!$A$2:$B$1405,2,FALSE)</f>
        <v>815</v>
      </c>
    </row>
    <row r="78" spans="1:6" x14ac:dyDescent="0.35">
      <c r="A78" s="2">
        <v>902224</v>
      </c>
      <c r="B78" s="2" t="s">
        <v>313</v>
      </c>
      <c r="C78" s="5">
        <v>39925</v>
      </c>
      <c r="D78" t="s">
        <v>251</v>
      </c>
      <c r="E78" s="3">
        <v>39925</v>
      </c>
      <c r="F78">
        <f>VLOOKUP(E78,DateLookup!$A$2:$B$1405,2,FALSE)</f>
        <v>833</v>
      </c>
    </row>
    <row r="79" spans="1:6" x14ac:dyDescent="0.35">
      <c r="A79" s="2">
        <v>904842</v>
      </c>
      <c r="B79" s="2" t="s">
        <v>329</v>
      </c>
      <c r="C79" s="5">
        <v>40200</v>
      </c>
      <c r="D79" t="s">
        <v>251</v>
      </c>
      <c r="E79" s="3">
        <v>40200</v>
      </c>
      <c r="F79">
        <f>VLOOKUP(E79,DateLookup!$A$2:$B$1405,2,FALSE)</f>
        <v>1023</v>
      </c>
    </row>
    <row r="80" spans="1:6" x14ac:dyDescent="0.35">
      <c r="A80" s="2">
        <v>327747</v>
      </c>
      <c r="B80" s="2" t="s">
        <v>271</v>
      </c>
      <c r="C80" s="5">
        <v>39406</v>
      </c>
      <c r="D80" t="s">
        <v>251</v>
      </c>
      <c r="E80" s="3">
        <v>39406</v>
      </c>
      <c r="F80">
        <f>VLOOKUP(E80,DateLookup!$A$2:$B$1405,2,FALSE)</f>
        <v>477</v>
      </c>
    </row>
    <row r="81" spans="1:6" x14ac:dyDescent="0.35">
      <c r="A81" s="2">
        <v>327747</v>
      </c>
      <c r="B81" s="2" t="s">
        <v>271</v>
      </c>
      <c r="C81" s="5">
        <v>39794</v>
      </c>
      <c r="D81" t="s">
        <v>251</v>
      </c>
      <c r="E81" s="3">
        <v>39794</v>
      </c>
      <c r="F81">
        <f>VLOOKUP(E81,DateLookup!$A$2:$B$1405,2,FALSE)</f>
        <v>745</v>
      </c>
    </row>
    <row r="82" spans="1:6" x14ac:dyDescent="0.35">
      <c r="A82" s="2">
        <v>916280</v>
      </c>
      <c r="B82" s="2" t="s">
        <v>382</v>
      </c>
      <c r="C82" s="5">
        <v>39204</v>
      </c>
      <c r="D82" t="s">
        <v>251</v>
      </c>
      <c r="E82" s="3">
        <v>39204</v>
      </c>
      <c r="F82">
        <f>VLOOKUP(E82,DateLookup!$A$2:$B$1405,2,FALSE)</f>
        <v>336</v>
      </c>
    </row>
    <row r="83" spans="1:6" x14ac:dyDescent="0.35">
      <c r="A83" s="2">
        <v>916280</v>
      </c>
      <c r="B83" s="2" t="s">
        <v>382</v>
      </c>
      <c r="C83" s="5">
        <v>39297</v>
      </c>
      <c r="D83" t="s">
        <v>251</v>
      </c>
      <c r="E83" s="3">
        <v>39297</v>
      </c>
      <c r="F83">
        <f>VLOOKUP(E83,DateLookup!$A$2:$B$1405,2,FALSE)</f>
        <v>401</v>
      </c>
    </row>
    <row r="84" spans="1:6" x14ac:dyDescent="0.35">
      <c r="A84" s="2">
        <v>916790</v>
      </c>
      <c r="B84" s="2" t="s">
        <v>386</v>
      </c>
      <c r="C84" s="5">
        <v>40207</v>
      </c>
      <c r="D84" t="s">
        <v>251</v>
      </c>
      <c r="E84" s="3">
        <v>40207</v>
      </c>
      <c r="F84">
        <f>VLOOKUP(E84,DateLookup!$A$2:$B$1405,2,FALSE)</f>
        <v>1028</v>
      </c>
    </row>
    <row r="85" spans="1:6" x14ac:dyDescent="0.35">
      <c r="A85" s="2">
        <v>912278</v>
      </c>
      <c r="B85" s="2" t="s">
        <v>372</v>
      </c>
      <c r="C85" s="5">
        <v>39890</v>
      </c>
      <c r="D85" t="s">
        <v>251</v>
      </c>
      <c r="E85" s="3">
        <v>39890</v>
      </c>
      <c r="F85">
        <f>VLOOKUP(E85,DateLookup!$A$2:$B$1405,2,FALSE)</f>
        <v>809</v>
      </c>
    </row>
    <row r="86" spans="1:6" x14ac:dyDescent="0.35">
      <c r="A86" s="2">
        <v>741344</v>
      </c>
      <c r="B86" s="2" t="s">
        <v>300</v>
      </c>
      <c r="C86" s="5">
        <v>39391</v>
      </c>
      <c r="D86" t="s">
        <v>251</v>
      </c>
      <c r="E86" s="3">
        <v>39391</v>
      </c>
      <c r="F86">
        <f>VLOOKUP(E86,DateLookup!$A$2:$B$1405,2,FALSE)</f>
        <v>466</v>
      </c>
    </row>
    <row r="87" spans="1:6" x14ac:dyDescent="0.35">
      <c r="A87" s="2">
        <v>741344</v>
      </c>
      <c r="B87" s="2" t="s">
        <v>300</v>
      </c>
      <c r="C87" s="5">
        <v>39720</v>
      </c>
      <c r="D87" t="s">
        <v>251</v>
      </c>
      <c r="E87" s="3">
        <v>39720</v>
      </c>
      <c r="F87">
        <f>VLOOKUP(E87,DateLookup!$A$2:$B$1405,2,FALSE)</f>
        <v>692</v>
      </c>
    </row>
    <row r="88" spans="1:6" x14ac:dyDescent="0.35">
      <c r="A88" s="2">
        <v>741344</v>
      </c>
      <c r="B88" s="2" t="s">
        <v>300</v>
      </c>
      <c r="C88" s="5">
        <v>40473</v>
      </c>
      <c r="D88" t="s">
        <v>251</v>
      </c>
      <c r="E88" s="3">
        <v>40473</v>
      </c>
      <c r="F88">
        <f>VLOOKUP(E88,DateLookup!$A$2:$B$1405,2,FALSE)</f>
        <v>1213</v>
      </c>
    </row>
    <row r="89" spans="1:6" x14ac:dyDescent="0.35">
      <c r="A89" s="2">
        <v>916125</v>
      </c>
      <c r="B89" s="2" t="s">
        <v>381</v>
      </c>
      <c r="C89" s="5">
        <v>39300</v>
      </c>
      <c r="D89" t="s">
        <v>251</v>
      </c>
      <c r="E89" s="3">
        <v>39300</v>
      </c>
      <c r="F89">
        <f>VLOOKUP(E89,DateLookup!$A$2:$B$1405,2,FALSE)</f>
        <v>402</v>
      </c>
    </row>
    <row r="90" spans="1:6" x14ac:dyDescent="0.35">
      <c r="A90" s="2">
        <v>901686</v>
      </c>
      <c r="B90" s="2" t="s">
        <v>310</v>
      </c>
      <c r="C90" s="5">
        <v>40200</v>
      </c>
      <c r="D90" t="s">
        <v>251</v>
      </c>
      <c r="E90" s="3">
        <v>40200</v>
      </c>
      <c r="F90">
        <f>VLOOKUP(E90,DateLookup!$A$2:$B$1405,2,FALSE)</f>
        <v>1023</v>
      </c>
    </row>
    <row r="91" spans="1:6" x14ac:dyDescent="0.35">
      <c r="A91" s="2">
        <v>907737</v>
      </c>
      <c r="B91" s="2" t="s">
        <v>366</v>
      </c>
      <c r="C91" s="5">
        <v>39856</v>
      </c>
      <c r="D91" t="s">
        <v>251</v>
      </c>
      <c r="E91" s="3">
        <v>39856</v>
      </c>
      <c r="F91">
        <f>VLOOKUP(E91,DateLookup!$A$2:$B$1405,2,FALSE)</f>
        <v>786</v>
      </c>
    </row>
    <row r="92" spans="1:6" x14ac:dyDescent="0.35">
      <c r="A92" s="2">
        <v>904282</v>
      </c>
      <c r="B92" s="2" t="s">
        <v>323</v>
      </c>
      <c r="C92" s="5">
        <v>39227</v>
      </c>
      <c r="D92" t="s">
        <v>251</v>
      </c>
      <c r="E92" s="3">
        <v>39227</v>
      </c>
      <c r="F92">
        <f>VLOOKUP(E92,DateLookup!$A$2:$B$1405,2,FALSE)</f>
        <v>353</v>
      </c>
    </row>
    <row r="93" spans="1:6" x14ac:dyDescent="0.35">
      <c r="A93" s="2">
        <v>921986</v>
      </c>
      <c r="B93" s="2" t="s">
        <v>398</v>
      </c>
      <c r="C93" s="5">
        <v>40169</v>
      </c>
      <c r="D93" t="s">
        <v>251</v>
      </c>
      <c r="E93" s="3">
        <v>40169</v>
      </c>
      <c r="F93">
        <f>VLOOKUP(E93,DateLookup!$A$2:$B$1405,2,FALSE)</f>
        <v>1003</v>
      </c>
    </row>
    <row r="94" spans="1:6" x14ac:dyDescent="0.35">
      <c r="A94" s="2">
        <v>921986</v>
      </c>
      <c r="B94" s="2" t="s">
        <v>398</v>
      </c>
      <c r="C94" s="5">
        <v>40378</v>
      </c>
      <c r="D94" t="s">
        <v>251</v>
      </c>
      <c r="E94" s="3">
        <v>40378</v>
      </c>
      <c r="F94">
        <f>VLOOKUP(E94,DateLookup!$A$2:$B$1405,2,FALSE)</f>
        <v>1145</v>
      </c>
    </row>
    <row r="95" spans="1:6" x14ac:dyDescent="0.35">
      <c r="A95" s="2">
        <v>292529</v>
      </c>
      <c r="B95" s="2" t="s">
        <v>261</v>
      </c>
      <c r="C95" s="5">
        <v>39160</v>
      </c>
      <c r="D95" t="s">
        <v>251</v>
      </c>
      <c r="E95" s="3">
        <v>39160</v>
      </c>
      <c r="F95">
        <f>VLOOKUP(E95,DateLookup!$A$2:$B$1405,2,FALSE)</f>
        <v>305</v>
      </c>
    </row>
    <row r="96" spans="1:6" x14ac:dyDescent="0.35">
      <c r="A96" s="2">
        <v>292529</v>
      </c>
      <c r="B96" s="2" t="s">
        <v>261</v>
      </c>
      <c r="C96" s="5">
        <v>39280</v>
      </c>
      <c r="D96" t="s">
        <v>251</v>
      </c>
      <c r="E96" s="3">
        <v>39280</v>
      </c>
      <c r="F96">
        <f>VLOOKUP(E96,DateLookup!$A$2:$B$1405,2,FALSE)</f>
        <v>388</v>
      </c>
    </row>
    <row r="97" spans="1:6" x14ac:dyDescent="0.35">
      <c r="A97" s="2">
        <v>292529</v>
      </c>
      <c r="B97" s="2" t="s">
        <v>261</v>
      </c>
      <c r="C97" s="5">
        <v>40522</v>
      </c>
      <c r="D97" t="s">
        <v>251</v>
      </c>
      <c r="E97" s="3">
        <v>40522</v>
      </c>
      <c r="F97">
        <f>VLOOKUP(E97,DateLookup!$A$2:$B$1405,2,FALSE)</f>
        <v>1247</v>
      </c>
    </row>
    <row r="98" spans="1:6" x14ac:dyDescent="0.35">
      <c r="A98" s="2">
        <v>916091</v>
      </c>
      <c r="B98" s="2" t="s">
        <v>380</v>
      </c>
      <c r="C98" s="5">
        <v>39150</v>
      </c>
      <c r="D98" t="s">
        <v>251</v>
      </c>
      <c r="E98" s="3">
        <v>39150</v>
      </c>
      <c r="F98">
        <f>VLOOKUP(E98,DateLookup!$A$2:$B$1405,2,FALSE)</f>
        <v>299</v>
      </c>
    </row>
    <row r="99" spans="1:6" x14ac:dyDescent="0.35">
      <c r="A99" s="2">
        <v>916091</v>
      </c>
      <c r="B99" s="2" t="s">
        <v>380</v>
      </c>
      <c r="C99" s="5">
        <v>39498</v>
      </c>
      <c r="D99" t="s">
        <v>251</v>
      </c>
      <c r="E99" s="3">
        <v>39498</v>
      </c>
      <c r="F99">
        <f>VLOOKUP(E99,DateLookup!$A$2:$B$1405,2,FALSE)</f>
        <v>538</v>
      </c>
    </row>
    <row r="100" spans="1:6" x14ac:dyDescent="0.35">
      <c r="A100" s="2">
        <v>929814</v>
      </c>
      <c r="B100" s="2" t="s">
        <v>409</v>
      </c>
      <c r="C100" s="5">
        <v>39105</v>
      </c>
      <c r="D100" t="s">
        <v>251</v>
      </c>
      <c r="E100" s="3">
        <v>39105</v>
      </c>
      <c r="F100">
        <f>VLOOKUP(E100,DateLookup!$A$2:$B$1405,2,FALSE)</f>
        <v>267</v>
      </c>
    </row>
    <row r="101" spans="1:6" x14ac:dyDescent="0.35">
      <c r="A101" s="2">
        <v>929814</v>
      </c>
      <c r="B101" s="2" t="s">
        <v>409</v>
      </c>
      <c r="C101" s="5">
        <v>39801</v>
      </c>
      <c r="D101" t="s">
        <v>251</v>
      </c>
      <c r="E101" s="3">
        <v>39801</v>
      </c>
      <c r="F101">
        <f>VLOOKUP(E101,DateLookup!$A$2:$B$1405,2,FALSE)</f>
        <v>750</v>
      </c>
    </row>
    <row r="102" spans="1:6" x14ac:dyDescent="0.35">
      <c r="A102" s="2">
        <v>929814</v>
      </c>
      <c r="B102" s="2" t="s">
        <v>409</v>
      </c>
      <c r="C102" s="5">
        <v>39906</v>
      </c>
      <c r="D102" t="s">
        <v>251</v>
      </c>
      <c r="E102" s="3">
        <v>39906</v>
      </c>
      <c r="F102">
        <f>VLOOKUP(E102,DateLookup!$A$2:$B$1405,2,FALSE)</f>
        <v>821</v>
      </c>
    </row>
    <row r="103" spans="1:6" x14ac:dyDescent="0.35">
      <c r="A103" s="2">
        <v>929814</v>
      </c>
      <c r="B103" s="2" t="s">
        <v>409</v>
      </c>
      <c r="C103" s="5">
        <v>40667</v>
      </c>
      <c r="D103" t="s">
        <v>251</v>
      </c>
      <c r="E103" s="3">
        <v>40667</v>
      </c>
      <c r="F103">
        <f>VLOOKUP(E103,DateLookup!$A$2:$B$1405,2,FALSE)</f>
        <v>1346</v>
      </c>
    </row>
    <row r="104" spans="1:6" x14ac:dyDescent="0.35">
      <c r="A104" s="2">
        <v>902288</v>
      </c>
      <c r="B104" s="2" t="s">
        <v>316</v>
      </c>
      <c r="C104" s="5">
        <v>39527</v>
      </c>
      <c r="D104" t="s">
        <v>251</v>
      </c>
      <c r="E104" s="3">
        <v>39527</v>
      </c>
      <c r="F104">
        <f>VLOOKUP(E104,DateLookup!$A$2:$B$1405,2,FALSE)</f>
        <v>559</v>
      </c>
    </row>
    <row r="105" spans="1:6" x14ac:dyDescent="0.35">
      <c r="A105" s="2">
        <v>902288</v>
      </c>
      <c r="B105" s="2" t="s">
        <v>316</v>
      </c>
      <c r="C105" s="5">
        <v>39889</v>
      </c>
      <c r="D105" t="s">
        <v>251</v>
      </c>
      <c r="E105" s="3">
        <v>39889</v>
      </c>
      <c r="F105">
        <f>VLOOKUP(E105,DateLookup!$A$2:$B$1405,2,FALSE)</f>
        <v>808</v>
      </c>
    </row>
    <row r="106" spans="1:6" x14ac:dyDescent="0.35">
      <c r="A106" s="2">
        <v>902288</v>
      </c>
      <c r="B106" s="2" t="s">
        <v>316</v>
      </c>
      <c r="C106" s="5">
        <v>39993</v>
      </c>
      <c r="D106" t="s">
        <v>251</v>
      </c>
      <c r="E106" s="3">
        <v>39993</v>
      </c>
      <c r="F106">
        <f>VLOOKUP(E106,DateLookup!$A$2:$B$1405,2,FALSE)</f>
        <v>880</v>
      </c>
    </row>
    <row r="107" spans="1:6" x14ac:dyDescent="0.35">
      <c r="A107" s="2">
        <v>904332</v>
      </c>
      <c r="B107" s="2" t="s">
        <v>324</v>
      </c>
      <c r="C107" s="5">
        <v>39479</v>
      </c>
      <c r="D107" t="s">
        <v>251</v>
      </c>
      <c r="E107" s="3">
        <v>39479</v>
      </c>
      <c r="F107">
        <f>VLOOKUP(E107,DateLookup!$A$2:$B$1405,2,FALSE)</f>
        <v>526</v>
      </c>
    </row>
    <row r="108" spans="1:6" x14ac:dyDescent="0.35">
      <c r="A108" s="2">
        <v>904332</v>
      </c>
      <c r="B108" s="2" t="s">
        <v>324</v>
      </c>
      <c r="C108" s="5">
        <v>39673</v>
      </c>
      <c r="D108" t="s">
        <v>251</v>
      </c>
      <c r="E108" s="3">
        <v>39673</v>
      </c>
      <c r="F108">
        <f>VLOOKUP(E108,DateLookup!$A$2:$B$1405,2,FALSE)</f>
        <v>660</v>
      </c>
    </row>
    <row r="109" spans="1:6" x14ac:dyDescent="0.35">
      <c r="A109" s="2">
        <v>904332</v>
      </c>
      <c r="B109" s="2" t="s">
        <v>324</v>
      </c>
      <c r="C109" s="5">
        <v>40025</v>
      </c>
      <c r="D109" t="s">
        <v>251</v>
      </c>
      <c r="E109" s="3">
        <v>40025</v>
      </c>
      <c r="F109">
        <f>VLOOKUP(E109,DateLookup!$A$2:$B$1405,2,FALSE)</f>
        <v>903</v>
      </c>
    </row>
    <row r="110" spans="1:6" x14ac:dyDescent="0.35">
      <c r="A110" s="2">
        <v>904332</v>
      </c>
      <c r="B110" s="2" t="s">
        <v>324</v>
      </c>
      <c r="C110" s="5">
        <v>40119</v>
      </c>
      <c r="D110" t="s">
        <v>251</v>
      </c>
      <c r="E110" s="3">
        <v>40119</v>
      </c>
      <c r="F110">
        <f>VLOOKUP(E110,DateLookup!$A$2:$B$1405,2,FALSE)</f>
        <v>968</v>
      </c>
    </row>
    <row r="111" spans="1:6" x14ac:dyDescent="0.35">
      <c r="A111" s="2">
        <v>921264</v>
      </c>
      <c r="B111" s="2" t="s">
        <v>389</v>
      </c>
      <c r="C111" s="5">
        <v>39643</v>
      </c>
      <c r="D111" t="s">
        <v>251</v>
      </c>
      <c r="E111" s="3">
        <v>39643</v>
      </c>
      <c r="F111">
        <f>VLOOKUP(E111,DateLookup!$A$2:$B$1405,2,FALSE)</f>
        <v>638</v>
      </c>
    </row>
    <row r="112" spans="1:6" x14ac:dyDescent="0.35">
      <c r="A112" s="2">
        <v>921264</v>
      </c>
      <c r="B112" s="2" t="s">
        <v>389</v>
      </c>
      <c r="C112" s="5">
        <v>39846</v>
      </c>
      <c r="D112" t="s">
        <v>251</v>
      </c>
      <c r="E112" s="3">
        <v>39846</v>
      </c>
      <c r="F112">
        <f>VLOOKUP(E112,DateLookup!$A$2:$B$1405,2,FALSE)</f>
        <v>778</v>
      </c>
    </row>
    <row r="113" spans="1:6" x14ac:dyDescent="0.35">
      <c r="A113" s="2">
        <v>687197</v>
      </c>
      <c r="B113" s="2" t="s">
        <v>295</v>
      </c>
      <c r="C113" s="5">
        <v>39434</v>
      </c>
      <c r="D113" t="s">
        <v>251</v>
      </c>
      <c r="E113" s="3">
        <v>39434</v>
      </c>
      <c r="F113">
        <f>VLOOKUP(E113,DateLookup!$A$2:$B$1405,2,FALSE)</f>
        <v>496</v>
      </c>
    </row>
    <row r="114" spans="1:6" x14ac:dyDescent="0.35">
      <c r="A114" s="2">
        <v>687197</v>
      </c>
      <c r="B114" s="2" t="s">
        <v>295</v>
      </c>
      <c r="C114" s="5">
        <v>39646</v>
      </c>
      <c r="D114" t="s">
        <v>251</v>
      </c>
      <c r="E114" s="3">
        <v>39646</v>
      </c>
      <c r="F114">
        <f>VLOOKUP(E114,DateLookup!$A$2:$B$1405,2,FALSE)</f>
        <v>641</v>
      </c>
    </row>
    <row r="115" spans="1:6" x14ac:dyDescent="0.35">
      <c r="A115" s="2">
        <v>687197</v>
      </c>
      <c r="B115" s="2" t="s">
        <v>295</v>
      </c>
      <c r="C115" s="5">
        <v>39918</v>
      </c>
      <c r="D115" t="s">
        <v>251</v>
      </c>
      <c r="E115" s="3">
        <v>39918</v>
      </c>
      <c r="F115">
        <f>VLOOKUP(E115,DateLookup!$A$2:$B$1405,2,FALSE)</f>
        <v>828</v>
      </c>
    </row>
    <row r="116" spans="1:6" x14ac:dyDescent="0.35">
      <c r="A116" s="2">
        <v>993189</v>
      </c>
      <c r="B116" s="2" t="s">
        <v>419</v>
      </c>
      <c r="C116" s="5">
        <v>39210</v>
      </c>
      <c r="D116" t="s">
        <v>251</v>
      </c>
      <c r="E116" s="3">
        <v>39210</v>
      </c>
      <c r="F116">
        <f>VLOOKUP(E116,DateLookup!$A$2:$B$1405,2,FALSE)</f>
        <v>340</v>
      </c>
    </row>
    <row r="117" spans="1:6" x14ac:dyDescent="0.35">
      <c r="A117" s="2">
        <v>912635</v>
      </c>
      <c r="B117" s="2" t="s">
        <v>375</v>
      </c>
      <c r="C117" s="5">
        <v>39126</v>
      </c>
      <c r="D117" t="s">
        <v>251</v>
      </c>
      <c r="E117" s="3">
        <v>39126</v>
      </c>
      <c r="F117">
        <f>VLOOKUP(E117,DateLookup!$A$2:$B$1405,2,FALSE)</f>
        <v>282</v>
      </c>
    </row>
    <row r="118" spans="1:6" x14ac:dyDescent="0.35">
      <c r="A118" s="2">
        <v>912635</v>
      </c>
      <c r="B118" s="2" t="s">
        <v>375</v>
      </c>
      <c r="C118" s="5">
        <v>40200</v>
      </c>
      <c r="D118" t="s">
        <v>251</v>
      </c>
      <c r="E118" s="3">
        <v>40200</v>
      </c>
      <c r="F118">
        <f>VLOOKUP(E118,DateLookup!$A$2:$B$1405,2,FALSE)</f>
        <v>1023</v>
      </c>
    </row>
    <row r="119" spans="1:6" x14ac:dyDescent="0.35">
      <c r="A119" s="2">
        <v>360041</v>
      </c>
      <c r="B119" s="2" t="s">
        <v>276</v>
      </c>
      <c r="C119" s="5">
        <v>39993</v>
      </c>
      <c r="D119" t="s">
        <v>251</v>
      </c>
      <c r="E119" s="3">
        <v>39993</v>
      </c>
      <c r="F119">
        <f>VLOOKUP(E119,DateLookup!$A$2:$B$1405,2,FALSE)</f>
        <v>880</v>
      </c>
    </row>
    <row r="120" spans="1:6" x14ac:dyDescent="0.35">
      <c r="A120" s="2">
        <v>912941</v>
      </c>
      <c r="B120" s="2" t="s">
        <v>377</v>
      </c>
      <c r="C120" s="5">
        <v>39370</v>
      </c>
      <c r="D120" t="s">
        <v>251</v>
      </c>
      <c r="E120" s="3">
        <v>39370</v>
      </c>
      <c r="F120">
        <f>VLOOKUP(E120,DateLookup!$A$2:$B$1405,2,FALSE)</f>
        <v>451</v>
      </c>
    </row>
    <row r="121" spans="1:6" x14ac:dyDescent="0.35">
      <c r="A121" s="2">
        <v>912941</v>
      </c>
      <c r="B121" s="2" t="s">
        <v>377</v>
      </c>
      <c r="C121" s="5">
        <v>40581</v>
      </c>
      <c r="D121" t="s">
        <v>251</v>
      </c>
      <c r="E121" s="3">
        <v>40581</v>
      </c>
      <c r="F121">
        <f>VLOOKUP(E121,DateLookup!$A$2:$B$1405,2,FALSE)</f>
        <v>1286</v>
      </c>
    </row>
    <row r="122" spans="1:6" x14ac:dyDescent="0.35">
      <c r="A122" s="2">
        <v>152719</v>
      </c>
      <c r="B122" s="2" t="s">
        <v>257</v>
      </c>
      <c r="C122" s="5">
        <v>39311</v>
      </c>
      <c r="D122" t="s">
        <v>251</v>
      </c>
      <c r="E122" s="3">
        <v>39311</v>
      </c>
      <c r="F122">
        <f>VLOOKUP(E122,DateLookup!$A$2:$B$1405,2,FALSE)</f>
        <v>411</v>
      </c>
    </row>
    <row r="123" spans="1:6" x14ac:dyDescent="0.35">
      <c r="A123" s="2">
        <v>152719</v>
      </c>
      <c r="B123" s="2" t="s">
        <v>257</v>
      </c>
      <c r="C123" s="5">
        <v>39437</v>
      </c>
      <c r="D123" t="s">
        <v>251</v>
      </c>
      <c r="E123" s="3">
        <v>39437</v>
      </c>
      <c r="F123">
        <f>VLOOKUP(E123,DateLookup!$A$2:$B$1405,2,FALSE)</f>
        <v>499</v>
      </c>
    </row>
    <row r="124" spans="1:6" x14ac:dyDescent="0.35">
      <c r="A124" s="2" t="s">
        <v>1</v>
      </c>
      <c r="B124" s="2" t="s">
        <v>434</v>
      </c>
      <c r="C124" s="5">
        <v>39590</v>
      </c>
      <c r="D124" t="s">
        <v>251</v>
      </c>
      <c r="E124" s="3">
        <v>39590</v>
      </c>
      <c r="F124">
        <f>VLOOKUP(E124,DateLookup!$A$2:$B$1405,2,FALSE)</f>
        <v>603</v>
      </c>
    </row>
    <row r="125" spans="1:6" x14ac:dyDescent="0.35">
      <c r="A125" s="2" t="s">
        <v>1</v>
      </c>
      <c r="B125" s="2" t="s">
        <v>434</v>
      </c>
      <c r="C125" s="5">
        <v>39989</v>
      </c>
      <c r="D125" t="s">
        <v>251</v>
      </c>
      <c r="E125" s="3">
        <v>39989</v>
      </c>
      <c r="F125">
        <f>VLOOKUP(E125,DateLookup!$A$2:$B$1405,2,FALSE)</f>
        <v>878</v>
      </c>
    </row>
    <row r="126" spans="1:6" x14ac:dyDescent="0.35">
      <c r="A126" s="2">
        <v>923731</v>
      </c>
      <c r="B126" s="2" t="s">
        <v>405</v>
      </c>
      <c r="C126" s="5">
        <v>39552</v>
      </c>
      <c r="D126" t="s">
        <v>251</v>
      </c>
      <c r="E126" s="3">
        <v>39552</v>
      </c>
      <c r="F126">
        <f>VLOOKUP(E126,DateLookup!$A$2:$B$1405,2,FALSE)</f>
        <v>575</v>
      </c>
    </row>
    <row r="127" spans="1:6" x14ac:dyDescent="0.35">
      <c r="A127" s="2">
        <v>923731</v>
      </c>
      <c r="B127" s="2" t="s">
        <v>405</v>
      </c>
      <c r="C127" s="5">
        <v>39745</v>
      </c>
      <c r="D127" t="s">
        <v>251</v>
      </c>
      <c r="E127" s="3">
        <v>39745</v>
      </c>
      <c r="F127">
        <f>VLOOKUP(E127,DateLookup!$A$2:$B$1405,2,FALSE)</f>
        <v>711</v>
      </c>
    </row>
    <row r="128" spans="1:6" x14ac:dyDescent="0.35">
      <c r="A128" s="2">
        <v>905114</v>
      </c>
      <c r="B128" s="2" t="s">
        <v>337</v>
      </c>
      <c r="C128" s="5">
        <v>39639</v>
      </c>
      <c r="D128" t="s">
        <v>251</v>
      </c>
      <c r="E128" s="3">
        <v>39639</v>
      </c>
      <c r="F128">
        <f>VLOOKUP(E128,DateLookup!$A$2:$B$1405,2,FALSE)</f>
        <v>636</v>
      </c>
    </row>
    <row r="129" spans="1:6" x14ac:dyDescent="0.35">
      <c r="A129" s="2">
        <v>905114</v>
      </c>
      <c r="B129" s="2" t="s">
        <v>337</v>
      </c>
      <c r="C129" s="5">
        <v>39811</v>
      </c>
      <c r="D129" t="s">
        <v>251</v>
      </c>
      <c r="E129" s="3">
        <v>39811</v>
      </c>
      <c r="F129">
        <f>VLOOKUP(E129,DateLookup!$A$2:$B$1405,2,FALSE)</f>
        <v>755</v>
      </c>
    </row>
    <row r="130" spans="1:6" x14ac:dyDescent="0.35">
      <c r="A130" s="2">
        <v>905214</v>
      </c>
      <c r="B130" s="2" t="s">
        <v>341</v>
      </c>
      <c r="C130" s="5">
        <v>40200</v>
      </c>
      <c r="D130" t="s">
        <v>251</v>
      </c>
      <c r="E130" s="3">
        <v>40200</v>
      </c>
      <c r="F130">
        <f>VLOOKUP(E130,DateLookup!$A$2:$B$1405,2,FALSE)</f>
        <v>1023</v>
      </c>
    </row>
    <row r="131" spans="1:6" x14ac:dyDescent="0.35">
      <c r="A131" s="2">
        <v>513260</v>
      </c>
      <c r="B131" s="2" t="s">
        <v>279</v>
      </c>
      <c r="C131" s="5">
        <v>39462</v>
      </c>
      <c r="D131" t="s">
        <v>251</v>
      </c>
      <c r="E131" s="3">
        <v>39462</v>
      </c>
      <c r="F131">
        <f>VLOOKUP(E131,DateLookup!$A$2:$B$1405,2,FALSE)</f>
        <v>514</v>
      </c>
    </row>
    <row r="132" spans="1:6" x14ac:dyDescent="0.35">
      <c r="A132" s="2">
        <v>513260</v>
      </c>
      <c r="B132" s="2" t="s">
        <v>279</v>
      </c>
      <c r="C132" s="5">
        <v>39800</v>
      </c>
      <c r="D132" t="s">
        <v>251</v>
      </c>
      <c r="E132" s="3">
        <v>39800</v>
      </c>
      <c r="F132">
        <f>VLOOKUP(E132,DateLookup!$A$2:$B$1405,2,FALSE)</f>
        <v>749</v>
      </c>
    </row>
    <row r="133" spans="1:6" x14ac:dyDescent="0.35">
      <c r="A133" s="2">
        <v>513260</v>
      </c>
      <c r="B133" s="2" t="s">
        <v>279</v>
      </c>
      <c r="C133" s="5">
        <v>40199</v>
      </c>
      <c r="D133" t="s">
        <v>251</v>
      </c>
      <c r="E133" s="3">
        <v>40199</v>
      </c>
      <c r="F133">
        <f>VLOOKUP(E133,DateLookup!$A$2:$B$1405,2,FALSE)</f>
        <v>1022</v>
      </c>
    </row>
    <row r="134" spans="1:6" x14ac:dyDescent="0.35">
      <c r="A134" s="2">
        <v>513260</v>
      </c>
      <c r="B134" s="2" t="s">
        <v>279</v>
      </c>
      <c r="C134" s="5">
        <v>40654</v>
      </c>
      <c r="D134" t="s">
        <v>251</v>
      </c>
      <c r="E134" s="3">
        <v>40654</v>
      </c>
      <c r="F134">
        <f>VLOOKUP(E134,DateLookup!$A$2:$B$1405,2,FALSE)</f>
        <v>1338</v>
      </c>
    </row>
    <row r="135" spans="1:6" x14ac:dyDescent="0.35">
      <c r="A135" s="2">
        <v>904844</v>
      </c>
      <c r="B135" s="2" t="s">
        <v>330</v>
      </c>
      <c r="C135" s="5">
        <v>39217</v>
      </c>
      <c r="D135" t="s">
        <v>251</v>
      </c>
      <c r="E135" s="3">
        <v>39217</v>
      </c>
      <c r="F135">
        <f>VLOOKUP(E135,DateLookup!$A$2:$B$1405,2,FALSE)</f>
        <v>345</v>
      </c>
    </row>
    <row r="136" spans="1:6" x14ac:dyDescent="0.35">
      <c r="A136" s="2">
        <v>904844</v>
      </c>
      <c r="B136" s="2" t="s">
        <v>330</v>
      </c>
      <c r="C136" s="5">
        <v>40037</v>
      </c>
      <c r="D136" t="s">
        <v>251</v>
      </c>
      <c r="E136" s="3">
        <v>40037</v>
      </c>
      <c r="F136">
        <f>VLOOKUP(E136,DateLookup!$A$2:$B$1405,2,FALSE)</f>
        <v>911</v>
      </c>
    </row>
    <row r="137" spans="1:6" x14ac:dyDescent="0.35">
      <c r="A137" s="2">
        <v>904844</v>
      </c>
      <c r="B137" s="2" t="s">
        <v>330</v>
      </c>
      <c r="C137" s="5">
        <v>40280</v>
      </c>
      <c r="D137" t="s">
        <v>251</v>
      </c>
      <c r="E137" s="3">
        <v>40280</v>
      </c>
      <c r="F137">
        <f>VLOOKUP(E137,DateLookup!$A$2:$B$1405,2,FALSE)</f>
        <v>1077</v>
      </c>
    </row>
    <row r="138" spans="1:6" x14ac:dyDescent="0.35">
      <c r="A138" s="2">
        <v>904844</v>
      </c>
      <c r="B138" s="2" t="s">
        <v>330</v>
      </c>
      <c r="C138" s="5">
        <v>40407</v>
      </c>
      <c r="D138" t="s">
        <v>251</v>
      </c>
      <c r="E138" s="3">
        <v>40407</v>
      </c>
      <c r="F138">
        <f>VLOOKUP(E138,DateLookup!$A$2:$B$1405,2,FALSE)</f>
        <v>1166</v>
      </c>
    </row>
    <row r="139" spans="1:6" x14ac:dyDescent="0.35">
      <c r="A139" s="2">
        <v>904844</v>
      </c>
      <c r="B139" s="2" t="s">
        <v>330</v>
      </c>
      <c r="C139" s="5">
        <v>40506</v>
      </c>
      <c r="D139" t="s">
        <v>251</v>
      </c>
      <c r="E139" s="3">
        <v>40506</v>
      </c>
      <c r="F139">
        <f>VLOOKUP(E139,DateLookup!$A$2:$B$1405,2,FALSE)</f>
        <v>1236</v>
      </c>
    </row>
    <row r="140" spans="1:6" x14ac:dyDescent="0.35">
      <c r="A140" s="2">
        <v>904844</v>
      </c>
      <c r="B140" s="2" t="s">
        <v>330</v>
      </c>
      <c r="C140" s="5">
        <v>40603</v>
      </c>
      <c r="D140" t="s">
        <v>251</v>
      </c>
      <c r="E140" s="3">
        <v>40603</v>
      </c>
      <c r="F140">
        <f>VLOOKUP(E140,DateLookup!$A$2:$B$1405,2,FALSE)</f>
        <v>1301</v>
      </c>
    </row>
    <row r="141" spans="1:6" x14ac:dyDescent="0.35">
      <c r="A141" s="2">
        <v>903749</v>
      </c>
      <c r="B141" s="2" t="s">
        <v>320</v>
      </c>
      <c r="C141" s="5">
        <v>39436</v>
      </c>
      <c r="D141" t="s">
        <v>251</v>
      </c>
      <c r="E141" s="3">
        <v>39436</v>
      </c>
      <c r="F141">
        <f>VLOOKUP(E141,DateLookup!$A$2:$B$1405,2,FALSE)</f>
        <v>498</v>
      </c>
    </row>
    <row r="142" spans="1:6" x14ac:dyDescent="0.35">
      <c r="A142" s="2">
        <v>903749</v>
      </c>
      <c r="B142" s="2" t="s">
        <v>320</v>
      </c>
      <c r="C142" s="5">
        <v>39843</v>
      </c>
      <c r="D142" t="s">
        <v>251</v>
      </c>
      <c r="E142" s="3">
        <v>39843</v>
      </c>
      <c r="F142">
        <f>VLOOKUP(E142,DateLookup!$A$2:$B$1405,2,FALSE)</f>
        <v>777</v>
      </c>
    </row>
    <row r="143" spans="1:6" x14ac:dyDescent="0.35">
      <c r="A143" s="2">
        <v>921290</v>
      </c>
      <c r="B143" s="2" t="s">
        <v>390</v>
      </c>
      <c r="C143" s="5">
        <v>39727</v>
      </c>
      <c r="D143" t="s">
        <v>251</v>
      </c>
      <c r="E143" s="3">
        <v>39727</v>
      </c>
      <c r="F143">
        <f>VLOOKUP(E143,DateLookup!$A$2:$B$1405,2,FALSE)</f>
        <v>697</v>
      </c>
    </row>
    <row r="144" spans="1:6" x14ac:dyDescent="0.35">
      <c r="A144" s="2">
        <v>921290</v>
      </c>
      <c r="B144" s="2" t="s">
        <v>390</v>
      </c>
      <c r="C144" s="5">
        <v>40409</v>
      </c>
      <c r="D144" t="s">
        <v>251</v>
      </c>
      <c r="E144" s="3">
        <v>40409</v>
      </c>
      <c r="F144">
        <f>VLOOKUP(E144,DateLookup!$A$2:$B$1405,2,FALSE)</f>
        <v>1168</v>
      </c>
    </row>
    <row r="145" spans="1:6" x14ac:dyDescent="0.35">
      <c r="A145" s="2">
        <v>902317</v>
      </c>
      <c r="B145" s="2" t="s">
        <v>317</v>
      </c>
      <c r="C145" s="5">
        <v>39741</v>
      </c>
      <c r="D145" t="s">
        <v>251</v>
      </c>
      <c r="E145" s="3">
        <v>39741</v>
      </c>
      <c r="F145">
        <f>VLOOKUP(E145,DateLookup!$A$2:$B$1405,2,FALSE)</f>
        <v>707</v>
      </c>
    </row>
    <row r="146" spans="1:6" x14ac:dyDescent="0.35">
      <c r="A146" s="2">
        <v>902317</v>
      </c>
      <c r="B146" s="2" t="s">
        <v>317</v>
      </c>
      <c r="C146" s="5">
        <v>40661</v>
      </c>
      <c r="D146" t="s">
        <v>251</v>
      </c>
      <c r="E146" s="3">
        <v>40661</v>
      </c>
      <c r="F146">
        <f>VLOOKUP(E146,DateLookup!$A$2:$B$1405,2,FALSE)</f>
        <v>1342</v>
      </c>
    </row>
    <row r="147" spans="1:6" x14ac:dyDescent="0.35">
      <c r="A147" s="2">
        <v>905994</v>
      </c>
      <c r="B147" s="2" t="s">
        <v>355</v>
      </c>
      <c r="C147" s="5">
        <v>40199</v>
      </c>
      <c r="D147" t="s">
        <v>251</v>
      </c>
      <c r="E147" s="3">
        <v>40199</v>
      </c>
      <c r="F147">
        <f>VLOOKUP(E147,DateLookup!$A$2:$B$1405,2,FALSE)</f>
        <v>1022</v>
      </c>
    </row>
    <row r="148" spans="1:6" x14ac:dyDescent="0.35">
      <c r="A148" s="2">
        <v>132834</v>
      </c>
      <c r="B148" s="2" t="s">
        <v>253</v>
      </c>
      <c r="C148" s="5">
        <v>39661</v>
      </c>
      <c r="D148" t="s">
        <v>251</v>
      </c>
      <c r="E148" s="3">
        <v>39661</v>
      </c>
      <c r="F148">
        <f>VLOOKUP(E148,DateLookup!$A$2:$B$1405,2,FALSE)</f>
        <v>652</v>
      </c>
    </row>
    <row r="149" spans="1:6" x14ac:dyDescent="0.35">
      <c r="A149" s="2">
        <v>132834</v>
      </c>
      <c r="B149" s="2" t="s">
        <v>253</v>
      </c>
      <c r="C149" s="5">
        <v>40073</v>
      </c>
      <c r="D149" t="s">
        <v>251</v>
      </c>
      <c r="E149" s="3">
        <v>40073</v>
      </c>
      <c r="F149">
        <f>VLOOKUP(E149,DateLookup!$A$2:$B$1405,2,FALSE)</f>
        <v>936</v>
      </c>
    </row>
    <row r="150" spans="1:6" x14ac:dyDescent="0.35">
      <c r="A150" s="2">
        <v>902230</v>
      </c>
      <c r="B150" s="2" t="s">
        <v>314</v>
      </c>
      <c r="C150" s="5">
        <v>39405</v>
      </c>
      <c r="D150" t="s">
        <v>251</v>
      </c>
      <c r="E150" s="3">
        <v>39405</v>
      </c>
      <c r="F150">
        <f>VLOOKUP(E150,DateLookup!$A$2:$B$1405,2,FALSE)</f>
        <v>476</v>
      </c>
    </row>
    <row r="151" spans="1:6" x14ac:dyDescent="0.35">
      <c r="A151" s="2">
        <v>902230</v>
      </c>
      <c r="B151" s="2" t="s">
        <v>314</v>
      </c>
      <c r="C151" s="5">
        <v>39619</v>
      </c>
      <c r="D151" t="s">
        <v>251</v>
      </c>
      <c r="E151" s="3">
        <v>39619</v>
      </c>
      <c r="F151">
        <f>VLOOKUP(E151,DateLookup!$A$2:$B$1405,2,FALSE)</f>
        <v>623</v>
      </c>
    </row>
    <row r="152" spans="1:6" x14ac:dyDescent="0.35">
      <c r="A152" s="2">
        <v>923449</v>
      </c>
      <c r="B152" s="2" t="s">
        <v>403</v>
      </c>
      <c r="C152" s="5">
        <v>39100</v>
      </c>
      <c r="D152" t="s">
        <v>251</v>
      </c>
      <c r="E152" s="3">
        <v>39100</v>
      </c>
      <c r="F152">
        <f>VLOOKUP(E152,DateLookup!$A$2:$B$1405,2,FALSE)</f>
        <v>264</v>
      </c>
    </row>
    <row r="153" spans="1:6" x14ac:dyDescent="0.35">
      <c r="A153" s="2">
        <v>923449</v>
      </c>
      <c r="B153" s="2" t="s">
        <v>403</v>
      </c>
      <c r="C153" s="5">
        <v>39287</v>
      </c>
      <c r="D153" t="s">
        <v>251</v>
      </c>
      <c r="E153" s="3">
        <v>39287</v>
      </c>
      <c r="F153">
        <f>VLOOKUP(E153,DateLookup!$A$2:$B$1405,2,FALSE)</f>
        <v>393</v>
      </c>
    </row>
    <row r="154" spans="1:6" x14ac:dyDescent="0.35">
      <c r="A154" s="2">
        <v>923449</v>
      </c>
      <c r="B154" s="2" t="s">
        <v>403</v>
      </c>
      <c r="C154" s="5">
        <v>39559</v>
      </c>
      <c r="D154" t="s">
        <v>251</v>
      </c>
      <c r="E154" s="3">
        <v>39559</v>
      </c>
      <c r="F154">
        <f>VLOOKUP(E154,DateLookup!$A$2:$B$1405,2,FALSE)</f>
        <v>580</v>
      </c>
    </row>
    <row r="155" spans="1:6" x14ac:dyDescent="0.35">
      <c r="A155" s="2">
        <v>951018</v>
      </c>
      <c r="B155" s="2" t="s">
        <v>417</v>
      </c>
      <c r="C155" s="5">
        <v>39086</v>
      </c>
      <c r="D155" t="s">
        <v>251</v>
      </c>
      <c r="E155" s="3">
        <v>39086</v>
      </c>
      <c r="F155">
        <f>VLOOKUP(E155,DateLookup!$A$2:$B$1405,2,FALSE)</f>
        <v>255</v>
      </c>
    </row>
    <row r="156" spans="1:6" x14ac:dyDescent="0.35">
      <c r="A156" s="2" t="s">
        <v>2</v>
      </c>
      <c r="B156" s="2" t="s">
        <v>431</v>
      </c>
      <c r="C156" s="5">
        <v>39604</v>
      </c>
      <c r="D156" t="s">
        <v>251</v>
      </c>
      <c r="E156" s="3">
        <v>39604</v>
      </c>
      <c r="F156">
        <f>VLOOKUP(E156,DateLookup!$A$2:$B$1405,2,FALSE)</f>
        <v>612</v>
      </c>
    </row>
    <row r="157" spans="1:6" x14ac:dyDescent="0.35">
      <c r="A157" s="2" t="s">
        <v>2</v>
      </c>
      <c r="B157" s="2" t="s">
        <v>431</v>
      </c>
      <c r="C157" s="5">
        <v>39721</v>
      </c>
      <c r="D157" t="s">
        <v>251</v>
      </c>
      <c r="E157" s="3">
        <v>39721</v>
      </c>
      <c r="F157">
        <f>VLOOKUP(E157,DateLookup!$A$2:$B$1405,2,FALSE)</f>
        <v>693</v>
      </c>
    </row>
    <row r="158" spans="1:6" x14ac:dyDescent="0.35">
      <c r="A158" s="2" t="s">
        <v>2</v>
      </c>
      <c r="B158" s="2" t="s">
        <v>431</v>
      </c>
      <c r="C158" s="5">
        <v>39854</v>
      </c>
      <c r="D158" t="s">
        <v>251</v>
      </c>
      <c r="E158" s="3">
        <v>39854</v>
      </c>
      <c r="F158">
        <f>VLOOKUP(E158,DateLookup!$A$2:$B$1405,2,FALSE)</f>
        <v>784</v>
      </c>
    </row>
    <row r="159" spans="1:6" x14ac:dyDescent="0.35">
      <c r="A159" s="2" t="s">
        <v>2</v>
      </c>
      <c r="B159" s="2" t="s">
        <v>431</v>
      </c>
      <c r="C159" s="5">
        <v>40577</v>
      </c>
      <c r="D159" t="s">
        <v>251</v>
      </c>
      <c r="E159" s="3">
        <v>40577</v>
      </c>
      <c r="F159">
        <f>VLOOKUP(E159,DateLookup!$A$2:$B$1405,2,FALSE)</f>
        <v>1284</v>
      </c>
    </row>
    <row r="160" spans="1:6" x14ac:dyDescent="0.35">
      <c r="A160" s="2">
        <v>696738</v>
      </c>
      <c r="B160" s="2" t="s">
        <v>297</v>
      </c>
      <c r="C160" s="5">
        <v>39798</v>
      </c>
      <c r="D160" t="s">
        <v>251</v>
      </c>
      <c r="E160" s="3">
        <v>39798</v>
      </c>
      <c r="F160">
        <f>VLOOKUP(E160,DateLookup!$A$2:$B$1405,2,FALSE)</f>
        <v>747</v>
      </c>
    </row>
    <row r="161" spans="1:6" x14ac:dyDescent="0.35">
      <c r="A161" s="2">
        <v>696738</v>
      </c>
      <c r="B161" s="2" t="s">
        <v>297</v>
      </c>
      <c r="C161" s="5">
        <v>40135</v>
      </c>
      <c r="D161" t="s">
        <v>251</v>
      </c>
      <c r="E161" s="3">
        <v>40135</v>
      </c>
      <c r="F161">
        <f>VLOOKUP(E161,DateLookup!$A$2:$B$1405,2,FALSE)</f>
        <v>980</v>
      </c>
    </row>
    <row r="162" spans="1:6" x14ac:dyDescent="0.35">
      <c r="A162" s="2">
        <v>696738</v>
      </c>
      <c r="B162" s="2" t="s">
        <v>297</v>
      </c>
      <c r="C162" s="5">
        <v>40234</v>
      </c>
      <c r="D162" t="s">
        <v>251</v>
      </c>
      <c r="E162" s="3">
        <v>40234</v>
      </c>
      <c r="F162">
        <f>VLOOKUP(E162,DateLookup!$A$2:$B$1405,2,FALSE)</f>
        <v>1046</v>
      </c>
    </row>
    <row r="163" spans="1:6" x14ac:dyDescent="0.35">
      <c r="A163" s="2">
        <v>904837</v>
      </c>
      <c r="B163" s="2" t="s">
        <v>328</v>
      </c>
      <c r="C163" s="5">
        <v>39765</v>
      </c>
      <c r="D163" t="s">
        <v>251</v>
      </c>
      <c r="E163" s="3">
        <v>39765</v>
      </c>
      <c r="F163">
        <f>VLOOKUP(E163,DateLookup!$A$2:$B$1405,2,FALSE)</f>
        <v>725</v>
      </c>
    </row>
    <row r="164" spans="1:6" x14ac:dyDescent="0.35">
      <c r="A164" s="2">
        <v>904837</v>
      </c>
      <c r="B164" s="2" t="s">
        <v>328</v>
      </c>
      <c r="C164" s="5">
        <v>39941</v>
      </c>
      <c r="D164" t="s">
        <v>251</v>
      </c>
      <c r="E164" s="3">
        <v>39941</v>
      </c>
      <c r="F164">
        <f>VLOOKUP(E164,DateLookup!$A$2:$B$1405,2,FALSE)</f>
        <v>845</v>
      </c>
    </row>
    <row r="165" spans="1:6" x14ac:dyDescent="0.35">
      <c r="A165" s="2">
        <v>867871</v>
      </c>
      <c r="B165" s="2" t="s">
        <v>307</v>
      </c>
      <c r="C165" s="5">
        <v>39729</v>
      </c>
      <c r="D165" t="s">
        <v>251</v>
      </c>
      <c r="E165" s="3">
        <v>39729</v>
      </c>
      <c r="F165">
        <f>VLOOKUP(E165,DateLookup!$A$2:$B$1405,2,FALSE)</f>
        <v>699</v>
      </c>
    </row>
    <row r="166" spans="1:6" x14ac:dyDescent="0.35">
      <c r="A166" s="2">
        <v>867871</v>
      </c>
      <c r="B166" s="2" t="s">
        <v>307</v>
      </c>
      <c r="C166" s="5">
        <v>39850</v>
      </c>
      <c r="D166" t="s">
        <v>251</v>
      </c>
      <c r="E166" s="3">
        <v>39850</v>
      </c>
      <c r="F166">
        <f>VLOOKUP(E166,DateLookup!$A$2:$B$1405,2,FALSE)</f>
        <v>782</v>
      </c>
    </row>
    <row r="167" spans="1:6" x14ac:dyDescent="0.35">
      <c r="A167" s="2">
        <v>544385</v>
      </c>
      <c r="B167" s="2" t="s">
        <v>284</v>
      </c>
      <c r="C167" s="5">
        <v>39099</v>
      </c>
      <c r="D167" t="s">
        <v>251</v>
      </c>
      <c r="E167" s="3">
        <v>39099</v>
      </c>
      <c r="F167">
        <f>VLOOKUP(E167,DateLookup!$A$2:$B$1405,2,FALSE)</f>
        <v>263</v>
      </c>
    </row>
    <row r="168" spans="1:6" x14ac:dyDescent="0.35">
      <c r="A168" s="2">
        <v>544385</v>
      </c>
      <c r="B168" s="2" t="s">
        <v>284</v>
      </c>
      <c r="C168" s="5">
        <v>39464</v>
      </c>
      <c r="D168" t="s">
        <v>251</v>
      </c>
      <c r="E168" s="3">
        <v>39464</v>
      </c>
      <c r="F168">
        <f>VLOOKUP(E168,DateLookup!$A$2:$B$1405,2,FALSE)</f>
        <v>516</v>
      </c>
    </row>
    <row r="169" spans="1:6" x14ac:dyDescent="0.35">
      <c r="A169" s="2">
        <v>360691</v>
      </c>
      <c r="B169" s="2" t="s">
        <v>277</v>
      </c>
      <c r="C169" s="5">
        <v>39573</v>
      </c>
      <c r="D169" t="s">
        <v>251</v>
      </c>
      <c r="E169" s="3">
        <v>39573</v>
      </c>
      <c r="F169">
        <f>VLOOKUP(E169,DateLookup!$A$2:$B$1405,2,FALSE)</f>
        <v>590</v>
      </c>
    </row>
    <row r="170" spans="1:6" x14ac:dyDescent="0.35">
      <c r="A170" s="2">
        <v>360691</v>
      </c>
      <c r="B170" s="2" t="s">
        <v>277</v>
      </c>
      <c r="C170" s="5">
        <v>39668</v>
      </c>
      <c r="D170" t="s">
        <v>251</v>
      </c>
      <c r="E170" s="3">
        <v>39668</v>
      </c>
      <c r="F170">
        <f>VLOOKUP(E170,DateLookup!$A$2:$B$1405,2,FALSE)</f>
        <v>657</v>
      </c>
    </row>
    <row r="171" spans="1:6" x14ac:dyDescent="0.35">
      <c r="A171" s="2">
        <v>360691</v>
      </c>
      <c r="B171" s="2" t="s">
        <v>277</v>
      </c>
      <c r="C171" s="5">
        <v>39933</v>
      </c>
      <c r="D171" t="s">
        <v>251</v>
      </c>
      <c r="E171" s="3">
        <v>39933</v>
      </c>
      <c r="F171">
        <f>VLOOKUP(E171,DateLookup!$A$2:$B$1405,2,FALSE)</f>
        <v>839</v>
      </c>
    </row>
    <row r="172" spans="1:6" x14ac:dyDescent="0.35">
      <c r="A172" s="2">
        <v>328844</v>
      </c>
      <c r="B172" s="2" t="s">
        <v>272</v>
      </c>
      <c r="C172" s="5">
        <v>40199</v>
      </c>
      <c r="D172" t="s">
        <v>251</v>
      </c>
      <c r="E172" s="3">
        <v>40199</v>
      </c>
      <c r="F172">
        <f>VLOOKUP(E172,DateLookup!$A$2:$B$1405,2,FALSE)</f>
        <v>1022</v>
      </c>
    </row>
    <row r="173" spans="1:6" x14ac:dyDescent="0.35">
      <c r="A173" s="2">
        <v>998171</v>
      </c>
      <c r="B173" s="2" t="s">
        <v>422</v>
      </c>
      <c r="C173" s="5">
        <v>39252</v>
      </c>
      <c r="D173" t="s">
        <v>251</v>
      </c>
      <c r="E173" s="3">
        <v>39252</v>
      </c>
      <c r="F173">
        <f>VLOOKUP(E173,DateLookup!$A$2:$B$1405,2,FALSE)</f>
        <v>369</v>
      </c>
    </row>
    <row r="174" spans="1:6" x14ac:dyDescent="0.35">
      <c r="A174" s="2">
        <v>906191</v>
      </c>
      <c r="B174" s="2" t="s">
        <v>360</v>
      </c>
      <c r="C174" s="5">
        <v>39678</v>
      </c>
      <c r="D174" t="s">
        <v>251</v>
      </c>
      <c r="E174" s="3">
        <v>39678</v>
      </c>
      <c r="F174">
        <f>VLOOKUP(E174,DateLookup!$A$2:$B$1405,2,FALSE)</f>
        <v>663</v>
      </c>
    </row>
    <row r="175" spans="1:6" x14ac:dyDescent="0.35">
      <c r="A175" s="2" t="s">
        <v>3</v>
      </c>
      <c r="B175" s="2" t="s">
        <v>432</v>
      </c>
      <c r="C175" s="5">
        <v>39115</v>
      </c>
      <c r="D175" t="s">
        <v>251</v>
      </c>
      <c r="E175" s="3">
        <v>39115</v>
      </c>
      <c r="F175">
        <f>VLOOKUP(E175,DateLookup!$A$2:$B$1405,2,FALSE)</f>
        <v>275</v>
      </c>
    </row>
    <row r="176" spans="1:6" x14ac:dyDescent="0.35">
      <c r="A176" s="2">
        <v>912588</v>
      </c>
      <c r="B176" s="2" t="s">
        <v>374</v>
      </c>
      <c r="C176" s="5">
        <v>39863</v>
      </c>
      <c r="D176" t="s">
        <v>251</v>
      </c>
      <c r="E176" s="3">
        <v>39863</v>
      </c>
      <c r="F176">
        <f>VLOOKUP(E176,DateLookup!$A$2:$B$1405,2,FALSE)</f>
        <v>790</v>
      </c>
    </row>
    <row r="177" spans="1:6" x14ac:dyDescent="0.35">
      <c r="A177" s="2">
        <v>326661</v>
      </c>
      <c r="B177" s="2" t="s">
        <v>269</v>
      </c>
      <c r="C177" s="5">
        <v>39182</v>
      </c>
      <c r="D177" t="s">
        <v>251</v>
      </c>
      <c r="E177" s="3">
        <v>39182</v>
      </c>
      <c r="F177">
        <f>VLOOKUP(E177,DateLookup!$A$2:$B$1405,2,FALSE)</f>
        <v>320</v>
      </c>
    </row>
    <row r="178" spans="1:6" x14ac:dyDescent="0.35">
      <c r="A178" s="2">
        <v>326661</v>
      </c>
      <c r="B178" s="2" t="s">
        <v>269</v>
      </c>
      <c r="C178" s="5">
        <v>39751</v>
      </c>
      <c r="D178" t="s">
        <v>251</v>
      </c>
      <c r="E178" s="3">
        <v>39751</v>
      </c>
      <c r="F178">
        <f>VLOOKUP(E178,DateLookup!$A$2:$B$1405,2,FALSE)</f>
        <v>715</v>
      </c>
    </row>
    <row r="179" spans="1:6" x14ac:dyDescent="0.35">
      <c r="A179" s="2">
        <v>326661</v>
      </c>
      <c r="B179" s="2" t="s">
        <v>269</v>
      </c>
      <c r="C179" s="5">
        <v>39848</v>
      </c>
      <c r="D179" t="s">
        <v>251</v>
      </c>
      <c r="E179" s="3">
        <v>39848</v>
      </c>
      <c r="F179">
        <f>VLOOKUP(E179,DateLookup!$A$2:$B$1405,2,FALSE)</f>
        <v>780</v>
      </c>
    </row>
    <row r="180" spans="1:6" x14ac:dyDescent="0.35">
      <c r="A180" s="2">
        <v>916860</v>
      </c>
      <c r="B180" s="2" t="s">
        <v>387</v>
      </c>
      <c r="C180" s="5">
        <v>40009</v>
      </c>
      <c r="D180" t="s">
        <v>251</v>
      </c>
      <c r="E180" s="3">
        <v>40009</v>
      </c>
      <c r="F180">
        <f>VLOOKUP(E180,DateLookup!$A$2:$B$1405,2,FALSE)</f>
        <v>891</v>
      </c>
    </row>
    <row r="181" spans="1:6" x14ac:dyDescent="0.35">
      <c r="A181" s="2">
        <v>905052</v>
      </c>
      <c r="B181" s="2" t="s">
        <v>335</v>
      </c>
      <c r="C181" s="5">
        <v>39576</v>
      </c>
      <c r="D181" t="s">
        <v>251</v>
      </c>
      <c r="E181" s="3">
        <v>39576</v>
      </c>
      <c r="F181">
        <f>VLOOKUP(E181,DateLookup!$A$2:$B$1405,2,FALSE)</f>
        <v>593</v>
      </c>
    </row>
    <row r="182" spans="1:6" x14ac:dyDescent="0.35">
      <c r="A182" s="2">
        <v>905052</v>
      </c>
      <c r="B182" s="2" t="s">
        <v>335</v>
      </c>
      <c r="C182" s="5">
        <v>39799</v>
      </c>
      <c r="D182" t="s">
        <v>251</v>
      </c>
      <c r="E182" s="3">
        <v>39799</v>
      </c>
      <c r="F182">
        <f>VLOOKUP(E182,DateLookup!$A$2:$B$1405,2,FALSE)</f>
        <v>748</v>
      </c>
    </row>
    <row r="183" spans="1:6" x14ac:dyDescent="0.35">
      <c r="A183" s="2">
        <v>906187</v>
      </c>
      <c r="B183" s="2" t="s">
        <v>359</v>
      </c>
      <c r="C183" s="5">
        <v>39196</v>
      </c>
      <c r="D183" t="s">
        <v>251</v>
      </c>
      <c r="E183" s="3">
        <v>39196</v>
      </c>
      <c r="F183">
        <f>VLOOKUP(E183,DateLookup!$A$2:$B$1405,2,FALSE)</f>
        <v>330</v>
      </c>
    </row>
    <row r="184" spans="1:6" x14ac:dyDescent="0.35">
      <c r="A184" s="2">
        <v>904069</v>
      </c>
      <c r="B184" s="2" t="s">
        <v>322</v>
      </c>
      <c r="C184" s="5">
        <v>39524</v>
      </c>
      <c r="D184" t="s">
        <v>251</v>
      </c>
      <c r="E184" s="3">
        <v>39524</v>
      </c>
      <c r="F184">
        <f>VLOOKUP(E184,DateLookup!$A$2:$B$1405,2,FALSE)</f>
        <v>556</v>
      </c>
    </row>
    <row r="185" spans="1:6" x14ac:dyDescent="0.35">
      <c r="A185" s="2">
        <v>894720</v>
      </c>
      <c r="B185" s="2" t="s">
        <v>308</v>
      </c>
      <c r="C185" s="5">
        <v>40652</v>
      </c>
      <c r="D185" t="s">
        <v>251</v>
      </c>
      <c r="E185" s="3">
        <v>40652</v>
      </c>
      <c r="F185">
        <f>VLOOKUP(E185,DateLookup!$A$2:$B$1405,2,FALSE)</f>
        <v>1336</v>
      </c>
    </row>
    <row r="186" spans="1:6" x14ac:dyDescent="0.35">
      <c r="A186" s="2">
        <v>500585</v>
      </c>
      <c r="B186" s="2" t="s">
        <v>278</v>
      </c>
      <c r="C186" s="5">
        <v>39647</v>
      </c>
      <c r="D186" t="s">
        <v>251</v>
      </c>
      <c r="E186" s="3">
        <v>39647</v>
      </c>
      <c r="F186">
        <f>VLOOKUP(E186,DateLookup!$A$2:$B$1405,2,FALSE)</f>
        <v>642</v>
      </c>
    </row>
    <row r="187" spans="1:6" x14ac:dyDescent="0.35">
      <c r="A187" s="2">
        <v>500585</v>
      </c>
      <c r="B187" s="2" t="s">
        <v>278</v>
      </c>
      <c r="C187" s="5">
        <v>39871</v>
      </c>
      <c r="D187" t="s">
        <v>251</v>
      </c>
      <c r="E187" s="3">
        <v>39871</v>
      </c>
      <c r="F187">
        <f>VLOOKUP(E187,DateLookup!$A$2:$B$1405,2,FALSE)</f>
        <v>796</v>
      </c>
    </row>
    <row r="188" spans="1:6" x14ac:dyDescent="0.35">
      <c r="A188" s="2">
        <v>500585</v>
      </c>
      <c r="B188" s="2" t="s">
        <v>278</v>
      </c>
      <c r="C188" s="5">
        <v>40368</v>
      </c>
      <c r="D188" t="s">
        <v>251</v>
      </c>
      <c r="E188" s="3">
        <v>40368</v>
      </c>
      <c r="F188">
        <f>VLOOKUP(E188,DateLookup!$A$2:$B$1405,2,FALSE)</f>
        <v>1139</v>
      </c>
    </row>
    <row r="189" spans="1:6" x14ac:dyDescent="0.35">
      <c r="A189" s="2" t="s">
        <v>4</v>
      </c>
      <c r="B189" s="2" t="s">
        <v>427</v>
      </c>
      <c r="C189" s="5">
        <v>39212</v>
      </c>
      <c r="D189" t="s">
        <v>251</v>
      </c>
      <c r="E189" s="3">
        <v>39212</v>
      </c>
      <c r="F189">
        <f>VLOOKUP(E189,DateLookup!$A$2:$B$1405,2,FALSE)</f>
        <v>342</v>
      </c>
    </row>
    <row r="190" spans="1:6" x14ac:dyDescent="0.35">
      <c r="A190" s="2" t="s">
        <v>4</v>
      </c>
      <c r="B190" s="2" t="s">
        <v>427</v>
      </c>
      <c r="C190" s="5">
        <v>39559</v>
      </c>
      <c r="D190" t="s">
        <v>251</v>
      </c>
      <c r="E190" s="3">
        <v>39559</v>
      </c>
      <c r="F190">
        <f>VLOOKUP(E190,DateLookup!$A$2:$B$1405,2,FALSE)</f>
        <v>580</v>
      </c>
    </row>
    <row r="191" spans="1:6" x14ac:dyDescent="0.35">
      <c r="A191" s="2">
        <v>912212</v>
      </c>
      <c r="B191" s="2" t="s">
        <v>369</v>
      </c>
      <c r="C191" s="5">
        <v>40662</v>
      </c>
      <c r="D191" t="s">
        <v>251</v>
      </c>
      <c r="E191" s="3">
        <v>40662</v>
      </c>
      <c r="F191">
        <f>VLOOKUP(E191,DateLookup!$A$2:$B$1405,2,FALSE)</f>
        <v>1343</v>
      </c>
    </row>
    <row r="192" spans="1:6" x14ac:dyDescent="0.35">
      <c r="A192" s="2">
        <v>907677</v>
      </c>
      <c r="B192" s="2" t="s">
        <v>365</v>
      </c>
      <c r="C192" s="5">
        <v>39765</v>
      </c>
      <c r="D192" t="s">
        <v>251</v>
      </c>
      <c r="E192" s="3">
        <v>39765</v>
      </c>
      <c r="F192">
        <f>VLOOKUP(E192,DateLookup!$A$2:$B$1405,2,FALSE)</f>
        <v>725</v>
      </c>
    </row>
    <row r="193" spans="1:6" x14ac:dyDescent="0.35">
      <c r="A193" s="2">
        <v>902242</v>
      </c>
      <c r="B193" s="2" t="s">
        <v>315</v>
      </c>
      <c r="C193" s="5">
        <v>39801</v>
      </c>
      <c r="D193" t="s">
        <v>251</v>
      </c>
      <c r="E193" s="3">
        <v>39801</v>
      </c>
      <c r="F193">
        <f>VLOOKUP(E193,DateLookup!$A$2:$B$1405,2,FALSE)</f>
        <v>750</v>
      </c>
    </row>
    <row r="194" spans="1:6" x14ac:dyDescent="0.35">
      <c r="A194" s="2">
        <v>902242</v>
      </c>
      <c r="B194" s="2" t="s">
        <v>315</v>
      </c>
      <c r="C194" s="5">
        <v>40135</v>
      </c>
      <c r="D194" t="s">
        <v>251</v>
      </c>
      <c r="E194" s="3">
        <v>40135</v>
      </c>
      <c r="F194">
        <f>VLOOKUP(E194,DateLookup!$A$2:$B$1405,2,FALSE)</f>
        <v>980</v>
      </c>
    </row>
    <row r="195" spans="1:6" x14ac:dyDescent="0.35">
      <c r="A195" s="2">
        <v>729935</v>
      </c>
      <c r="B195" s="2" t="s">
        <v>298</v>
      </c>
      <c r="C195" s="5">
        <v>39587</v>
      </c>
      <c r="D195" t="s">
        <v>251</v>
      </c>
      <c r="E195" s="3">
        <v>39587</v>
      </c>
      <c r="F195">
        <f>VLOOKUP(E195,DateLookup!$A$2:$B$1405,2,FALSE)</f>
        <v>600</v>
      </c>
    </row>
    <row r="196" spans="1:6" x14ac:dyDescent="0.35">
      <c r="A196" s="2">
        <v>729935</v>
      </c>
      <c r="B196" s="2" t="s">
        <v>298</v>
      </c>
      <c r="C196" s="5">
        <v>39778</v>
      </c>
      <c r="D196" t="s">
        <v>251</v>
      </c>
      <c r="E196" s="3">
        <v>39778</v>
      </c>
      <c r="F196">
        <f>VLOOKUP(E196,DateLookup!$A$2:$B$1405,2,FALSE)</f>
        <v>734</v>
      </c>
    </row>
    <row r="197" spans="1:6" x14ac:dyDescent="0.35">
      <c r="A197" s="2">
        <v>729935</v>
      </c>
      <c r="B197" s="2" t="s">
        <v>298</v>
      </c>
      <c r="C197" s="5">
        <v>39986</v>
      </c>
      <c r="D197" t="s">
        <v>251</v>
      </c>
      <c r="E197" s="3">
        <v>39986</v>
      </c>
      <c r="F197">
        <f>VLOOKUP(E197,DateLookup!$A$2:$B$1405,2,FALSE)</f>
        <v>875</v>
      </c>
    </row>
    <row r="198" spans="1:6" x14ac:dyDescent="0.35">
      <c r="A198" s="2">
        <v>729935</v>
      </c>
      <c r="B198" s="2" t="s">
        <v>298</v>
      </c>
      <c r="C198" s="5">
        <v>40375</v>
      </c>
      <c r="D198" t="s">
        <v>251</v>
      </c>
      <c r="E198" s="3">
        <v>40375</v>
      </c>
      <c r="F198">
        <f>VLOOKUP(E198,DateLookup!$A$2:$B$1405,2,FALSE)</f>
        <v>1144</v>
      </c>
    </row>
    <row r="199" spans="1:6" x14ac:dyDescent="0.35">
      <c r="A199" s="2">
        <v>729935</v>
      </c>
      <c r="B199" s="2" t="s">
        <v>298</v>
      </c>
      <c r="C199" s="5">
        <v>40686</v>
      </c>
      <c r="D199" t="s">
        <v>251</v>
      </c>
      <c r="E199" s="3">
        <v>40686</v>
      </c>
      <c r="F199">
        <f>VLOOKUP(E199,DateLookup!$A$2:$B$1405,2,FALSE)</f>
        <v>1359</v>
      </c>
    </row>
    <row r="200" spans="1:6" x14ac:dyDescent="0.35">
      <c r="A200" s="2">
        <v>902354</v>
      </c>
      <c r="B200" s="2" t="s">
        <v>319</v>
      </c>
      <c r="C200" s="5">
        <v>39287</v>
      </c>
      <c r="D200" t="s">
        <v>251</v>
      </c>
      <c r="E200" s="3">
        <v>39287</v>
      </c>
      <c r="F200">
        <f>VLOOKUP(E200,DateLookup!$A$2:$B$1405,2,FALSE)</f>
        <v>393</v>
      </c>
    </row>
    <row r="201" spans="1:6" x14ac:dyDescent="0.35">
      <c r="A201" s="2">
        <v>902354</v>
      </c>
      <c r="B201" s="2" t="s">
        <v>319</v>
      </c>
      <c r="C201" s="5">
        <v>39644</v>
      </c>
      <c r="D201" t="s">
        <v>251</v>
      </c>
      <c r="E201" s="3">
        <v>39644</v>
      </c>
      <c r="F201">
        <f>VLOOKUP(E201,DateLookup!$A$2:$B$1405,2,FALSE)</f>
        <v>639</v>
      </c>
    </row>
    <row r="202" spans="1:6" x14ac:dyDescent="0.35">
      <c r="A202" s="2">
        <v>546169</v>
      </c>
      <c r="B202" s="2" t="s">
        <v>290</v>
      </c>
      <c r="C202" s="5">
        <v>39794</v>
      </c>
      <c r="D202" t="s">
        <v>251</v>
      </c>
      <c r="E202" s="3">
        <v>39794</v>
      </c>
      <c r="F202">
        <f>VLOOKUP(E202,DateLookup!$A$2:$B$1405,2,FALSE)</f>
        <v>745</v>
      </c>
    </row>
    <row r="203" spans="1:6" x14ac:dyDescent="0.35">
      <c r="A203" s="2">
        <v>326414</v>
      </c>
      <c r="B203" s="2" t="s">
        <v>268</v>
      </c>
      <c r="C203" s="5">
        <v>39087</v>
      </c>
      <c r="D203" t="s">
        <v>251</v>
      </c>
      <c r="E203" s="3">
        <v>39087</v>
      </c>
      <c r="F203">
        <f>VLOOKUP(E203,DateLookup!$A$2:$B$1405,2,FALSE)</f>
        <v>256</v>
      </c>
    </row>
    <row r="204" spans="1:6" x14ac:dyDescent="0.35">
      <c r="A204" s="2">
        <v>326414</v>
      </c>
      <c r="B204" s="2" t="s">
        <v>268</v>
      </c>
      <c r="C204" s="5">
        <v>39183</v>
      </c>
      <c r="D204" t="s">
        <v>251</v>
      </c>
      <c r="E204" s="3">
        <v>39183</v>
      </c>
      <c r="F204">
        <f>VLOOKUP(E204,DateLookup!$A$2:$B$1405,2,FALSE)</f>
        <v>321</v>
      </c>
    </row>
    <row r="205" spans="1:6" x14ac:dyDescent="0.35">
      <c r="A205" s="2">
        <v>325849</v>
      </c>
      <c r="B205" s="2" t="s">
        <v>267</v>
      </c>
      <c r="C205" s="5">
        <v>39345</v>
      </c>
      <c r="D205" t="s">
        <v>251</v>
      </c>
      <c r="E205" s="3">
        <v>39345</v>
      </c>
      <c r="F205">
        <f>VLOOKUP(E205,DateLookup!$A$2:$B$1405,2,FALSE)</f>
        <v>434</v>
      </c>
    </row>
    <row r="206" spans="1:6" x14ac:dyDescent="0.35">
      <c r="A206" s="2" t="s">
        <v>5</v>
      </c>
      <c r="B206" s="2" t="s">
        <v>425</v>
      </c>
      <c r="C206" s="5">
        <v>39133</v>
      </c>
      <c r="D206" t="s">
        <v>251</v>
      </c>
      <c r="E206" s="3">
        <v>39133</v>
      </c>
      <c r="F206">
        <f>VLOOKUP(E206,DateLookup!$A$2:$B$1405,2,FALSE)</f>
        <v>286</v>
      </c>
    </row>
    <row r="207" spans="1:6" x14ac:dyDescent="0.35">
      <c r="A207" s="2" t="s">
        <v>5</v>
      </c>
      <c r="B207" s="2" t="s">
        <v>425</v>
      </c>
      <c r="C207" s="5">
        <v>40064</v>
      </c>
      <c r="D207" t="s">
        <v>251</v>
      </c>
      <c r="E207" s="3">
        <v>40064</v>
      </c>
      <c r="F207">
        <f>VLOOKUP(E207,DateLookup!$A$2:$B$1405,2,FALSE)</f>
        <v>929</v>
      </c>
    </row>
    <row r="208" spans="1:6" x14ac:dyDescent="0.35">
      <c r="A208" s="2" t="s">
        <v>5</v>
      </c>
      <c r="B208" s="2" t="s">
        <v>425</v>
      </c>
      <c r="C208" s="5">
        <v>40198</v>
      </c>
      <c r="D208" t="s">
        <v>251</v>
      </c>
      <c r="E208" s="3">
        <v>40198</v>
      </c>
      <c r="F208">
        <f>VLOOKUP(E208,DateLookup!$A$2:$B$1405,2,FALSE)</f>
        <v>1021</v>
      </c>
    </row>
    <row r="209" spans="1:6" x14ac:dyDescent="0.35">
      <c r="A209" s="2">
        <v>912219</v>
      </c>
      <c r="B209" s="2" t="s">
        <v>370</v>
      </c>
      <c r="C209" s="5">
        <v>39316</v>
      </c>
      <c r="D209" t="s">
        <v>251</v>
      </c>
      <c r="E209" s="3">
        <v>39316</v>
      </c>
      <c r="F209">
        <f>VLOOKUP(E209,DateLookup!$A$2:$B$1405,2,FALSE)</f>
        <v>414</v>
      </c>
    </row>
    <row r="210" spans="1:6" x14ac:dyDescent="0.35">
      <c r="A210" s="2">
        <v>912219</v>
      </c>
      <c r="B210" s="2" t="s">
        <v>370</v>
      </c>
      <c r="C210" s="5">
        <v>39584</v>
      </c>
      <c r="D210" t="s">
        <v>251</v>
      </c>
      <c r="E210" s="3">
        <v>39584</v>
      </c>
      <c r="F210">
        <f>VLOOKUP(E210,DateLookup!$A$2:$B$1405,2,FALSE)</f>
        <v>599</v>
      </c>
    </row>
    <row r="211" spans="1:6" x14ac:dyDescent="0.35">
      <c r="A211" s="2">
        <v>912219</v>
      </c>
      <c r="B211" s="2" t="s">
        <v>370</v>
      </c>
      <c r="C211" s="5">
        <v>39778</v>
      </c>
      <c r="D211" t="s">
        <v>251</v>
      </c>
      <c r="E211" s="3">
        <v>39778</v>
      </c>
      <c r="F211">
        <f>VLOOKUP(E211,DateLookup!$A$2:$B$1405,2,FALSE)</f>
        <v>734</v>
      </c>
    </row>
    <row r="212" spans="1:6" x14ac:dyDescent="0.35">
      <c r="A212" s="2">
        <v>912219</v>
      </c>
      <c r="B212" s="2" t="s">
        <v>370</v>
      </c>
      <c r="C212" s="5">
        <v>39916</v>
      </c>
      <c r="D212" t="s">
        <v>251</v>
      </c>
      <c r="E212" s="3">
        <v>39916</v>
      </c>
      <c r="F212">
        <f>VLOOKUP(E212,DateLookup!$A$2:$B$1405,2,FALSE)</f>
        <v>826</v>
      </c>
    </row>
    <row r="213" spans="1:6" x14ac:dyDescent="0.35">
      <c r="A213" s="2">
        <v>912219</v>
      </c>
      <c r="B213" s="2" t="s">
        <v>370</v>
      </c>
      <c r="C213" s="5">
        <v>40464</v>
      </c>
      <c r="D213" t="s">
        <v>251</v>
      </c>
      <c r="E213" s="3">
        <v>40464</v>
      </c>
      <c r="F213">
        <f>VLOOKUP(E213,DateLookup!$A$2:$B$1405,2,FALSE)</f>
        <v>1206</v>
      </c>
    </row>
    <row r="214" spans="1:6" x14ac:dyDescent="0.35">
      <c r="A214" s="2">
        <v>937343</v>
      </c>
      <c r="B214" s="2" t="s">
        <v>413</v>
      </c>
      <c r="C214" s="5">
        <v>39255</v>
      </c>
      <c r="D214" t="s">
        <v>251</v>
      </c>
      <c r="E214" s="3">
        <v>39255</v>
      </c>
      <c r="F214">
        <f>VLOOKUP(E214,DateLookup!$A$2:$B$1405,2,FALSE)</f>
        <v>372</v>
      </c>
    </row>
    <row r="215" spans="1:6" x14ac:dyDescent="0.35">
      <c r="A215" s="2">
        <v>937343</v>
      </c>
      <c r="B215" s="2" t="s">
        <v>413</v>
      </c>
      <c r="C215" s="5">
        <v>39506</v>
      </c>
      <c r="D215" t="s">
        <v>251</v>
      </c>
      <c r="E215" s="3">
        <v>39506</v>
      </c>
      <c r="F215">
        <f>VLOOKUP(E215,DateLookup!$A$2:$B$1405,2,FALSE)</f>
        <v>544</v>
      </c>
    </row>
    <row r="216" spans="1:6" x14ac:dyDescent="0.35">
      <c r="A216" s="2">
        <v>937343</v>
      </c>
      <c r="B216" s="2" t="s">
        <v>413</v>
      </c>
      <c r="C216" s="5">
        <v>39734</v>
      </c>
      <c r="D216" t="s">
        <v>251</v>
      </c>
      <c r="E216" s="3">
        <v>39734</v>
      </c>
      <c r="F216">
        <f>VLOOKUP(E216,DateLookup!$A$2:$B$1405,2,FALSE)</f>
        <v>702</v>
      </c>
    </row>
    <row r="217" spans="1:6" x14ac:dyDescent="0.35">
      <c r="A217" s="2">
        <v>912402</v>
      </c>
      <c r="B217" s="2" t="s">
        <v>373</v>
      </c>
      <c r="C217" s="5">
        <v>39854</v>
      </c>
      <c r="D217" t="s">
        <v>251</v>
      </c>
      <c r="E217" s="3">
        <v>39854</v>
      </c>
      <c r="F217">
        <f>VLOOKUP(E217,DateLookup!$A$2:$B$1405,2,FALSE)</f>
        <v>784</v>
      </c>
    </row>
    <row r="218" spans="1:6" x14ac:dyDescent="0.35">
      <c r="A218" s="2">
        <v>997563</v>
      </c>
      <c r="B218" s="2" t="s">
        <v>420</v>
      </c>
      <c r="C218" s="5">
        <v>39203</v>
      </c>
      <c r="D218" t="s">
        <v>251</v>
      </c>
      <c r="E218" s="3">
        <v>39203</v>
      </c>
      <c r="F218">
        <f>VLOOKUP(E218,DateLookup!$A$2:$B$1405,2,FALSE)</f>
        <v>335</v>
      </c>
    </row>
    <row r="219" spans="1:6" x14ac:dyDescent="0.35">
      <c r="A219" s="2">
        <v>997563</v>
      </c>
      <c r="B219" s="2" t="s">
        <v>420</v>
      </c>
      <c r="C219" s="5">
        <v>39302</v>
      </c>
      <c r="D219" t="s">
        <v>251</v>
      </c>
      <c r="E219" s="3">
        <v>39302</v>
      </c>
      <c r="F219">
        <f>VLOOKUP(E219,DateLookup!$A$2:$B$1405,2,FALSE)</f>
        <v>404</v>
      </c>
    </row>
    <row r="220" spans="1:6" x14ac:dyDescent="0.35">
      <c r="A220" s="2">
        <v>997563</v>
      </c>
      <c r="B220" s="2" t="s">
        <v>420</v>
      </c>
      <c r="C220" s="5">
        <v>39493</v>
      </c>
      <c r="D220" t="s">
        <v>251</v>
      </c>
      <c r="E220" s="3">
        <v>39493</v>
      </c>
      <c r="F220">
        <f>VLOOKUP(E220,DateLookup!$A$2:$B$1405,2,FALSE)</f>
        <v>536</v>
      </c>
    </row>
    <row r="221" spans="1:6" x14ac:dyDescent="0.35">
      <c r="A221" s="2">
        <v>997563</v>
      </c>
      <c r="B221" s="2" t="s">
        <v>420</v>
      </c>
      <c r="C221" s="5">
        <v>39745</v>
      </c>
      <c r="D221" t="s">
        <v>251</v>
      </c>
      <c r="E221" s="3">
        <v>39745</v>
      </c>
      <c r="F221">
        <f>VLOOKUP(E221,DateLookup!$A$2:$B$1405,2,FALSE)</f>
        <v>711</v>
      </c>
    </row>
    <row r="222" spans="1:6" x14ac:dyDescent="0.35">
      <c r="A222" s="2">
        <v>997563</v>
      </c>
      <c r="B222" s="2" t="s">
        <v>420</v>
      </c>
      <c r="C222" s="5">
        <v>40038</v>
      </c>
      <c r="D222" t="s">
        <v>251</v>
      </c>
      <c r="E222" s="3">
        <v>40038</v>
      </c>
      <c r="F222">
        <f>VLOOKUP(E222,DateLookup!$A$2:$B$1405,2,FALSE)</f>
        <v>912</v>
      </c>
    </row>
    <row r="223" spans="1:6" x14ac:dyDescent="0.35">
      <c r="A223" s="2">
        <v>997563</v>
      </c>
      <c r="B223" s="2" t="s">
        <v>420</v>
      </c>
      <c r="C223" s="5">
        <v>40136</v>
      </c>
      <c r="D223" t="s">
        <v>251</v>
      </c>
      <c r="E223" s="3">
        <v>40136</v>
      </c>
      <c r="F223">
        <f>VLOOKUP(E223,DateLookup!$A$2:$B$1405,2,FALSE)</f>
        <v>981</v>
      </c>
    </row>
    <row r="224" spans="1:6" x14ac:dyDescent="0.35">
      <c r="A224" s="2">
        <v>997563</v>
      </c>
      <c r="B224" s="2" t="s">
        <v>420</v>
      </c>
      <c r="C224" s="5">
        <v>40260</v>
      </c>
      <c r="D224" t="s">
        <v>251</v>
      </c>
      <c r="E224" s="3">
        <v>40260</v>
      </c>
      <c r="F224">
        <f>VLOOKUP(E224,DateLookup!$A$2:$B$1405,2,FALSE)</f>
        <v>1064</v>
      </c>
    </row>
    <row r="225" spans="1:6" x14ac:dyDescent="0.35">
      <c r="A225" s="2">
        <v>997563</v>
      </c>
      <c r="B225" s="2" t="s">
        <v>420</v>
      </c>
      <c r="C225" s="5">
        <v>40613</v>
      </c>
      <c r="D225" t="s">
        <v>251</v>
      </c>
      <c r="E225" s="3">
        <v>40613</v>
      </c>
      <c r="F225">
        <f>VLOOKUP(E225,DateLookup!$A$2:$B$1405,2,FALSE)</f>
        <v>1309</v>
      </c>
    </row>
    <row r="226" spans="1:6" x14ac:dyDescent="0.35">
      <c r="A226" s="2">
        <v>922418</v>
      </c>
      <c r="B226" s="2" t="s">
        <v>400</v>
      </c>
      <c r="C226" s="5">
        <v>39237</v>
      </c>
      <c r="D226" t="s">
        <v>251</v>
      </c>
      <c r="E226" s="3">
        <v>39237</v>
      </c>
      <c r="F226">
        <f>VLOOKUP(E226,DateLookup!$A$2:$B$1405,2,FALSE)</f>
        <v>358</v>
      </c>
    </row>
    <row r="227" spans="1:6" x14ac:dyDescent="0.35">
      <c r="A227" s="2">
        <v>929799</v>
      </c>
      <c r="B227" s="2" t="s">
        <v>408</v>
      </c>
      <c r="C227" s="5">
        <v>39491</v>
      </c>
      <c r="D227" t="s">
        <v>251</v>
      </c>
      <c r="E227" s="3">
        <v>39491</v>
      </c>
      <c r="F227">
        <f>VLOOKUP(E227,DateLookup!$A$2:$B$1405,2,FALSE)</f>
        <v>534</v>
      </c>
    </row>
    <row r="228" spans="1:6" x14ac:dyDescent="0.35">
      <c r="A228" s="2">
        <v>929799</v>
      </c>
      <c r="B228" s="2" t="s">
        <v>408</v>
      </c>
      <c r="C228" s="5">
        <v>39658</v>
      </c>
      <c r="D228" t="s">
        <v>251</v>
      </c>
      <c r="E228" s="3">
        <v>39658</v>
      </c>
      <c r="F228">
        <f>VLOOKUP(E228,DateLookup!$A$2:$B$1405,2,FALSE)</f>
        <v>649</v>
      </c>
    </row>
    <row r="229" spans="1:6" x14ac:dyDescent="0.35">
      <c r="A229" s="2">
        <v>929799</v>
      </c>
      <c r="B229" s="2" t="s">
        <v>408</v>
      </c>
      <c r="C229" s="5">
        <v>39756</v>
      </c>
      <c r="D229" t="s">
        <v>251</v>
      </c>
      <c r="E229" s="3">
        <v>39756</v>
      </c>
      <c r="F229">
        <f>VLOOKUP(E229,DateLookup!$A$2:$B$1405,2,FALSE)</f>
        <v>718</v>
      </c>
    </row>
    <row r="230" spans="1:6" x14ac:dyDescent="0.35">
      <c r="A230" s="2">
        <v>133234</v>
      </c>
      <c r="B230" s="2" t="s">
        <v>254</v>
      </c>
      <c r="C230" s="5">
        <v>40199</v>
      </c>
      <c r="D230" t="s">
        <v>251</v>
      </c>
      <c r="E230" s="3">
        <v>40199</v>
      </c>
      <c r="F230">
        <f>VLOOKUP(E230,DateLookup!$A$2:$B$1405,2,FALSE)</f>
        <v>1022</v>
      </c>
    </row>
    <row r="231" spans="1:6" x14ac:dyDescent="0.35">
      <c r="A231" s="2">
        <v>546814</v>
      </c>
      <c r="B231" s="2" t="s">
        <v>291</v>
      </c>
      <c r="C231" s="5">
        <v>39140</v>
      </c>
      <c r="D231" t="s">
        <v>251</v>
      </c>
      <c r="E231" s="3">
        <v>39140</v>
      </c>
      <c r="F231">
        <f>VLOOKUP(E231,DateLookup!$A$2:$B$1405,2,FALSE)</f>
        <v>291</v>
      </c>
    </row>
    <row r="232" spans="1:6" x14ac:dyDescent="0.35">
      <c r="A232" s="2">
        <v>546814</v>
      </c>
      <c r="B232" s="2" t="s">
        <v>291</v>
      </c>
      <c r="C232" s="5">
        <v>39484</v>
      </c>
      <c r="D232" t="s">
        <v>251</v>
      </c>
      <c r="E232" s="3">
        <v>39484</v>
      </c>
      <c r="F232">
        <f>VLOOKUP(E232,DateLookup!$A$2:$B$1405,2,FALSE)</f>
        <v>529</v>
      </c>
    </row>
    <row r="233" spans="1:6" x14ac:dyDescent="0.35">
      <c r="A233" s="2">
        <v>546814</v>
      </c>
      <c r="B233" s="2" t="s">
        <v>291</v>
      </c>
      <c r="C233" s="5">
        <v>39846</v>
      </c>
      <c r="D233" t="s">
        <v>251</v>
      </c>
      <c r="E233" s="3">
        <v>39846</v>
      </c>
      <c r="F233">
        <f>VLOOKUP(E233,DateLookup!$A$2:$B$1405,2,FALSE)</f>
        <v>778</v>
      </c>
    </row>
    <row r="234" spans="1:6" x14ac:dyDescent="0.35">
      <c r="A234" s="2">
        <v>544682</v>
      </c>
      <c r="B234" s="2" t="s">
        <v>286</v>
      </c>
      <c r="C234" s="5">
        <v>39660</v>
      </c>
      <c r="D234" t="s">
        <v>251</v>
      </c>
      <c r="E234" s="3">
        <v>39660</v>
      </c>
      <c r="F234">
        <f>VLOOKUP(E234,DateLookup!$A$2:$B$1405,2,FALSE)</f>
        <v>651</v>
      </c>
    </row>
    <row r="235" spans="1:6" x14ac:dyDescent="0.35">
      <c r="A235" s="2">
        <v>544682</v>
      </c>
      <c r="B235" s="2" t="s">
        <v>286</v>
      </c>
      <c r="C235" s="5">
        <v>40556</v>
      </c>
      <c r="D235" t="s">
        <v>251</v>
      </c>
      <c r="E235" s="3">
        <v>40556</v>
      </c>
      <c r="F235">
        <f>VLOOKUP(E235,DateLookup!$A$2:$B$1405,2,FALSE)</f>
        <v>1270</v>
      </c>
    </row>
    <row r="236" spans="1:6" x14ac:dyDescent="0.35">
      <c r="A236" s="2">
        <v>677631</v>
      </c>
      <c r="B236" s="2" t="s">
        <v>294</v>
      </c>
      <c r="C236" s="5">
        <v>39360</v>
      </c>
      <c r="D236" t="s">
        <v>251</v>
      </c>
      <c r="E236" s="3">
        <v>39360</v>
      </c>
      <c r="F236">
        <f>VLOOKUP(E236,DateLookup!$A$2:$B$1405,2,FALSE)</f>
        <v>445</v>
      </c>
    </row>
    <row r="237" spans="1:6" x14ac:dyDescent="0.35">
      <c r="A237" s="2">
        <v>677631</v>
      </c>
      <c r="B237" s="2" t="s">
        <v>294</v>
      </c>
      <c r="C237" s="5">
        <v>39863</v>
      </c>
      <c r="D237" t="s">
        <v>251</v>
      </c>
      <c r="E237" s="3">
        <v>39863</v>
      </c>
      <c r="F237">
        <f>VLOOKUP(E237,DateLookup!$A$2:$B$1405,2,FALSE)</f>
        <v>790</v>
      </c>
    </row>
    <row r="238" spans="1:6" x14ac:dyDescent="0.35">
      <c r="A238" s="2">
        <v>904780</v>
      </c>
      <c r="B238" s="2" t="s">
        <v>325</v>
      </c>
      <c r="C238" s="5">
        <v>39114</v>
      </c>
      <c r="D238" t="s">
        <v>251</v>
      </c>
      <c r="E238" s="3">
        <v>39114</v>
      </c>
      <c r="F238">
        <f>VLOOKUP(E238,DateLookup!$A$2:$B$1405,2,FALSE)</f>
        <v>274</v>
      </c>
    </row>
    <row r="239" spans="1:6" x14ac:dyDescent="0.35">
      <c r="A239" s="2">
        <v>904780</v>
      </c>
      <c r="B239" s="2" t="s">
        <v>325</v>
      </c>
      <c r="C239" s="5">
        <v>39395</v>
      </c>
      <c r="D239" t="s">
        <v>251</v>
      </c>
      <c r="E239" s="3">
        <v>39395</v>
      </c>
      <c r="F239">
        <f>VLOOKUP(E239,DateLookup!$A$2:$B$1405,2,FALSE)</f>
        <v>470</v>
      </c>
    </row>
    <row r="240" spans="1:6" x14ac:dyDescent="0.35">
      <c r="A240" s="2">
        <v>130062</v>
      </c>
      <c r="B240" s="2" t="s">
        <v>250</v>
      </c>
      <c r="C240" s="5">
        <v>39197</v>
      </c>
      <c r="D240" t="s">
        <v>251</v>
      </c>
      <c r="E240" s="3">
        <v>39197</v>
      </c>
      <c r="F240">
        <f>VLOOKUP(E240,DateLookup!$A$2:$B$1405,2,FALSE)</f>
        <v>331</v>
      </c>
    </row>
    <row r="241" spans="1:6" x14ac:dyDescent="0.35">
      <c r="A241" s="2">
        <v>130062</v>
      </c>
      <c r="B241" s="2" t="s">
        <v>250</v>
      </c>
      <c r="C241" s="5">
        <v>39667</v>
      </c>
      <c r="D241" t="s">
        <v>251</v>
      </c>
      <c r="E241" s="3">
        <v>39667</v>
      </c>
      <c r="F241">
        <f>VLOOKUP(E241,DateLookup!$A$2:$B$1405,2,FALSE)</f>
        <v>656</v>
      </c>
    </row>
    <row r="242" spans="1:6" x14ac:dyDescent="0.35">
      <c r="A242" s="2">
        <v>905624</v>
      </c>
      <c r="B242" s="2" t="s">
        <v>348</v>
      </c>
      <c r="C242" s="5">
        <v>39490</v>
      </c>
      <c r="D242" t="s">
        <v>251</v>
      </c>
      <c r="E242" s="3">
        <v>39490</v>
      </c>
      <c r="F242">
        <f>VLOOKUP(E242,DateLookup!$A$2:$B$1405,2,FALSE)</f>
        <v>533</v>
      </c>
    </row>
    <row r="243" spans="1:6" x14ac:dyDescent="0.35">
      <c r="A243" s="2">
        <v>905624</v>
      </c>
      <c r="B243" s="2" t="s">
        <v>348</v>
      </c>
      <c r="C243" s="5">
        <v>39668</v>
      </c>
      <c r="D243" t="s">
        <v>251</v>
      </c>
      <c r="E243" s="3">
        <v>39668</v>
      </c>
      <c r="F243">
        <f>VLOOKUP(E243,DateLookup!$A$2:$B$1405,2,FALSE)</f>
        <v>657</v>
      </c>
    </row>
    <row r="244" spans="1:6" x14ac:dyDescent="0.35">
      <c r="A244" s="2">
        <v>755411</v>
      </c>
      <c r="B244" s="2" t="s">
        <v>302</v>
      </c>
      <c r="C244" s="5">
        <v>39436</v>
      </c>
      <c r="D244" t="s">
        <v>251</v>
      </c>
      <c r="E244" s="3">
        <v>39436</v>
      </c>
      <c r="F244">
        <f>VLOOKUP(E244,DateLookup!$A$2:$B$1405,2,FALSE)</f>
        <v>498</v>
      </c>
    </row>
    <row r="245" spans="1:6" x14ac:dyDescent="0.35">
      <c r="A245" s="2">
        <v>755411</v>
      </c>
      <c r="B245" s="2" t="s">
        <v>302</v>
      </c>
      <c r="C245" s="5">
        <v>39862</v>
      </c>
      <c r="D245" t="s">
        <v>251</v>
      </c>
      <c r="E245" s="3">
        <v>39862</v>
      </c>
      <c r="F245">
        <f>VLOOKUP(E245,DateLookup!$A$2:$B$1405,2,FALSE)</f>
        <v>789</v>
      </c>
    </row>
    <row r="246" spans="1:6" x14ac:dyDescent="0.35">
      <c r="A246" s="2">
        <v>755411</v>
      </c>
      <c r="B246" s="2" t="s">
        <v>302</v>
      </c>
      <c r="C246" s="5">
        <v>39969</v>
      </c>
      <c r="D246" t="s">
        <v>251</v>
      </c>
      <c r="E246" s="3">
        <v>39969</v>
      </c>
      <c r="F246">
        <f>VLOOKUP(E246,DateLookup!$A$2:$B$1405,2,FALSE)</f>
        <v>864</v>
      </c>
    </row>
    <row r="247" spans="1:6" x14ac:dyDescent="0.35">
      <c r="A247" s="2">
        <v>755411</v>
      </c>
      <c r="B247" s="2" t="s">
        <v>302</v>
      </c>
      <c r="C247" s="5">
        <v>40084</v>
      </c>
      <c r="D247" t="s">
        <v>251</v>
      </c>
      <c r="E247" s="3">
        <v>40084</v>
      </c>
      <c r="F247">
        <f>VLOOKUP(E247,DateLookup!$A$2:$B$1405,2,FALSE)</f>
        <v>943</v>
      </c>
    </row>
    <row r="248" spans="1:6" x14ac:dyDescent="0.35">
      <c r="A248" s="2">
        <v>755411</v>
      </c>
      <c r="B248" s="2" t="s">
        <v>302</v>
      </c>
      <c r="C248" s="5">
        <v>40534</v>
      </c>
      <c r="D248" t="s">
        <v>251</v>
      </c>
      <c r="E248" s="3">
        <v>40534</v>
      </c>
      <c r="F248">
        <f>VLOOKUP(E248,DateLookup!$A$2:$B$1405,2,FALSE)</f>
        <v>1255</v>
      </c>
    </row>
    <row r="249" spans="1:6" x14ac:dyDescent="0.35">
      <c r="A249" s="2">
        <v>771783</v>
      </c>
      <c r="B249" s="2" t="s">
        <v>305</v>
      </c>
      <c r="C249" s="5">
        <v>39149</v>
      </c>
      <c r="D249" t="s">
        <v>251</v>
      </c>
      <c r="E249" s="3">
        <v>39149</v>
      </c>
      <c r="F249">
        <f>VLOOKUP(E249,DateLookup!$A$2:$B$1405,2,FALSE)</f>
        <v>298</v>
      </c>
    </row>
    <row r="250" spans="1:6" x14ac:dyDescent="0.35">
      <c r="A250" s="2">
        <v>771783</v>
      </c>
      <c r="B250" s="2" t="s">
        <v>305</v>
      </c>
      <c r="C250" s="5">
        <v>39372</v>
      </c>
      <c r="D250" t="s">
        <v>251</v>
      </c>
      <c r="E250" s="3">
        <v>39372</v>
      </c>
      <c r="F250">
        <f>VLOOKUP(E250,DateLookup!$A$2:$B$1405,2,FALSE)</f>
        <v>453</v>
      </c>
    </row>
    <row r="251" spans="1:6" x14ac:dyDescent="0.35">
      <c r="A251" s="2">
        <v>771783</v>
      </c>
      <c r="B251" s="2" t="s">
        <v>305</v>
      </c>
      <c r="C251" s="5">
        <v>39850</v>
      </c>
      <c r="D251" t="s">
        <v>251</v>
      </c>
      <c r="E251" s="3">
        <v>39850</v>
      </c>
      <c r="F251">
        <f>VLOOKUP(E251,DateLookup!$A$2:$B$1405,2,FALSE)</f>
        <v>782</v>
      </c>
    </row>
    <row r="252" spans="1:6" x14ac:dyDescent="0.35">
      <c r="A252" s="2">
        <v>771783</v>
      </c>
      <c r="B252" s="2" t="s">
        <v>305</v>
      </c>
      <c r="C252" s="5">
        <v>40673</v>
      </c>
      <c r="D252" t="s">
        <v>251</v>
      </c>
      <c r="E252" s="3">
        <v>40673</v>
      </c>
      <c r="F252">
        <f>VLOOKUP(E252,DateLookup!$A$2:$B$1405,2,FALSE)</f>
        <v>1350</v>
      </c>
    </row>
    <row r="253" spans="1:6" x14ac:dyDescent="0.35">
      <c r="A253" s="2">
        <v>921910</v>
      </c>
      <c r="B253" s="2" t="s">
        <v>395</v>
      </c>
      <c r="C253" s="5">
        <v>39338</v>
      </c>
      <c r="D253" t="s">
        <v>251</v>
      </c>
      <c r="E253" s="3">
        <v>39338</v>
      </c>
      <c r="F253">
        <f>VLOOKUP(E253,DateLookup!$A$2:$B$1405,2,FALSE)</f>
        <v>429</v>
      </c>
    </row>
    <row r="254" spans="1:6" x14ac:dyDescent="0.35">
      <c r="A254" s="2">
        <v>134784</v>
      </c>
      <c r="B254" s="2" t="s">
        <v>255</v>
      </c>
      <c r="C254" s="5">
        <v>40484</v>
      </c>
      <c r="D254" t="s">
        <v>251</v>
      </c>
      <c r="E254" s="3">
        <v>40484</v>
      </c>
      <c r="F254">
        <f>VLOOKUP(E254,DateLookup!$A$2:$B$1405,2,FALSE)</f>
        <v>1220</v>
      </c>
    </row>
    <row r="255" spans="1:6" x14ac:dyDescent="0.35">
      <c r="A255" s="2">
        <v>912245</v>
      </c>
      <c r="B255" s="2" t="s">
        <v>371</v>
      </c>
      <c r="C255" s="5">
        <v>39794</v>
      </c>
      <c r="D255" t="s">
        <v>251</v>
      </c>
      <c r="E255" s="3">
        <v>39794</v>
      </c>
      <c r="F255">
        <f>VLOOKUP(E255,DateLookup!$A$2:$B$1405,2,FALSE)</f>
        <v>745</v>
      </c>
    </row>
    <row r="256" spans="1:6" x14ac:dyDescent="0.35">
      <c r="A256" s="2">
        <v>905806</v>
      </c>
      <c r="B256" s="2" t="s">
        <v>352</v>
      </c>
      <c r="C256" s="5">
        <v>39546</v>
      </c>
      <c r="D256" t="s">
        <v>251</v>
      </c>
      <c r="E256" s="3">
        <v>39546</v>
      </c>
      <c r="F256">
        <f>VLOOKUP(E256,DateLookup!$A$2:$B$1405,2,FALSE)</f>
        <v>571</v>
      </c>
    </row>
    <row r="257" spans="1:6" x14ac:dyDescent="0.35">
      <c r="A257" s="2" t="s">
        <v>7</v>
      </c>
      <c r="B257" s="2" t="s">
        <v>428</v>
      </c>
      <c r="C257" s="5">
        <v>39134</v>
      </c>
      <c r="D257" t="s">
        <v>251</v>
      </c>
      <c r="E257" s="3">
        <v>39134</v>
      </c>
      <c r="F257">
        <f>VLOOKUP(E257,DateLookup!$A$2:$B$1405,2,FALSE)</f>
        <v>287</v>
      </c>
    </row>
    <row r="258" spans="1:6" x14ac:dyDescent="0.35">
      <c r="A258" s="2" t="s">
        <v>7</v>
      </c>
      <c r="B258" s="2" t="s">
        <v>428</v>
      </c>
      <c r="C258" s="5">
        <v>39322</v>
      </c>
      <c r="D258" t="s">
        <v>251</v>
      </c>
      <c r="E258" s="3">
        <v>39322</v>
      </c>
      <c r="F258">
        <f>VLOOKUP(E258,DateLookup!$A$2:$B$1405,2,FALSE)</f>
        <v>418</v>
      </c>
    </row>
    <row r="259" spans="1:6" x14ac:dyDescent="0.35">
      <c r="A259" s="2">
        <v>905019</v>
      </c>
      <c r="B259" s="2" t="s">
        <v>334</v>
      </c>
      <c r="C259" s="5">
        <v>39129</v>
      </c>
      <c r="D259" t="s">
        <v>251</v>
      </c>
      <c r="E259" s="3">
        <v>39129</v>
      </c>
      <c r="F259">
        <f>VLOOKUP(E259,DateLookup!$A$2:$B$1405,2,FALSE)</f>
        <v>285</v>
      </c>
    </row>
    <row r="260" spans="1:6" x14ac:dyDescent="0.35">
      <c r="A260" s="2">
        <v>905019</v>
      </c>
      <c r="B260" s="2" t="s">
        <v>334</v>
      </c>
      <c r="C260" s="5">
        <v>39881</v>
      </c>
      <c r="D260" t="s">
        <v>251</v>
      </c>
      <c r="E260" s="3">
        <v>39881</v>
      </c>
      <c r="F260">
        <f>VLOOKUP(E260,DateLookup!$A$2:$B$1405,2,FALSE)</f>
        <v>802</v>
      </c>
    </row>
    <row r="261" spans="1:6" x14ac:dyDescent="0.35">
      <c r="A261" s="2">
        <v>905019</v>
      </c>
      <c r="B261" s="2" t="s">
        <v>334</v>
      </c>
      <c r="C261" s="5">
        <v>40121</v>
      </c>
      <c r="D261" t="s">
        <v>251</v>
      </c>
      <c r="E261" s="3">
        <v>40121</v>
      </c>
      <c r="F261">
        <f>VLOOKUP(E261,DateLookup!$A$2:$B$1405,2,FALSE)</f>
        <v>970</v>
      </c>
    </row>
    <row r="262" spans="1:6" x14ac:dyDescent="0.35">
      <c r="A262" s="2">
        <v>286738</v>
      </c>
      <c r="B262" s="2" t="s">
        <v>260</v>
      </c>
      <c r="C262" s="5">
        <v>39119</v>
      </c>
      <c r="D262" t="s">
        <v>251</v>
      </c>
      <c r="E262" s="3">
        <v>39119</v>
      </c>
      <c r="F262">
        <f>VLOOKUP(E262,DateLookup!$A$2:$B$1405,2,FALSE)</f>
        <v>277</v>
      </c>
    </row>
    <row r="263" spans="1:6" x14ac:dyDescent="0.35">
      <c r="A263" s="2">
        <v>286738</v>
      </c>
      <c r="B263" s="2" t="s">
        <v>260</v>
      </c>
      <c r="C263" s="5">
        <v>39870</v>
      </c>
      <c r="D263" t="s">
        <v>251</v>
      </c>
      <c r="E263" s="3">
        <v>39870</v>
      </c>
      <c r="F263">
        <f>VLOOKUP(E263,DateLookup!$A$2:$B$1405,2,FALSE)</f>
        <v>795</v>
      </c>
    </row>
    <row r="264" spans="1:6" x14ac:dyDescent="0.35">
      <c r="A264" s="2">
        <v>286738</v>
      </c>
      <c r="B264" s="2" t="s">
        <v>260</v>
      </c>
      <c r="C264" s="5">
        <v>40163</v>
      </c>
      <c r="D264" t="s">
        <v>251</v>
      </c>
      <c r="E264" s="3">
        <v>40163</v>
      </c>
      <c r="F264">
        <f>VLOOKUP(E264,DateLookup!$A$2:$B$1405,2,FALSE)</f>
        <v>999</v>
      </c>
    </row>
    <row r="265" spans="1:6" x14ac:dyDescent="0.35">
      <c r="A265" s="2">
        <v>545534</v>
      </c>
      <c r="B265" s="2" t="s">
        <v>289</v>
      </c>
      <c r="C265" s="5">
        <v>39295</v>
      </c>
      <c r="D265" t="s">
        <v>251</v>
      </c>
      <c r="E265" s="3">
        <v>39295</v>
      </c>
      <c r="F265">
        <f>VLOOKUP(E265,DateLookup!$A$2:$B$1405,2,FALSE)</f>
        <v>399</v>
      </c>
    </row>
    <row r="266" spans="1:6" x14ac:dyDescent="0.35">
      <c r="A266" s="2">
        <v>545534</v>
      </c>
      <c r="B266" s="2" t="s">
        <v>289</v>
      </c>
      <c r="C266" s="5">
        <v>39639</v>
      </c>
      <c r="D266" t="s">
        <v>251</v>
      </c>
      <c r="E266" s="3">
        <v>39639</v>
      </c>
      <c r="F266">
        <f>VLOOKUP(E266,DateLookup!$A$2:$B$1405,2,FALSE)</f>
        <v>636</v>
      </c>
    </row>
    <row r="267" spans="1:6" x14ac:dyDescent="0.35">
      <c r="A267" s="2">
        <v>545534</v>
      </c>
      <c r="B267" s="2" t="s">
        <v>289</v>
      </c>
      <c r="C267" s="5">
        <v>39731</v>
      </c>
      <c r="D267" t="s">
        <v>251</v>
      </c>
      <c r="E267" s="3">
        <v>39731</v>
      </c>
      <c r="F267">
        <f>VLOOKUP(E267,DateLookup!$A$2:$B$1405,2,FALSE)</f>
        <v>701</v>
      </c>
    </row>
    <row r="268" spans="1:6" x14ac:dyDescent="0.35">
      <c r="A268" s="2">
        <v>545534</v>
      </c>
      <c r="B268" s="2" t="s">
        <v>289</v>
      </c>
      <c r="C268" s="5">
        <v>40213</v>
      </c>
      <c r="D268" t="s">
        <v>251</v>
      </c>
      <c r="E268" s="3">
        <v>40213</v>
      </c>
      <c r="F268">
        <f>VLOOKUP(E268,DateLookup!$A$2:$B$1405,2,FALSE)</f>
        <v>1032</v>
      </c>
    </row>
    <row r="269" spans="1:6" x14ac:dyDescent="0.35">
      <c r="A269" s="2">
        <v>771767</v>
      </c>
      <c r="B269" s="2" t="s">
        <v>304</v>
      </c>
      <c r="C269" s="5">
        <v>39106</v>
      </c>
      <c r="D269" t="s">
        <v>251</v>
      </c>
      <c r="E269" s="3">
        <v>39106</v>
      </c>
      <c r="F269">
        <f>VLOOKUP(E269,DateLookup!$A$2:$B$1405,2,FALSE)</f>
        <v>268</v>
      </c>
    </row>
    <row r="270" spans="1:6" x14ac:dyDescent="0.35">
      <c r="A270" s="2">
        <v>904878</v>
      </c>
      <c r="B270" s="2" t="s">
        <v>333</v>
      </c>
      <c r="C270" s="5">
        <v>39163</v>
      </c>
      <c r="D270" t="s">
        <v>251</v>
      </c>
      <c r="E270" s="3">
        <v>39163</v>
      </c>
      <c r="F270">
        <f>VLOOKUP(E270,DateLookup!$A$2:$B$1405,2,FALSE)</f>
        <v>308</v>
      </c>
    </row>
    <row r="271" spans="1:6" x14ac:dyDescent="0.35">
      <c r="A271" s="2">
        <v>904878</v>
      </c>
      <c r="B271" s="2" t="s">
        <v>333</v>
      </c>
      <c r="C271" s="5">
        <v>39275</v>
      </c>
      <c r="D271" t="s">
        <v>251</v>
      </c>
      <c r="E271" s="3">
        <v>39275</v>
      </c>
      <c r="F271">
        <f>VLOOKUP(E271,DateLookup!$A$2:$B$1405,2,FALSE)</f>
        <v>385</v>
      </c>
    </row>
    <row r="272" spans="1:6" x14ac:dyDescent="0.35">
      <c r="A272" s="2">
        <v>904878</v>
      </c>
      <c r="B272" s="2" t="s">
        <v>333</v>
      </c>
      <c r="C272" s="5">
        <v>39471</v>
      </c>
      <c r="D272" t="s">
        <v>251</v>
      </c>
      <c r="E272" s="3">
        <v>39471</v>
      </c>
      <c r="F272">
        <f>VLOOKUP(E272,DateLookup!$A$2:$B$1405,2,FALSE)</f>
        <v>520</v>
      </c>
    </row>
    <row r="273" spans="1:6" x14ac:dyDescent="0.35">
      <c r="A273" s="2">
        <v>904878</v>
      </c>
      <c r="B273" s="2" t="s">
        <v>333</v>
      </c>
      <c r="C273" s="5">
        <v>39582</v>
      </c>
      <c r="D273" t="s">
        <v>251</v>
      </c>
      <c r="E273" s="3">
        <v>39582</v>
      </c>
      <c r="F273">
        <f>VLOOKUP(E273,DateLookup!$A$2:$B$1405,2,FALSE)</f>
        <v>597</v>
      </c>
    </row>
    <row r="274" spans="1:6" x14ac:dyDescent="0.35">
      <c r="A274" s="2">
        <v>904878</v>
      </c>
      <c r="B274" s="2" t="s">
        <v>333</v>
      </c>
      <c r="C274" s="5">
        <v>39784</v>
      </c>
      <c r="D274" t="s">
        <v>251</v>
      </c>
      <c r="E274" s="3">
        <v>39784</v>
      </c>
      <c r="F274">
        <f>VLOOKUP(E274,DateLookup!$A$2:$B$1405,2,FALSE)</f>
        <v>737</v>
      </c>
    </row>
    <row r="275" spans="1:6" x14ac:dyDescent="0.35">
      <c r="A275" s="2">
        <v>921463</v>
      </c>
      <c r="B275" s="2" t="s">
        <v>392</v>
      </c>
      <c r="C275" s="5">
        <v>39996</v>
      </c>
      <c r="D275" t="s">
        <v>251</v>
      </c>
      <c r="E275" s="3">
        <v>39996</v>
      </c>
      <c r="F275">
        <f>VLOOKUP(E275,DateLookup!$A$2:$B$1405,2,FALSE)</f>
        <v>883</v>
      </c>
    </row>
    <row r="276" spans="1:6" x14ac:dyDescent="0.35">
      <c r="A276" s="2">
        <v>906933</v>
      </c>
      <c r="B276" s="2" t="s">
        <v>363</v>
      </c>
      <c r="C276" s="5">
        <v>39799</v>
      </c>
      <c r="D276" t="s">
        <v>251</v>
      </c>
      <c r="E276" s="3">
        <v>39799</v>
      </c>
      <c r="F276">
        <f>VLOOKUP(E276,DateLookup!$A$2:$B$1405,2,FALSE)</f>
        <v>748</v>
      </c>
    </row>
    <row r="277" spans="1:6" x14ac:dyDescent="0.35">
      <c r="A277" s="2">
        <v>906176</v>
      </c>
      <c r="B277" s="2" t="s">
        <v>357</v>
      </c>
      <c r="C277" s="5">
        <v>39388</v>
      </c>
      <c r="D277" t="s">
        <v>251</v>
      </c>
      <c r="E277" s="3">
        <v>39388</v>
      </c>
      <c r="F277">
        <f>VLOOKUP(E277,DateLookup!$A$2:$B$1405,2,FALSE)</f>
        <v>465</v>
      </c>
    </row>
    <row r="278" spans="1:6" x14ac:dyDescent="0.35">
      <c r="A278" s="2">
        <v>906176</v>
      </c>
      <c r="B278" s="2" t="s">
        <v>357</v>
      </c>
      <c r="C278" s="5">
        <v>39848</v>
      </c>
      <c r="D278" t="s">
        <v>251</v>
      </c>
      <c r="E278" s="3">
        <v>39848</v>
      </c>
      <c r="F278">
        <f>VLOOKUP(E278,DateLookup!$A$2:$B$1405,2,FALSE)</f>
        <v>780</v>
      </c>
    </row>
    <row r="279" spans="1:6" x14ac:dyDescent="0.35">
      <c r="A279" s="2">
        <v>906560</v>
      </c>
      <c r="B279" s="2" t="s">
        <v>362</v>
      </c>
      <c r="C279" s="5">
        <v>39406</v>
      </c>
      <c r="D279" t="s">
        <v>251</v>
      </c>
      <c r="E279" s="3">
        <v>39406</v>
      </c>
      <c r="F279">
        <f>VLOOKUP(E279,DateLookup!$A$2:$B$1405,2,FALSE)</f>
        <v>477</v>
      </c>
    </row>
    <row r="280" spans="1:6" x14ac:dyDescent="0.35">
      <c r="A280" s="2">
        <v>906560</v>
      </c>
      <c r="B280" s="2" t="s">
        <v>362</v>
      </c>
      <c r="C280" s="5">
        <v>39849</v>
      </c>
      <c r="D280" t="s">
        <v>251</v>
      </c>
      <c r="E280" s="3">
        <v>39849</v>
      </c>
      <c r="F280">
        <f>VLOOKUP(E280,DateLookup!$A$2:$B$1405,2,FALSE)</f>
        <v>781</v>
      </c>
    </row>
    <row r="281" spans="1:6" x14ac:dyDescent="0.35">
      <c r="A281" s="2" t="s">
        <v>8</v>
      </c>
      <c r="B281" s="2" t="s">
        <v>430</v>
      </c>
      <c r="C281" s="5">
        <v>39590</v>
      </c>
      <c r="D281" t="s">
        <v>251</v>
      </c>
      <c r="E281" s="3">
        <v>39590</v>
      </c>
      <c r="F281">
        <f>VLOOKUP(E281,DateLookup!$A$2:$B$1405,2,FALSE)</f>
        <v>603</v>
      </c>
    </row>
    <row r="282" spans="1:6" x14ac:dyDescent="0.35">
      <c r="A282" s="2" t="s">
        <v>8</v>
      </c>
      <c r="B282" s="2" t="s">
        <v>430</v>
      </c>
      <c r="C282" s="5">
        <v>40016</v>
      </c>
      <c r="D282" t="s">
        <v>251</v>
      </c>
      <c r="E282" s="3">
        <v>40016</v>
      </c>
      <c r="F282">
        <f>VLOOKUP(E282,DateLookup!$A$2:$B$1405,2,FALSE)</f>
        <v>896</v>
      </c>
    </row>
    <row r="283" spans="1:6" x14ac:dyDescent="0.35">
      <c r="A283" s="2">
        <v>921482</v>
      </c>
      <c r="B283" s="2" t="s">
        <v>393</v>
      </c>
      <c r="C283" s="5">
        <v>39890</v>
      </c>
      <c r="D283" t="s">
        <v>251</v>
      </c>
      <c r="E283" s="3">
        <v>39890</v>
      </c>
      <c r="F283">
        <f>VLOOKUP(E283,DateLookup!$A$2:$B$1405,2,FALSE)</f>
        <v>809</v>
      </c>
    </row>
    <row r="284" spans="1:6" x14ac:dyDescent="0.35">
      <c r="A284" s="2">
        <v>921482</v>
      </c>
      <c r="B284" s="2" t="s">
        <v>393</v>
      </c>
      <c r="C284" s="5">
        <v>40023</v>
      </c>
      <c r="D284" t="s">
        <v>251</v>
      </c>
      <c r="E284" s="3">
        <v>40023</v>
      </c>
      <c r="F284">
        <f>VLOOKUP(E284,DateLookup!$A$2:$B$1405,2,FALSE)</f>
        <v>901</v>
      </c>
    </row>
    <row r="285" spans="1:6" x14ac:dyDescent="0.35">
      <c r="A285" s="2">
        <v>921482</v>
      </c>
      <c r="B285" s="2" t="s">
        <v>393</v>
      </c>
      <c r="C285" s="5">
        <v>40161</v>
      </c>
      <c r="D285" t="s">
        <v>251</v>
      </c>
      <c r="E285" s="3">
        <v>40161</v>
      </c>
      <c r="F285">
        <f>VLOOKUP(E285,DateLookup!$A$2:$B$1405,2,FALSE)</f>
        <v>997</v>
      </c>
    </row>
    <row r="286" spans="1:6" x14ac:dyDescent="0.35">
      <c r="A286" s="2">
        <v>772128</v>
      </c>
      <c r="B286" s="2" t="s">
        <v>306</v>
      </c>
      <c r="C286" s="5">
        <v>39430</v>
      </c>
      <c r="D286" t="s">
        <v>251</v>
      </c>
      <c r="E286" s="3">
        <v>39430</v>
      </c>
      <c r="F286">
        <f>VLOOKUP(E286,DateLookup!$A$2:$B$1405,2,FALSE)</f>
        <v>494</v>
      </c>
    </row>
    <row r="287" spans="1:6" x14ac:dyDescent="0.35">
      <c r="A287" s="2">
        <v>772128</v>
      </c>
      <c r="B287" s="2" t="s">
        <v>306</v>
      </c>
      <c r="C287" s="5">
        <v>39553</v>
      </c>
      <c r="D287" t="s">
        <v>251</v>
      </c>
      <c r="E287" s="3">
        <v>39553</v>
      </c>
      <c r="F287">
        <f>VLOOKUP(E287,DateLookup!$A$2:$B$1405,2,FALSE)</f>
        <v>576</v>
      </c>
    </row>
    <row r="288" spans="1:6" x14ac:dyDescent="0.35">
      <c r="A288" s="2">
        <v>905143</v>
      </c>
      <c r="B288" s="2" t="s">
        <v>340</v>
      </c>
      <c r="C288" s="5">
        <v>39223</v>
      </c>
      <c r="D288" t="s">
        <v>251</v>
      </c>
      <c r="E288" s="3">
        <v>39223</v>
      </c>
      <c r="F288">
        <f>VLOOKUP(E288,DateLookup!$A$2:$B$1405,2,FALSE)</f>
        <v>349</v>
      </c>
    </row>
    <row r="289" spans="1:6" x14ac:dyDescent="0.35">
      <c r="A289" s="2">
        <v>905143</v>
      </c>
      <c r="B289" s="2" t="s">
        <v>340</v>
      </c>
      <c r="C289" s="5">
        <v>39323</v>
      </c>
      <c r="D289" t="s">
        <v>251</v>
      </c>
      <c r="E289" s="3">
        <v>39323</v>
      </c>
      <c r="F289">
        <f>VLOOKUP(E289,DateLookup!$A$2:$B$1405,2,FALSE)</f>
        <v>419</v>
      </c>
    </row>
    <row r="290" spans="1:6" x14ac:dyDescent="0.35">
      <c r="A290" s="2">
        <v>905143</v>
      </c>
      <c r="B290" s="2" t="s">
        <v>340</v>
      </c>
      <c r="C290" s="5">
        <v>40038</v>
      </c>
      <c r="D290" t="s">
        <v>251</v>
      </c>
      <c r="E290" s="3">
        <v>40038</v>
      </c>
      <c r="F290">
        <f>VLOOKUP(E290,DateLookup!$A$2:$B$1405,2,FALSE)</f>
        <v>912</v>
      </c>
    </row>
    <row r="291" spans="1:6" x14ac:dyDescent="0.35">
      <c r="A291" s="2">
        <v>997680</v>
      </c>
      <c r="B291" s="2" t="s">
        <v>421</v>
      </c>
      <c r="C291" s="5">
        <v>39251</v>
      </c>
      <c r="D291" t="s">
        <v>251</v>
      </c>
      <c r="E291" s="3">
        <v>39251</v>
      </c>
      <c r="F291">
        <f>VLOOKUP(E291,DateLookup!$A$2:$B$1405,2,FALSE)</f>
        <v>368</v>
      </c>
    </row>
    <row r="292" spans="1:6" x14ac:dyDescent="0.35">
      <c r="A292" s="2">
        <v>997680</v>
      </c>
      <c r="B292" s="2" t="s">
        <v>421</v>
      </c>
      <c r="C292" s="5">
        <v>39436</v>
      </c>
      <c r="D292" t="s">
        <v>251</v>
      </c>
      <c r="E292" s="3">
        <v>39436</v>
      </c>
      <c r="F292">
        <f>VLOOKUP(E292,DateLookup!$A$2:$B$1405,2,FALSE)</f>
        <v>498</v>
      </c>
    </row>
    <row r="293" spans="1:6" x14ac:dyDescent="0.35">
      <c r="A293" s="2">
        <v>997680</v>
      </c>
      <c r="B293" s="2" t="s">
        <v>421</v>
      </c>
      <c r="C293" s="5">
        <v>39554</v>
      </c>
      <c r="D293" t="s">
        <v>251</v>
      </c>
      <c r="E293" s="3">
        <v>39554</v>
      </c>
      <c r="F293">
        <f>VLOOKUP(E293,DateLookup!$A$2:$B$1405,2,FALSE)</f>
        <v>577</v>
      </c>
    </row>
    <row r="294" spans="1:6" x14ac:dyDescent="0.35">
      <c r="A294" s="2">
        <v>997680</v>
      </c>
      <c r="B294" s="2" t="s">
        <v>421</v>
      </c>
      <c r="C294" s="5">
        <v>40513</v>
      </c>
      <c r="D294" t="s">
        <v>251</v>
      </c>
      <c r="E294" s="3">
        <v>40513</v>
      </c>
      <c r="F294">
        <f>VLOOKUP(E294,DateLookup!$A$2:$B$1405,2,FALSE)</f>
        <v>1240</v>
      </c>
    </row>
    <row r="295" spans="1:6" x14ac:dyDescent="0.35">
      <c r="A295" s="2">
        <v>932913</v>
      </c>
      <c r="B295" s="2" t="s">
        <v>411</v>
      </c>
      <c r="C295" s="5">
        <v>39856</v>
      </c>
      <c r="D295" t="s">
        <v>251</v>
      </c>
      <c r="E295" s="3">
        <v>39856</v>
      </c>
      <c r="F295">
        <f>VLOOKUP(E295,DateLookup!$A$2:$B$1405,2,FALSE)</f>
        <v>786</v>
      </c>
    </row>
    <row r="296" spans="1:6" x14ac:dyDescent="0.35">
      <c r="A296" s="2">
        <v>932913</v>
      </c>
      <c r="B296" s="2" t="s">
        <v>411</v>
      </c>
      <c r="C296" s="5">
        <v>40392</v>
      </c>
      <c r="D296" t="s">
        <v>251</v>
      </c>
      <c r="E296" s="3">
        <v>40392</v>
      </c>
      <c r="F296">
        <f>VLOOKUP(E296,DateLookup!$A$2:$B$1405,2,FALSE)</f>
        <v>1155</v>
      </c>
    </row>
    <row r="297" spans="1:6" x14ac:dyDescent="0.35">
      <c r="A297" s="2" t="s">
        <v>9</v>
      </c>
      <c r="B297" s="2" t="s">
        <v>433</v>
      </c>
      <c r="C297" s="5">
        <v>39421</v>
      </c>
      <c r="D297" t="s">
        <v>251</v>
      </c>
      <c r="E297" s="3">
        <v>39421</v>
      </c>
      <c r="F297">
        <f>VLOOKUP(E297,DateLookup!$A$2:$B$1405,2,FALSE)</f>
        <v>487</v>
      </c>
    </row>
    <row r="298" spans="1:6" x14ac:dyDescent="0.35">
      <c r="A298" s="2" t="s">
        <v>10</v>
      </c>
      <c r="B298" s="2" t="s">
        <v>424</v>
      </c>
      <c r="C298" s="5">
        <v>39148</v>
      </c>
      <c r="D298" t="s">
        <v>251</v>
      </c>
      <c r="E298" s="3">
        <v>39148</v>
      </c>
      <c r="F298">
        <f>VLOOKUP(E298,DateLookup!$A$2:$B$1405,2,FALSE)</f>
        <v>297</v>
      </c>
    </row>
    <row r="299" spans="1:6" x14ac:dyDescent="0.35">
      <c r="A299" s="2">
        <v>905677</v>
      </c>
      <c r="B299" s="2" t="s">
        <v>350</v>
      </c>
      <c r="C299" s="5">
        <v>39923</v>
      </c>
      <c r="D299" t="s">
        <v>251</v>
      </c>
      <c r="E299" s="3">
        <v>39923</v>
      </c>
      <c r="F299">
        <f>VLOOKUP(E299,DateLookup!$A$2:$B$1405,2,FALSE)</f>
        <v>831</v>
      </c>
    </row>
    <row r="300" spans="1:6" x14ac:dyDescent="0.35">
      <c r="A300" s="2">
        <v>905677</v>
      </c>
      <c r="B300" s="2" t="s">
        <v>350</v>
      </c>
      <c r="C300" s="5">
        <v>40233</v>
      </c>
      <c r="D300" t="s">
        <v>251</v>
      </c>
      <c r="E300" s="3">
        <v>40233</v>
      </c>
      <c r="F300">
        <f>VLOOKUP(E300,DateLookup!$A$2:$B$1405,2,FALSE)</f>
        <v>1045</v>
      </c>
    </row>
    <row r="301" spans="1:6" x14ac:dyDescent="0.35">
      <c r="A301" s="2">
        <v>904030</v>
      </c>
      <c r="B301" s="2" t="s">
        <v>321</v>
      </c>
      <c r="C301" s="5">
        <v>39428</v>
      </c>
      <c r="D301" t="s">
        <v>251</v>
      </c>
      <c r="E301" s="3">
        <v>39428</v>
      </c>
      <c r="F301">
        <f>VLOOKUP(E301,DateLookup!$A$2:$B$1405,2,FALSE)</f>
        <v>492</v>
      </c>
    </row>
    <row r="302" spans="1:6" x14ac:dyDescent="0.35">
      <c r="A302" s="2">
        <v>904030</v>
      </c>
      <c r="B302" s="2" t="s">
        <v>321</v>
      </c>
      <c r="C302" s="5">
        <v>39839</v>
      </c>
      <c r="D302" t="s">
        <v>251</v>
      </c>
      <c r="E302" s="3">
        <v>39839</v>
      </c>
      <c r="F302">
        <f>VLOOKUP(E302,DateLookup!$A$2:$B$1405,2,FALSE)</f>
        <v>773</v>
      </c>
    </row>
    <row r="303" spans="1:6" x14ac:dyDescent="0.35">
      <c r="A303" s="2">
        <v>904030</v>
      </c>
      <c r="B303" s="2" t="s">
        <v>321</v>
      </c>
      <c r="C303" s="5">
        <v>40101</v>
      </c>
      <c r="D303" t="s">
        <v>251</v>
      </c>
      <c r="E303" s="3">
        <v>40101</v>
      </c>
      <c r="F303">
        <f>VLOOKUP(E303,DateLookup!$A$2:$B$1405,2,FALSE)</f>
        <v>956</v>
      </c>
    </row>
    <row r="304" spans="1:6" x14ac:dyDescent="0.35">
      <c r="A304" s="2">
        <v>895705</v>
      </c>
      <c r="B304" s="2" t="s">
        <v>309</v>
      </c>
      <c r="C304" s="5">
        <v>39198</v>
      </c>
      <c r="D304" t="s">
        <v>251</v>
      </c>
      <c r="E304" s="3">
        <v>39198</v>
      </c>
      <c r="F304">
        <f>VLOOKUP(E304,DateLookup!$A$2:$B$1405,2,FALSE)</f>
        <v>332</v>
      </c>
    </row>
    <row r="305" spans="1:6" x14ac:dyDescent="0.35">
      <c r="A305" s="2">
        <v>905118</v>
      </c>
      <c r="B305" s="2" t="s">
        <v>338</v>
      </c>
      <c r="C305" s="5">
        <v>39156</v>
      </c>
      <c r="D305" t="s">
        <v>251</v>
      </c>
      <c r="E305" s="3">
        <v>39156</v>
      </c>
      <c r="F305">
        <f>VLOOKUP(E305,DateLookup!$A$2:$B$1405,2,FALSE)</f>
        <v>303</v>
      </c>
    </row>
    <row r="306" spans="1:6" x14ac:dyDescent="0.35">
      <c r="A306" s="2">
        <v>905118</v>
      </c>
      <c r="B306" s="2" t="s">
        <v>338</v>
      </c>
      <c r="C306" s="5">
        <v>39402</v>
      </c>
      <c r="D306" t="s">
        <v>251</v>
      </c>
      <c r="E306" s="3">
        <v>39402</v>
      </c>
      <c r="F306">
        <f>VLOOKUP(E306,DateLookup!$A$2:$B$1405,2,FALSE)</f>
        <v>475</v>
      </c>
    </row>
    <row r="307" spans="1:6" x14ac:dyDescent="0.35">
      <c r="A307" s="2">
        <v>905118</v>
      </c>
      <c r="B307" s="2" t="s">
        <v>338</v>
      </c>
      <c r="C307" s="5">
        <v>39577</v>
      </c>
      <c r="D307" t="s">
        <v>251</v>
      </c>
      <c r="E307" s="3">
        <v>39577</v>
      </c>
      <c r="F307">
        <f>VLOOKUP(E307,DateLookup!$A$2:$B$1405,2,FALSE)</f>
        <v>594</v>
      </c>
    </row>
    <row r="308" spans="1:6" x14ac:dyDescent="0.35">
      <c r="A308" s="2">
        <v>905118</v>
      </c>
      <c r="B308" s="2" t="s">
        <v>338</v>
      </c>
      <c r="C308" s="5">
        <v>40395</v>
      </c>
      <c r="D308" t="s">
        <v>251</v>
      </c>
      <c r="E308" s="3">
        <v>40395</v>
      </c>
      <c r="F308">
        <f>VLOOKUP(E308,DateLookup!$A$2:$B$1405,2,FALSE)</f>
        <v>1158</v>
      </c>
    </row>
    <row r="309" spans="1:6" x14ac:dyDescent="0.35">
      <c r="A309" s="2">
        <v>905118</v>
      </c>
      <c r="B309" s="2" t="s">
        <v>338</v>
      </c>
      <c r="C309" s="5">
        <v>40534</v>
      </c>
      <c r="D309" t="s">
        <v>251</v>
      </c>
      <c r="E309" s="3">
        <v>40534</v>
      </c>
      <c r="F309">
        <f>VLOOKUP(E309,DateLookup!$A$2:$B$1405,2,FALSE)</f>
        <v>1255</v>
      </c>
    </row>
    <row r="310" spans="1:6" x14ac:dyDescent="0.35">
      <c r="A310" s="2">
        <v>902107</v>
      </c>
      <c r="B310" s="2" t="s">
        <v>312</v>
      </c>
      <c r="C310" s="5">
        <v>40604</v>
      </c>
      <c r="D310" t="s">
        <v>251</v>
      </c>
      <c r="E310" s="3">
        <v>40604</v>
      </c>
      <c r="F310">
        <f>VLOOKUP(E310,DateLookup!$A$2:$B$1405,2,FALSE)</f>
        <v>1302</v>
      </c>
    </row>
    <row r="311" spans="1:6" x14ac:dyDescent="0.35">
      <c r="A311" s="2">
        <v>904820</v>
      </c>
      <c r="B311" s="2" t="s">
        <v>327</v>
      </c>
      <c r="C311" s="5">
        <v>40192</v>
      </c>
      <c r="D311" t="s">
        <v>251</v>
      </c>
      <c r="E311" s="3">
        <v>40192</v>
      </c>
      <c r="F311">
        <f>VLOOKUP(E311,DateLookup!$A$2:$B$1405,2,FALSE)</f>
        <v>1018</v>
      </c>
    </row>
    <row r="312" spans="1:6" x14ac:dyDescent="0.35">
      <c r="A312" s="2">
        <v>670129</v>
      </c>
      <c r="B312" s="2" t="s">
        <v>292</v>
      </c>
      <c r="C312" s="5">
        <v>40199</v>
      </c>
      <c r="D312" t="s">
        <v>251</v>
      </c>
      <c r="E312" s="3">
        <v>40199</v>
      </c>
      <c r="F312">
        <f>VLOOKUP(E312,DateLookup!$A$2:$B$1405,2,FALSE)</f>
        <v>1022</v>
      </c>
    </row>
    <row r="313" spans="1:6" x14ac:dyDescent="0.35">
      <c r="A313" s="2">
        <v>670129</v>
      </c>
      <c r="B313" s="2" t="s">
        <v>292</v>
      </c>
      <c r="C313" s="5">
        <v>40388</v>
      </c>
      <c r="D313" t="s">
        <v>251</v>
      </c>
      <c r="E313" s="3">
        <v>40388</v>
      </c>
      <c r="F313">
        <f>VLOOKUP(E313,DateLookup!$A$2:$B$1405,2,FALSE)</f>
        <v>1153</v>
      </c>
    </row>
    <row r="314" spans="1:6" x14ac:dyDescent="0.35">
      <c r="A314" s="2">
        <v>670129</v>
      </c>
      <c r="B314" s="2" t="s">
        <v>292</v>
      </c>
      <c r="C314" s="5">
        <v>40571</v>
      </c>
      <c r="D314" t="s">
        <v>251</v>
      </c>
      <c r="E314" s="3">
        <v>40571</v>
      </c>
      <c r="F314">
        <f>VLOOKUP(E314,DateLookup!$A$2:$B$1405,2,FALSE)</f>
        <v>1280</v>
      </c>
    </row>
    <row r="315" spans="1:6" x14ac:dyDescent="0.35">
      <c r="A315" s="2" t="s">
        <v>11</v>
      </c>
      <c r="B315" s="2" t="s">
        <v>426</v>
      </c>
      <c r="C315" s="5">
        <v>39629</v>
      </c>
      <c r="D315" t="s">
        <v>251</v>
      </c>
      <c r="E315" s="3">
        <v>39629</v>
      </c>
      <c r="F315">
        <f>VLOOKUP(E315,DateLookup!$A$2:$B$1405,2,FALSE)</f>
        <v>629</v>
      </c>
    </row>
    <row r="316" spans="1:6" x14ac:dyDescent="0.35">
      <c r="A316" s="2" t="s">
        <v>11</v>
      </c>
      <c r="B316" s="2" t="s">
        <v>426</v>
      </c>
      <c r="C316" s="5">
        <v>39783</v>
      </c>
      <c r="D316" t="s">
        <v>251</v>
      </c>
      <c r="E316" s="3">
        <v>39783</v>
      </c>
      <c r="F316">
        <f>VLOOKUP(E316,DateLookup!$A$2:$B$1405,2,FALSE)</f>
        <v>736</v>
      </c>
    </row>
    <row r="317" spans="1:6" x14ac:dyDescent="0.35">
      <c r="A317" s="2" t="s">
        <v>11</v>
      </c>
      <c r="B317" s="2" t="s">
        <v>426</v>
      </c>
      <c r="C317" s="5">
        <v>40207</v>
      </c>
      <c r="D317" t="s">
        <v>251</v>
      </c>
      <c r="E317" s="3">
        <v>40207</v>
      </c>
      <c r="F317">
        <f>VLOOKUP(E317,DateLookup!$A$2:$B$1405,2,FALSE)</f>
        <v>1028</v>
      </c>
    </row>
    <row r="318" spans="1:6" x14ac:dyDescent="0.35">
      <c r="A318" s="2">
        <v>326899</v>
      </c>
      <c r="B318" s="2" t="s">
        <v>270</v>
      </c>
      <c r="C318" s="5">
        <v>39294</v>
      </c>
      <c r="D318" t="s">
        <v>251</v>
      </c>
      <c r="E318" s="3">
        <v>39294</v>
      </c>
      <c r="F318">
        <f>VLOOKUP(E318,DateLookup!$A$2:$B$1405,2,FALSE)</f>
        <v>398</v>
      </c>
    </row>
    <row r="319" spans="1:6" x14ac:dyDescent="0.35">
      <c r="A319" s="2">
        <v>326899</v>
      </c>
      <c r="B319" s="2" t="s">
        <v>270</v>
      </c>
      <c r="C319" s="5">
        <v>39491</v>
      </c>
      <c r="D319" t="s">
        <v>251</v>
      </c>
      <c r="E319" s="3">
        <v>39491</v>
      </c>
      <c r="F319">
        <f>VLOOKUP(E319,DateLookup!$A$2:$B$1405,2,FALSE)</f>
        <v>534</v>
      </c>
    </row>
    <row r="320" spans="1:6" x14ac:dyDescent="0.35">
      <c r="A320" s="2">
        <v>326899</v>
      </c>
      <c r="B320" s="2" t="s">
        <v>270</v>
      </c>
      <c r="C320" s="5">
        <v>40213</v>
      </c>
      <c r="D320" t="s">
        <v>251</v>
      </c>
      <c r="E320" s="3">
        <v>40213</v>
      </c>
      <c r="F320">
        <f>VLOOKUP(E320,DateLookup!$A$2:$B$1405,2,FALSE)</f>
        <v>1032</v>
      </c>
    </row>
    <row r="321" spans="1:6" x14ac:dyDescent="0.35">
      <c r="A321" s="2">
        <v>916312</v>
      </c>
      <c r="B321" s="2" t="s">
        <v>384</v>
      </c>
      <c r="C321" s="5">
        <v>39153</v>
      </c>
      <c r="D321" t="s">
        <v>251</v>
      </c>
      <c r="E321" s="3">
        <v>39153</v>
      </c>
      <c r="F321">
        <f>VLOOKUP(E321,DateLookup!$A$2:$B$1405,2,FALSE)</f>
        <v>300</v>
      </c>
    </row>
    <row r="322" spans="1:6" x14ac:dyDescent="0.35">
      <c r="A322" s="2">
        <v>916312</v>
      </c>
      <c r="B322" s="2" t="s">
        <v>384</v>
      </c>
      <c r="C322" s="5">
        <v>39254</v>
      </c>
      <c r="D322" t="s">
        <v>251</v>
      </c>
      <c r="E322" s="3">
        <v>39254</v>
      </c>
      <c r="F322">
        <f>VLOOKUP(E322,DateLookup!$A$2:$B$1405,2,FALSE)</f>
        <v>371</v>
      </c>
    </row>
    <row r="323" spans="1:6" x14ac:dyDescent="0.35">
      <c r="A323" s="2">
        <v>916312</v>
      </c>
      <c r="B323" s="2" t="s">
        <v>384</v>
      </c>
      <c r="C323" s="5">
        <v>40606</v>
      </c>
      <c r="D323" t="s">
        <v>251</v>
      </c>
      <c r="E323" s="3">
        <v>40606</v>
      </c>
      <c r="F323">
        <f>VLOOKUP(E323,DateLookup!$A$2:$B$1405,2,FALSE)</f>
        <v>1304</v>
      </c>
    </row>
    <row r="324" spans="1:6" x14ac:dyDescent="0.35">
      <c r="A324" s="2">
        <v>312451</v>
      </c>
      <c r="B324" s="2" t="s">
        <v>262</v>
      </c>
      <c r="C324" s="5">
        <v>40086</v>
      </c>
      <c r="D324" t="s">
        <v>251</v>
      </c>
      <c r="E324" s="3">
        <v>40086</v>
      </c>
      <c r="F324">
        <f>VLOOKUP(E324,DateLookup!$A$2:$B$1405,2,FALSE)</f>
        <v>945</v>
      </c>
    </row>
    <row r="325" spans="1:6" x14ac:dyDescent="0.35">
      <c r="A325" s="2">
        <v>312451</v>
      </c>
      <c r="B325" s="2" t="s">
        <v>262</v>
      </c>
      <c r="C325" s="5">
        <v>40199</v>
      </c>
      <c r="D325" t="s">
        <v>251</v>
      </c>
      <c r="E325" s="3">
        <v>40199</v>
      </c>
      <c r="F325">
        <f>VLOOKUP(E325,DateLookup!$A$2:$B$1405,2,FALSE)</f>
        <v>1022</v>
      </c>
    </row>
    <row r="326" spans="1:6" x14ac:dyDescent="0.35">
      <c r="A326" s="2">
        <v>312451</v>
      </c>
      <c r="B326" s="2" t="s">
        <v>262</v>
      </c>
      <c r="C326" s="5">
        <v>40648</v>
      </c>
      <c r="D326" t="s">
        <v>251</v>
      </c>
      <c r="E326" s="3">
        <v>40648</v>
      </c>
      <c r="F326">
        <f>VLOOKUP(E326,DateLookup!$A$2:$B$1405,2,FALSE)</f>
        <v>1334</v>
      </c>
    </row>
    <row r="327" spans="1:6" x14ac:dyDescent="0.35">
      <c r="A327" s="2">
        <v>923497</v>
      </c>
      <c r="B327" s="2" t="s">
        <v>404</v>
      </c>
      <c r="C327" s="5">
        <v>39125</v>
      </c>
      <c r="D327" t="s">
        <v>251</v>
      </c>
      <c r="E327" s="3">
        <v>39125</v>
      </c>
      <c r="F327">
        <f>VLOOKUP(E327,DateLookup!$A$2:$B$1405,2,FALSE)</f>
        <v>281</v>
      </c>
    </row>
    <row r="328" spans="1:6" x14ac:dyDescent="0.35">
      <c r="A328" s="2">
        <v>923497</v>
      </c>
      <c r="B328" s="2" t="s">
        <v>404</v>
      </c>
      <c r="C328" s="5">
        <v>39737</v>
      </c>
      <c r="D328" t="s">
        <v>251</v>
      </c>
      <c r="E328" s="3">
        <v>39737</v>
      </c>
      <c r="F328">
        <f>VLOOKUP(E328,DateLookup!$A$2:$B$1405,2,FALSE)</f>
        <v>705</v>
      </c>
    </row>
    <row r="329" spans="1:6" x14ac:dyDescent="0.35">
      <c r="A329" s="2">
        <v>923497</v>
      </c>
      <c r="B329" s="2" t="s">
        <v>404</v>
      </c>
      <c r="C329" s="5">
        <v>39836</v>
      </c>
      <c r="D329" t="s">
        <v>251</v>
      </c>
      <c r="E329" s="3">
        <v>39836</v>
      </c>
      <c r="F329">
        <f>VLOOKUP(E329,DateLookup!$A$2:$B$1405,2,FALSE)</f>
        <v>772</v>
      </c>
    </row>
    <row r="330" spans="1:6" x14ac:dyDescent="0.35">
      <c r="A330" s="2">
        <v>930452</v>
      </c>
      <c r="B330" s="2" t="s">
        <v>410</v>
      </c>
      <c r="C330" s="5">
        <v>39386</v>
      </c>
      <c r="D330" t="s">
        <v>251</v>
      </c>
      <c r="E330" s="3">
        <v>39386</v>
      </c>
      <c r="F330">
        <f>VLOOKUP(E330,DateLookup!$A$2:$B$1405,2,FALSE)</f>
        <v>463</v>
      </c>
    </row>
    <row r="331" spans="1:6" x14ac:dyDescent="0.35">
      <c r="A331" s="2">
        <v>930452</v>
      </c>
      <c r="B331" s="2" t="s">
        <v>410</v>
      </c>
      <c r="C331" s="5">
        <v>39569</v>
      </c>
      <c r="D331" t="s">
        <v>251</v>
      </c>
      <c r="E331" s="3">
        <v>39569</v>
      </c>
      <c r="F331">
        <f>VLOOKUP(E331,DateLookup!$A$2:$B$1405,2,FALSE)</f>
        <v>588</v>
      </c>
    </row>
    <row r="332" spans="1:6" x14ac:dyDescent="0.35">
      <c r="A332" s="2">
        <v>930452</v>
      </c>
      <c r="B332" s="2" t="s">
        <v>410</v>
      </c>
      <c r="C332" s="5">
        <v>39778</v>
      </c>
      <c r="D332" t="s">
        <v>251</v>
      </c>
      <c r="E332" s="3">
        <v>39778</v>
      </c>
      <c r="F332">
        <f>VLOOKUP(E332,DateLookup!$A$2:$B$1405,2,FALSE)</f>
        <v>734</v>
      </c>
    </row>
    <row r="333" spans="1:6" x14ac:dyDescent="0.35">
      <c r="A333" s="2">
        <v>543349</v>
      </c>
      <c r="B333" s="2" t="s">
        <v>283</v>
      </c>
      <c r="C333" s="5">
        <v>39939</v>
      </c>
      <c r="D333" t="s">
        <v>251</v>
      </c>
      <c r="E333" s="3">
        <v>39939</v>
      </c>
      <c r="F333">
        <f>VLOOKUP(E333,DateLookup!$A$2:$B$1405,2,FALSE)</f>
        <v>843</v>
      </c>
    </row>
    <row r="334" spans="1:6" x14ac:dyDescent="0.35">
      <c r="A334" s="2">
        <v>755146</v>
      </c>
      <c r="B334" s="2" t="s">
        <v>301</v>
      </c>
      <c r="C334" s="5">
        <v>39385</v>
      </c>
      <c r="D334" t="s">
        <v>251</v>
      </c>
      <c r="E334" s="3">
        <v>39385</v>
      </c>
      <c r="F334">
        <f>VLOOKUP(E334,DateLookup!$A$2:$B$1405,2,FALSE)</f>
        <v>462</v>
      </c>
    </row>
    <row r="335" spans="1:6" x14ac:dyDescent="0.35">
      <c r="A335" s="2">
        <v>755146</v>
      </c>
      <c r="B335" s="2" t="s">
        <v>301</v>
      </c>
      <c r="C335" s="5">
        <v>39771</v>
      </c>
      <c r="D335" t="s">
        <v>251</v>
      </c>
      <c r="E335" s="3">
        <v>39771</v>
      </c>
      <c r="F335">
        <f>VLOOKUP(E335,DateLookup!$A$2:$B$1405,2,FALSE)</f>
        <v>729</v>
      </c>
    </row>
    <row r="336" spans="1:6" x14ac:dyDescent="0.35">
      <c r="A336" s="2">
        <v>755146</v>
      </c>
      <c r="B336" s="2" t="s">
        <v>301</v>
      </c>
      <c r="C336" s="5">
        <v>39875</v>
      </c>
      <c r="D336" t="s">
        <v>251</v>
      </c>
      <c r="E336" s="3">
        <v>39875</v>
      </c>
      <c r="F336">
        <f>VLOOKUP(E336,DateLookup!$A$2:$B$1405,2,FALSE)</f>
        <v>798</v>
      </c>
    </row>
    <row r="337" spans="1:6" x14ac:dyDescent="0.35">
      <c r="A337" s="2">
        <v>906180</v>
      </c>
      <c r="B337" s="2" t="s">
        <v>358</v>
      </c>
      <c r="C337" s="5">
        <v>39534</v>
      </c>
      <c r="D337" t="s">
        <v>251</v>
      </c>
      <c r="E337" s="3">
        <v>39534</v>
      </c>
      <c r="F337">
        <f>VLOOKUP(E337,DateLookup!$A$2:$B$1405,2,FALSE)</f>
        <v>563</v>
      </c>
    </row>
    <row r="338" spans="1:6" x14ac:dyDescent="0.35">
      <c r="A338" s="2">
        <v>906180</v>
      </c>
      <c r="B338" s="2" t="s">
        <v>358</v>
      </c>
      <c r="C338" s="5">
        <v>40226</v>
      </c>
      <c r="D338" t="s">
        <v>251</v>
      </c>
      <c r="E338" s="3">
        <v>40226</v>
      </c>
      <c r="F338">
        <f>VLOOKUP(E338,DateLookup!$A$2:$B$1405,2,FALSE)</f>
        <v>1040</v>
      </c>
    </row>
    <row r="339" spans="1:6" x14ac:dyDescent="0.35">
      <c r="A339" s="2">
        <v>906180</v>
      </c>
      <c r="B339" s="2" t="s">
        <v>358</v>
      </c>
      <c r="C339" s="5">
        <v>40571</v>
      </c>
      <c r="D339" t="s">
        <v>251</v>
      </c>
      <c r="E339" s="3">
        <v>40571</v>
      </c>
      <c r="F339">
        <f>VLOOKUP(E339,DateLookup!$A$2:$B$1405,2,FALSE)</f>
        <v>1280</v>
      </c>
    </row>
    <row r="340" spans="1:6" x14ac:dyDescent="0.35">
      <c r="A340" s="2">
        <v>902103</v>
      </c>
      <c r="B340" s="2" t="s">
        <v>311</v>
      </c>
      <c r="C340" s="5">
        <v>40211</v>
      </c>
      <c r="D340" t="s">
        <v>251</v>
      </c>
      <c r="E340" s="3">
        <v>40211</v>
      </c>
      <c r="F340">
        <f>VLOOKUP(E340,DateLookup!$A$2:$B$1405,2,FALSE)</f>
        <v>1030</v>
      </c>
    </row>
    <row r="341" spans="1:6" x14ac:dyDescent="0.35">
      <c r="A341" s="2">
        <v>902103</v>
      </c>
      <c r="B341" s="2" t="s">
        <v>311</v>
      </c>
      <c r="C341" s="5">
        <v>40494</v>
      </c>
      <c r="D341" t="s">
        <v>251</v>
      </c>
      <c r="E341" s="3">
        <v>40494</v>
      </c>
      <c r="F341">
        <f>VLOOKUP(E341,DateLookup!$A$2:$B$1405,2,FALSE)</f>
        <v>1228</v>
      </c>
    </row>
    <row r="342" spans="1:6" x14ac:dyDescent="0.35">
      <c r="A342" s="2">
        <v>357834</v>
      </c>
      <c r="B342" s="2" t="s">
        <v>275</v>
      </c>
      <c r="C342" s="5">
        <v>40199</v>
      </c>
      <c r="D342" t="s">
        <v>251</v>
      </c>
      <c r="E342" s="3">
        <v>40199</v>
      </c>
      <c r="F342">
        <f>VLOOKUP(E342,DateLookup!$A$2:$B$1405,2,FALSE)</f>
        <v>1022</v>
      </c>
    </row>
    <row r="343" spans="1:6" x14ac:dyDescent="0.35">
      <c r="A343" s="2">
        <v>357834</v>
      </c>
      <c r="B343" s="2" t="s">
        <v>275</v>
      </c>
      <c r="C343" s="5">
        <v>40317</v>
      </c>
      <c r="D343" t="s">
        <v>251</v>
      </c>
      <c r="E343" s="3">
        <v>40317</v>
      </c>
      <c r="F343">
        <f>VLOOKUP(E343,DateLookup!$A$2:$B$1405,2,FALSE)</f>
        <v>1104</v>
      </c>
    </row>
    <row r="344" spans="1:6" x14ac:dyDescent="0.35">
      <c r="A344" s="2">
        <v>906974</v>
      </c>
      <c r="B344" s="2" t="s">
        <v>364</v>
      </c>
      <c r="C344" s="5">
        <v>39419</v>
      </c>
      <c r="D344" t="s">
        <v>251</v>
      </c>
      <c r="E344" s="3">
        <v>39419</v>
      </c>
      <c r="F344">
        <f>VLOOKUP(E344,DateLookup!$A$2:$B$1405,2,FALSE)</f>
        <v>485</v>
      </c>
    </row>
    <row r="345" spans="1:6" x14ac:dyDescent="0.35">
      <c r="A345" s="2">
        <v>906974</v>
      </c>
      <c r="B345" s="2" t="s">
        <v>364</v>
      </c>
      <c r="C345" s="5">
        <v>39611</v>
      </c>
      <c r="D345" t="s">
        <v>251</v>
      </c>
      <c r="E345" s="3">
        <v>39611</v>
      </c>
      <c r="F345">
        <f>VLOOKUP(E345,DateLookup!$A$2:$B$1405,2,FALSE)</f>
        <v>617</v>
      </c>
    </row>
    <row r="346" spans="1:6" x14ac:dyDescent="0.35">
      <c r="A346" s="2">
        <v>906974</v>
      </c>
      <c r="B346" s="2" t="s">
        <v>364</v>
      </c>
      <c r="C346" s="5">
        <v>39734</v>
      </c>
      <c r="D346" t="s">
        <v>251</v>
      </c>
      <c r="E346" s="3">
        <v>39734</v>
      </c>
      <c r="F346">
        <f>VLOOKUP(E346,DateLookup!$A$2:$B$1405,2,FALSE)</f>
        <v>702</v>
      </c>
    </row>
    <row r="347" spans="1:6" x14ac:dyDescent="0.35">
      <c r="A347" s="2">
        <v>906974</v>
      </c>
      <c r="B347" s="2" t="s">
        <v>364</v>
      </c>
      <c r="C347" s="5">
        <v>39989</v>
      </c>
      <c r="D347" t="s">
        <v>251</v>
      </c>
      <c r="E347" s="3">
        <v>39989</v>
      </c>
      <c r="F347">
        <f>VLOOKUP(E347,DateLookup!$A$2:$B$1405,2,FALSE)</f>
        <v>878</v>
      </c>
    </row>
    <row r="348" spans="1:6" x14ac:dyDescent="0.35">
      <c r="A348" s="2">
        <v>906974</v>
      </c>
      <c r="B348" s="2" t="s">
        <v>364</v>
      </c>
      <c r="C348" s="5">
        <v>40435</v>
      </c>
      <c r="D348" t="s">
        <v>251</v>
      </c>
      <c r="E348" s="3">
        <v>40435</v>
      </c>
      <c r="F348">
        <f>VLOOKUP(E348,DateLookup!$A$2:$B$1405,2,FALSE)</f>
        <v>1185</v>
      </c>
    </row>
    <row r="349" spans="1:6" x14ac:dyDescent="0.35">
      <c r="A349" s="2">
        <v>905647</v>
      </c>
      <c r="B349" s="2" t="s">
        <v>349</v>
      </c>
      <c r="C349" s="5">
        <v>39261</v>
      </c>
      <c r="D349" t="s">
        <v>251</v>
      </c>
      <c r="E349" s="3">
        <v>39261</v>
      </c>
      <c r="F349">
        <f>VLOOKUP(E349,DateLookup!$A$2:$B$1405,2,FALSE)</f>
        <v>376</v>
      </c>
    </row>
    <row r="350" spans="1:6" x14ac:dyDescent="0.35">
      <c r="A350" s="2">
        <v>905647</v>
      </c>
      <c r="B350" s="2" t="s">
        <v>349</v>
      </c>
      <c r="C350" s="5">
        <v>39471</v>
      </c>
      <c r="D350" t="s">
        <v>251</v>
      </c>
      <c r="E350" s="3">
        <v>39471</v>
      </c>
      <c r="F350">
        <f>VLOOKUP(E350,DateLookup!$A$2:$B$1405,2,FALSE)</f>
        <v>520</v>
      </c>
    </row>
    <row r="351" spans="1:6" x14ac:dyDescent="0.35">
      <c r="A351" s="2">
        <v>905647</v>
      </c>
      <c r="B351" s="2" t="s">
        <v>349</v>
      </c>
      <c r="C351" s="5">
        <v>39590</v>
      </c>
      <c r="D351" t="s">
        <v>251</v>
      </c>
      <c r="E351" s="3">
        <v>39590</v>
      </c>
      <c r="F351">
        <f>VLOOKUP(E351,DateLookup!$A$2:$B$1405,2,FALSE)</f>
        <v>603</v>
      </c>
    </row>
    <row r="352" spans="1:6" x14ac:dyDescent="0.35">
      <c r="A352" s="2">
        <v>905647</v>
      </c>
      <c r="B352" s="2" t="s">
        <v>349</v>
      </c>
      <c r="C352" s="5">
        <v>39730</v>
      </c>
      <c r="D352" t="s">
        <v>251</v>
      </c>
      <c r="E352" s="3">
        <v>39730</v>
      </c>
      <c r="F352">
        <f>VLOOKUP(E352,DateLookup!$A$2:$B$1405,2,FALSE)</f>
        <v>700</v>
      </c>
    </row>
    <row r="353" spans="1:6" x14ac:dyDescent="0.35">
      <c r="A353" s="2">
        <v>905647</v>
      </c>
      <c r="B353" s="2" t="s">
        <v>349</v>
      </c>
      <c r="C353" s="5">
        <v>39919</v>
      </c>
      <c r="D353" t="s">
        <v>251</v>
      </c>
      <c r="E353" s="3">
        <v>39919</v>
      </c>
      <c r="F353">
        <f>VLOOKUP(E353,DateLookup!$A$2:$B$1405,2,FALSE)</f>
        <v>829</v>
      </c>
    </row>
    <row r="354" spans="1:6" x14ac:dyDescent="0.35">
      <c r="A354" s="2">
        <v>905647</v>
      </c>
      <c r="B354" s="2" t="s">
        <v>349</v>
      </c>
      <c r="C354" s="5">
        <v>40010</v>
      </c>
      <c r="D354" t="s">
        <v>251</v>
      </c>
      <c r="E354" s="3">
        <v>40010</v>
      </c>
      <c r="F354">
        <f>VLOOKUP(E354,DateLookup!$A$2:$B$1405,2,FALSE)</f>
        <v>892</v>
      </c>
    </row>
    <row r="355" spans="1:6" x14ac:dyDescent="0.35">
      <c r="A355" s="2">
        <v>905647</v>
      </c>
      <c r="B355" s="2" t="s">
        <v>349</v>
      </c>
      <c r="C355" s="5">
        <v>40448</v>
      </c>
      <c r="D355" t="s">
        <v>251</v>
      </c>
      <c r="E355" s="3">
        <v>40448</v>
      </c>
      <c r="F355">
        <f>VLOOKUP(E355,DateLookup!$A$2:$B$1405,2,FALSE)</f>
        <v>1194</v>
      </c>
    </row>
    <row r="356" spans="1:6" x14ac:dyDescent="0.35">
      <c r="A356" s="2">
        <v>905647</v>
      </c>
      <c r="B356" s="2" t="s">
        <v>349</v>
      </c>
      <c r="C356" s="5">
        <v>40665</v>
      </c>
      <c r="D356" t="s">
        <v>251</v>
      </c>
      <c r="E356" s="3">
        <v>40665</v>
      </c>
      <c r="F356">
        <f>VLOOKUP(E356,DateLookup!$A$2:$B$1405,2,FALSE)</f>
        <v>1344</v>
      </c>
    </row>
    <row r="357" spans="1:6" x14ac:dyDescent="0.35">
      <c r="A357" s="2">
        <v>904864</v>
      </c>
      <c r="B357" s="2" t="s">
        <v>332</v>
      </c>
      <c r="C357" s="5">
        <v>39091</v>
      </c>
      <c r="D357" t="s">
        <v>251</v>
      </c>
      <c r="E357" s="3">
        <v>39091</v>
      </c>
      <c r="F357">
        <f>VLOOKUP(E357,DateLookup!$A$2:$B$1405,2,FALSE)</f>
        <v>258</v>
      </c>
    </row>
    <row r="358" spans="1:6" x14ac:dyDescent="0.35">
      <c r="A358" s="2">
        <v>904864</v>
      </c>
      <c r="B358" s="2" t="s">
        <v>332</v>
      </c>
      <c r="C358" s="5">
        <v>39364</v>
      </c>
      <c r="D358" t="s">
        <v>251</v>
      </c>
      <c r="E358" s="3">
        <v>39364</v>
      </c>
      <c r="F358">
        <f>VLOOKUP(E358,DateLookup!$A$2:$B$1405,2,FALSE)</f>
        <v>447</v>
      </c>
    </row>
    <row r="359" spans="1:6" x14ac:dyDescent="0.35">
      <c r="A359" s="2">
        <v>904864</v>
      </c>
      <c r="B359" s="2" t="s">
        <v>332</v>
      </c>
      <c r="C359" s="5">
        <v>39465</v>
      </c>
      <c r="D359" t="s">
        <v>251</v>
      </c>
      <c r="E359" s="3">
        <v>39465</v>
      </c>
      <c r="F359">
        <f>VLOOKUP(E359,DateLookup!$A$2:$B$1405,2,FALSE)</f>
        <v>517</v>
      </c>
    </row>
    <row r="360" spans="1:6" x14ac:dyDescent="0.35">
      <c r="A360" s="2">
        <v>904864</v>
      </c>
      <c r="B360" s="2" t="s">
        <v>332</v>
      </c>
      <c r="C360" s="5">
        <v>39792</v>
      </c>
      <c r="D360" t="s">
        <v>251</v>
      </c>
      <c r="E360" s="3">
        <v>39792</v>
      </c>
      <c r="F360">
        <f>VLOOKUP(E360,DateLookup!$A$2:$B$1405,2,FALSE)</f>
        <v>743</v>
      </c>
    </row>
    <row r="361" spans="1:6" x14ac:dyDescent="0.35">
      <c r="A361" s="2">
        <v>904864</v>
      </c>
      <c r="B361" s="2" t="s">
        <v>332</v>
      </c>
      <c r="C361" s="5">
        <v>40128</v>
      </c>
      <c r="D361" t="s">
        <v>251</v>
      </c>
      <c r="E361" s="3">
        <v>40128</v>
      </c>
      <c r="F361">
        <f>VLOOKUP(E361,DateLookup!$A$2:$B$1405,2,FALSE)</f>
        <v>975</v>
      </c>
    </row>
    <row r="362" spans="1:6" x14ac:dyDescent="0.35">
      <c r="A362" s="2">
        <v>904864</v>
      </c>
      <c r="B362" s="2" t="s">
        <v>332</v>
      </c>
      <c r="C362" s="5">
        <v>40241</v>
      </c>
      <c r="D362" t="s">
        <v>251</v>
      </c>
      <c r="E362" s="3">
        <v>40241</v>
      </c>
      <c r="F362">
        <f>VLOOKUP(E362,DateLookup!$A$2:$B$1405,2,FALSE)</f>
        <v>1051</v>
      </c>
    </row>
    <row r="363" spans="1:6" x14ac:dyDescent="0.35">
      <c r="A363" s="2">
        <v>904864</v>
      </c>
      <c r="B363" s="2" t="s">
        <v>332</v>
      </c>
      <c r="C363" s="5">
        <v>40497</v>
      </c>
      <c r="D363" t="s">
        <v>251</v>
      </c>
      <c r="E363" s="3">
        <v>40497</v>
      </c>
      <c r="F363">
        <f>VLOOKUP(E363,DateLookup!$A$2:$B$1405,2,FALSE)</f>
        <v>1229</v>
      </c>
    </row>
    <row r="364" spans="1:6" x14ac:dyDescent="0.35">
      <c r="A364" s="2">
        <v>904864</v>
      </c>
      <c r="B364" s="2" t="s">
        <v>332</v>
      </c>
      <c r="C364" s="5">
        <v>40654</v>
      </c>
      <c r="D364" t="s">
        <v>251</v>
      </c>
      <c r="E364" s="3">
        <v>40654</v>
      </c>
      <c r="F364">
        <f>VLOOKUP(E364,DateLookup!$A$2:$B$1405,2,FALSE)</f>
        <v>1338</v>
      </c>
    </row>
    <row r="365" spans="1:6" x14ac:dyDescent="0.35">
      <c r="A365" s="2">
        <v>912743</v>
      </c>
      <c r="B365" s="2" t="s">
        <v>376</v>
      </c>
      <c r="C365" s="5">
        <v>39156</v>
      </c>
      <c r="D365" t="s">
        <v>251</v>
      </c>
      <c r="E365" s="3">
        <v>39156</v>
      </c>
      <c r="F365">
        <f>VLOOKUP(E365,DateLookup!$A$2:$B$1405,2,FALSE)</f>
        <v>303</v>
      </c>
    </row>
    <row r="366" spans="1:6" x14ac:dyDescent="0.35">
      <c r="A366" s="2">
        <v>912743</v>
      </c>
      <c r="B366" s="2" t="s">
        <v>376</v>
      </c>
      <c r="C366" s="5">
        <v>39322</v>
      </c>
      <c r="D366" t="s">
        <v>251</v>
      </c>
      <c r="E366" s="3">
        <v>39322</v>
      </c>
      <c r="F366">
        <f>VLOOKUP(E366,DateLookup!$A$2:$B$1405,2,FALSE)</f>
        <v>418</v>
      </c>
    </row>
    <row r="367" spans="1:6" x14ac:dyDescent="0.35">
      <c r="A367" s="2">
        <v>912743</v>
      </c>
      <c r="B367" s="2" t="s">
        <v>376</v>
      </c>
      <c r="C367" s="5">
        <v>39848</v>
      </c>
      <c r="D367" t="s">
        <v>251</v>
      </c>
      <c r="E367" s="3">
        <v>39848</v>
      </c>
      <c r="F367">
        <f>VLOOKUP(E367,DateLookup!$A$2:$B$1405,2,FALSE)</f>
        <v>780</v>
      </c>
    </row>
    <row r="368" spans="1:6" x14ac:dyDescent="0.35">
      <c r="A368" s="2">
        <v>514950</v>
      </c>
      <c r="B368" s="2" t="s">
        <v>280</v>
      </c>
      <c r="C368" s="5">
        <v>39744</v>
      </c>
      <c r="D368" t="s">
        <v>251</v>
      </c>
      <c r="E368" s="3">
        <v>39744</v>
      </c>
      <c r="F368">
        <f>VLOOKUP(E368,DateLookup!$A$2:$B$1405,2,FALSE)</f>
        <v>710</v>
      </c>
    </row>
    <row r="369" spans="1:6" x14ac:dyDescent="0.35">
      <c r="A369" s="2">
        <v>905255</v>
      </c>
      <c r="B369" s="2" t="s">
        <v>342</v>
      </c>
      <c r="C369" s="5">
        <v>40161</v>
      </c>
      <c r="D369" t="s">
        <v>251</v>
      </c>
      <c r="E369" s="3">
        <v>40161</v>
      </c>
      <c r="F369">
        <f>VLOOKUP(E369,DateLookup!$A$2:$B$1405,2,FALSE)</f>
        <v>997</v>
      </c>
    </row>
    <row r="370" spans="1:6" x14ac:dyDescent="0.35">
      <c r="A370" s="2">
        <v>905119</v>
      </c>
      <c r="B370" s="2" t="s">
        <v>339</v>
      </c>
      <c r="C370" s="5">
        <v>40429</v>
      </c>
      <c r="D370" t="s">
        <v>251</v>
      </c>
      <c r="E370" s="3">
        <v>40429</v>
      </c>
      <c r="F370">
        <f>VLOOKUP(E370,DateLookup!$A$2:$B$1405,2,FALSE)</f>
        <v>1181</v>
      </c>
    </row>
    <row r="371" spans="1:6" x14ac:dyDescent="0.35">
      <c r="A371" s="2">
        <v>905119</v>
      </c>
      <c r="B371" s="2" t="s">
        <v>339</v>
      </c>
      <c r="C371" s="5">
        <v>40520</v>
      </c>
      <c r="D371" t="s">
        <v>251</v>
      </c>
      <c r="E371" s="3">
        <v>40520</v>
      </c>
      <c r="F371">
        <f>VLOOKUP(E371,DateLookup!$A$2:$B$1405,2,FALSE)</f>
        <v>1245</v>
      </c>
    </row>
    <row r="372" spans="1:6" x14ac:dyDescent="0.35">
      <c r="A372" s="2">
        <v>916079</v>
      </c>
      <c r="B372" s="2" t="s">
        <v>379</v>
      </c>
      <c r="C372" s="5">
        <v>40564</v>
      </c>
      <c r="D372" t="s">
        <v>251</v>
      </c>
      <c r="E372" s="3">
        <v>40564</v>
      </c>
      <c r="F372">
        <f>VLOOKUP(E372,DateLookup!$A$2:$B$1405,2,FALSE)</f>
        <v>1275</v>
      </c>
    </row>
    <row r="373" spans="1:6" x14ac:dyDescent="0.35">
      <c r="A373" s="2">
        <v>923425</v>
      </c>
      <c r="B373" s="2" t="s">
        <v>402</v>
      </c>
      <c r="C373" s="5">
        <v>39338</v>
      </c>
      <c r="D373" t="s">
        <v>251</v>
      </c>
      <c r="E373" s="3">
        <v>39338</v>
      </c>
      <c r="F373">
        <f>VLOOKUP(E373,DateLookup!$A$2:$B$1405,2,FALSE)</f>
        <v>429</v>
      </c>
    </row>
    <row r="374" spans="1:6" x14ac:dyDescent="0.35">
      <c r="A374" s="2">
        <v>912969</v>
      </c>
      <c r="B374" s="2" t="s">
        <v>378</v>
      </c>
      <c r="C374" s="5">
        <v>39965</v>
      </c>
      <c r="D374" t="s">
        <v>251</v>
      </c>
      <c r="E374" s="3">
        <v>39965</v>
      </c>
      <c r="F374">
        <f>VLOOKUP(E374,DateLookup!$A$2:$B$1405,2,FALSE)</f>
        <v>860</v>
      </c>
    </row>
    <row r="375" spans="1:6" x14ac:dyDescent="0.35">
      <c r="A375" s="2">
        <v>912969</v>
      </c>
      <c r="B375" s="2" t="s">
        <v>378</v>
      </c>
      <c r="C375" s="5">
        <v>40081</v>
      </c>
      <c r="D375" t="s">
        <v>251</v>
      </c>
      <c r="E375" s="3">
        <v>40081</v>
      </c>
      <c r="F375">
        <f>VLOOKUP(E375,DateLookup!$A$2:$B$1405,2,FALSE)</f>
        <v>942</v>
      </c>
    </row>
    <row r="376" spans="1:6" x14ac:dyDescent="0.35">
      <c r="A376" s="2">
        <v>912969</v>
      </c>
      <c r="B376" s="2" t="s">
        <v>378</v>
      </c>
      <c r="C376" s="5">
        <v>40679</v>
      </c>
      <c r="D376" t="s">
        <v>251</v>
      </c>
      <c r="E376" s="3">
        <v>40679</v>
      </c>
      <c r="F376">
        <f>VLOOKUP(E376,DateLookup!$A$2:$B$1405,2,FALSE)</f>
        <v>1354</v>
      </c>
    </row>
    <row r="377" spans="1:6" x14ac:dyDescent="0.35">
      <c r="A377" s="2">
        <v>912052</v>
      </c>
      <c r="B377" s="2" t="s">
        <v>367</v>
      </c>
      <c r="C377" s="5">
        <v>40395</v>
      </c>
      <c r="D377" t="s">
        <v>251</v>
      </c>
      <c r="E377" s="3">
        <v>40395</v>
      </c>
      <c r="F377">
        <f>VLOOKUP(E377,DateLookup!$A$2:$B$1405,2,FALSE)</f>
        <v>1158</v>
      </c>
    </row>
    <row r="378" spans="1:6" x14ac:dyDescent="0.35">
      <c r="A378" s="2">
        <v>921649</v>
      </c>
      <c r="B378" s="2" t="s">
        <v>394</v>
      </c>
      <c r="C378" s="5">
        <v>39737</v>
      </c>
      <c r="D378" t="s">
        <v>251</v>
      </c>
      <c r="E378" s="3">
        <v>39737</v>
      </c>
      <c r="F378">
        <f>VLOOKUP(E378,DateLookup!$A$2:$B$1405,2,FALSE)</f>
        <v>705</v>
      </c>
    </row>
    <row r="379" spans="1:6" x14ac:dyDescent="0.35">
      <c r="A379" s="2">
        <v>921964</v>
      </c>
      <c r="B379" s="2" t="s">
        <v>396</v>
      </c>
      <c r="C379" s="5">
        <v>40056</v>
      </c>
      <c r="D379" t="s">
        <v>251</v>
      </c>
      <c r="E379" s="3">
        <v>40056</v>
      </c>
      <c r="F379">
        <f>VLOOKUP(E379,DateLookup!$A$2:$B$1405,2,FALSE)</f>
        <v>924</v>
      </c>
    </row>
    <row r="380" spans="1:6" x14ac:dyDescent="0.35">
      <c r="A380" s="2">
        <v>325364</v>
      </c>
      <c r="B380" s="2" t="s">
        <v>265</v>
      </c>
      <c r="C380" s="5">
        <v>39393</v>
      </c>
      <c r="D380" t="s">
        <v>251</v>
      </c>
      <c r="E380" s="3">
        <v>39393</v>
      </c>
      <c r="F380">
        <f>VLOOKUP(E380,DateLookup!$A$2:$B$1405,2,FALSE)</f>
        <v>468</v>
      </c>
    </row>
    <row r="381" spans="1:6" x14ac:dyDescent="0.35">
      <c r="A381" s="2">
        <v>325364</v>
      </c>
      <c r="B381" s="2" t="s">
        <v>265</v>
      </c>
      <c r="C381" s="5">
        <v>39899</v>
      </c>
      <c r="D381" t="s">
        <v>251</v>
      </c>
      <c r="E381" s="3">
        <v>39899</v>
      </c>
      <c r="F381">
        <f>VLOOKUP(E381,DateLookup!$A$2:$B$1405,2,FALSE)</f>
        <v>816</v>
      </c>
    </row>
    <row r="382" spans="1:6" x14ac:dyDescent="0.35">
      <c r="A382" s="2">
        <v>933974</v>
      </c>
      <c r="B382" s="2" t="s">
        <v>412</v>
      </c>
      <c r="C382" s="5">
        <v>40207</v>
      </c>
      <c r="D382" t="s">
        <v>251</v>
      </c>
      <c r="E382" s="3">
        <v>40207</v>
      </c>
      <c r="F382">
        <f>VLOOKUP(E382,DateLookup!$A$2:$B$1405,2,FALSE)</f>
        <v>1028</v>
      </c>
    </row>
    <row r="383" spans="1:6" x14ac:dyDescent="0.35">
      <c r="A383" s="2" t="s">
        <v>12</v>
      </c>
      <c r="B383" s="2" t="s">
        <v>429</v>
      </c>
      <c r="C383" s="5">
        <v>39793</v>
      </c>
      <c r="D383" t="s">
        <v>251</v>
      </c>
      <c r="E383" s="3">
        <v>39793</v>
      </c>
      <c r="F383">
        <f>VLOOKUP(E383,DateLookup!$A$2:$B$1405,2,FALSE)</f>
        <v>744</v>
      </c>
    </row>
    <row r="384" spans="1:6" x14ac:dyDescent="0.35">
      <c r="A384" s="2">
        <v>905274</v>
      </c>
      <c r="B384" s="2" t="s">
        <v>344</v>
      </c>
      <c r="C384" s="5">
        <v>39314</v>
      </c>
      <c r="D384" t="s">
        <v>251</v>
      </c>
      <c r="E384" s="3">
        <v>39314</v>
      </c>
      <c r="F384">
        <f>VLOOKUP(E384,DateLookup!$A$2:$B$1405,2,FALSE)</f>
        <v>412</v>
      </c>
    </row>
    <row r="385" spans="1:6" x14ac:dyDescent="0.35">
      <c r="A385" s="2">
        <v>905274</v>
      </c>
      <c r="B385" s="2" t="s">
        <v>344</v>
      </c>
      <c r="C385" s="5">
        <v>39498</v>
      </c>
      <c r="D385" t="s">
        <v>251</v>
      </c>
      <c r="E385" s="3">
        <v>39498</v>
      </c>
      <c r="F385">
        <f>VLOOKUP(E385,DateLookup!$A$2:$B$1405,2,FALSE)</f>
        <v>538</v>
      </c>
    </row>
    <row r="386" spans="1:6" x14ac:dyDescent="0.35">
      <c r="A386" s="2">
        <v>905274</v>
      </c>
      <c r="B386" s="2" t="s">
        <v>344</v>
      </c>
      <c r="C386" s="5">
        <v>39839</v>
      </c>
      <c r="D386" t="s">
        <v>251</v>
      </c>
      <c r="E386" s="3">
        <v>39839</v>
      </c>
      <c r="F386">
        <f>VLOOKUP(E386,DateLookup!$A$2:$B$1405,2,FALSE)</f>
        <v>773</v>
      </c>
    </row>
    <row r="387" spans="1:6" x14ac:dyDescent="0.35">
      <c r="A387" s="2">
        <v>277487</v>
      </c>
      <c r="B387" s="2" t="s">
        <v>259</v>
      </c>
      <c r="C387" s="5">
        <v>39356</v>
      </c>
      <c r="D387" t="s">
        <v>251</v>
      </c>
      <c r="E387" s="3">
        <v>39356</v>
      </c>
      <c r="F387">
        <f>VLOOKUP(E387,DateLookup!$A$2:$B$1405,2,FALSE)</f>
        <v>441</v>
      </c>
    </row>
    <row r="388" spans="1:6" x14ac:dyDescent="0.35">
      <c r="A388" s="2">
        <v>277487</v>
      </c>
      <c r="B388" s="2" t="s">
        <v>259</v>
      </c>
      <c r="C388" s="5">
        <v>39876</v>
      </c>
      <c r="D388" t="s">
        <v>251</v>
      </c>
      <c r="E388" s="3">
        <v>39876</v>
      </c>
      <c r="F388">
        <f>VLOOKUP(E388,DateLookup!$A$2:$B$1405,2,FALSE)</f>
        <v>799</v>
      </c>
    </row>
    <row r="389" spans="1:6" x14ac:dyDescent="0.35">
      <c r="A389" s="2">
        <v>670778</v>
      </c>
      <c r="B389" s="2" t="s">
        <v>293</v>
      </c>
      <c r="C389" s="5">
        <v>39287</v>
      </c>
      <c r="D389" t="s">
        <v>251</v>
      </c>
      <c r="E389" s="3">
        <v>39287</v>
      </c>
      <c r="F389">
        <f>VLOOKUP(E389,DateLookup!$A$2:$B$1405,2,FALSE)</f>
        <v>393</v>
      </c>
    </row>
    <row r="390" spans="1:6" x14ac:dyDescent="0.35">
      <c r="A390" s="2">
        <v>670778</v>
      </c>
      <c r="B390" s="2" t="s">
        <v>293</v>
      </c>
      <c r="C390" s="5">
        <v>39609</v>
      </c>
      <c r="D390" t="s">
        <v>251</v>
      </c>
      <c r="E390" s="3">
        <v>39609</v>
      </c>
      <c r="F390">
        <f>VLOOKUP(E390,DateLookup!$A$2:$B$1405,2,FALSE)</f>
        <v>615</v>
      </c>
    </row>
    <row r="391" spans="1:6" x14ac:dyDescent="0.35">
      <c r="A391" s="2">
        <v>670778</v>
      </c>
      <c r="B391" s="2" t="s">
        <v>293</v>
      </c>
      <c r="C391" s="5">
        <v>39965</v>
      </c>
      <c r="D391" t="s">
        <v>251</v>
      </c>
      <c r="E391" s="3">
        <v>39965</v>
      </c>
      <c r="F391">
        <f>VLOOKUP(E391,DateLookup!$A$2:$B$1405,2,FALSE)</f>
        <v>860</v>
      </c>
    </row>
    <row r="392" spans="1:6" x14ac:dyDescent="0.35">
      <c r="A392" s="2">
        <v>519652</v>
      </c>
      <c r="B392" s="2" t="s">
        <v>282</v>
      </c>
      <c r="C392" s="5">
        <v>39126</v>
      </c>
      <c r="D392" t="s">
        <v>251</v>
      </c>
      <c r="E392" s="3">
        <v>39126</v>
      </c>
      <c r="F392">
        <f>VLOOKUP(E392,DateLookup!$A$2:$B$1405,2,FALSE)</f>
        <v>282</v>
      </c>
    </row>
    <row r="393" spans="1:6" x14ac:dyDescent="0.35">
      <c r="A393" s="2">
        <v>519652</v>
      </c>
      <c r="B393" s="2" t="s">
        <v>282</v>
      </c>
      <c r="C393" s="5">
        <v>40413</v>
      </c>
      <c r="D393" t="s">
        <v>251</v>
      </c>
      <c r="E393" s="3">
        <v>40413</v>
      </c>
      <c r="F393">
        <f>VLOOKUP(E393,DateLookup!$A$2:$B$1405,2,FALSE)</f>
        <v>1170</v>
      </c>
    </row>
    <row r="394" spans="1:6" x14ac:dyDescent="0.35">
      <c r="A394" s="2">
        <v>544683</v>
      </c>
      <c r="B394" s="2" t="s">
        <v>287</v>
      </c>
      <c r="C394" s="5">
        <v>39885</v>
      </c>
      <c r="D394" t="s">
        <v>251</v>
      </c>
      <c r="E394" s="3">
        <v>39885</v>
      </c>
      <c r="F394">
        <f>VLOOKUP(E394,DateLookup!$A$2:$B$1405,2,FALSE)</f>
        <v>806</v>
      </c>
    </row>
    <row r="395" spans="1:6" x14ac:dyDescent="0.35">
      <c r="A395" s="2">
        <v>544683</v>
      </c>
      <c r="B395" s="2" t="s">
        <v>287</v>
      </c>
      <c r="C395" s="5">
        <v>40205</v>
      </c>
      <c r="D395" t="s">
        <v>251</v>
      </c>
      <c r="E395" s="3">
        <v>40205</v>
      </c>
      <c r="F395">
        <f>VLOOKUP(E395,DateLookup!$A$2:$B$1405,2,FALSE)</f>
        <v>1026</v>
      </c>
    </row>
    <row r="396" spans="1:6" x14ac:dyDescent="0.35">
      <c r="A396" s="2">
        <v>945384</v>
      </c>
      <c r="B396" s="2" t="s">
        <v>415</v>
      </c>
      <c r="C396" s="5">
        <v>39604</v>
      </c>
      <c r="D396" t="s">
        <v>251</v>
      </c>
      <c r="E396" s="3">
        <v>39604</v>
      </c>
      <c r="F396">
        <f>VLOOKUP(E396,DateLookup!$A$2:$B$1405,2,FALSE)</f>
        <v>612</v>
      </c>
    </row>
    <row r="397" spans="1:6" x14ac:dyDescent="0.35">
      <c r="A397" s="2">
        <v>945384</v>
      </c>
      <c r="B397" s="2" t="s">
        <v>415</v>
      </c>
      <c r="C397" s="5">
        <v>39757</v>
      </c>
      <c r="D397" t="s">
        <v>251</v>
      </c>
      <c r="E397" s="3">
        <v>39757</v>
      </c>
      <c r="F397">
        <f>VLOOKUP(E397,DateLookup!$A$2:$B$1405,2,FALSE)</f>
        <v>719</v>
      </c>
    </row>
    <row r="398" spans="1:6" x14ac:dyDescent="0.35">
      <c r="A398" s="2">
        <v>945384</v>
      </c>
      <c r="B398" s="2" t="s">
        <v>415</v>
      </c>
      <c r="C398" s="5">
        <v>40400</v>
      </c>
      <c r="D398" t="s">
        <v>251</v>
      </c>
      <c r="E398" s="3">
        <v>40400</v>
      </c>
      <c r="F398">
        <f>VLOOKUP(E398,DateLookup!$A$2:$B$1405,2,FALSE)</f>
        <v>1161</v>
      </c>
    </row>
    <row r="399" spans="1:6" x14ac:dyDescent="0.35">
      <c r="A399" s="2">
        <v>945384</v>
      </c>
      <c r="B399" s="2" t="s">
        <v>415</v>
      </c>
      <c r="C399" s="5">
        <v>40518</v>
      </c>
      <c r="D399" t="s">
        <v>251</v>
      </c>
      <c r="E399" s="3">
        <v>40518</v>
      </c>
      <c r="F399">
        <f>VLOOKUP(E399,DateLookup!$A$2:$B$1405,2,FALSE)</f>
        <v>1243</v>
      </c>
    </row>
    <row r="400" spans="1:6" x14ac:dyDescent="0.35">
      <c r="A400" s="2">
        <v>912146</v>
      </c>
      <c r="B400" s="2" t="s">
        <v>368</v>
      </c>
      <c r="C400" s="5">
        <v>40199</v>
      </c>
      <c r="D400" t="s">
        <v>251</v>
      </c>
      <c r="E400" s="3">
        <v>40199</v>
      </c>
      <c r="F400">
        <f>VLOOKUP(E400,DateLookup!$A$2:$B$1405,2,FALSE)</f>
        <v>1022</v>
      </c>
    </row>
    <row r="401" spans="1:6" x14ac:dyDescent="0.35">
      <c r="A401" s="2">
        <v>912146</v>
      </c>
      <c r="B401" s="2" t="s">
        <v>368</v>
      </c>
      <c r="C401" s="5">
        <v>40462</v>
      </c>
      <c r="D401" t="s">
        <v>251</v>
      </c>
      <c r="E401" s="3">
        <v>40462</v>
      </c>
      <c r="F401">
        <f>VLOOKUP(E401,DateLookup!$A$2:$B$1405,2,FALSE)</f>
        <v>1204</v>
      </c>
    </row>
    <row r="402" spans="1:6" x14ac:dyDescent="0.35">
      <c r="A402" s="2">
        <v>905816</v>
      </c>
      <c r="B402" s="2" t="s">
        <v>353</v>
      </c>
      <c r="C402" s="5">
        <v>39667</v>
      </c>
      <c r="D402" t="s">
        <v>251</v>
      </c>
      <c r="E402" s="3">
        <v>39667</v>
      </c>
      <c r="F402">
        <f>VLOOKUP(E402,DateLookup!$A$2:$B$1405,2,FALSE)</f>
        <v>656</v>
      </c>
    </row>
    <row r="403" spans="1:6" x14ac:dyDescent="0.35">
      <c r="A403" s="2">
        <v>905816</v>
      </c>
      <c r="B403" s="2" t="s">
        <v>353</v>
      </c>
      <c r="C403" s="5">
        <v>39938</v>
      </c>
      <c r="D403" t="s">
        <v>251</v>
      </c>
      <c r="E403" s="3">
        <v>39938</v>
      </c>
      <c r="F403">
        <f>VLOOKUP(E403,DateLookup!$A$2:$B$1405,2,FALSE)</f>
        <v>842</v>
      </c>
    </row>
    <row r="404" spans="1:6" x14ac:dyDescent="0.35">
      <c r="A404" s="2">
        <v>905816</v>
      </c>
      <c r="B404" s="2" t="s">
        <v>353</v>
      </c>
      <c r="C404" s="5">
        <v>40395</v>
      </c>
      <c r="D404" t="s">
        <v>251</v>
      </c>
      <c r="E404" s="3">
        <v>40395</v>
      </c>
      <c r="F404">
        <f>VLOOKUP(E404,DateLookup!$A$2:$B$1405,2,FALSE)</f>
        <v>1158</v>
      </c>
    </row>
    <row r="405" spans="1:6" x14ac:dyDescent="0.35">
      <c r="A405" s="2">
        <v>905816</v>
      </c>
      <c r="B405" s="2" t="s">
        <v>353</v>
      </c>
      <c r="C405" s="5">
        <v>40529</v>
      </c>
      <c r="D405" t="s">
        <v>251</v>
      </c>
      <c r="E405" s="3">
        <v>40529</v>
      </c>
      <c r="F405">
        <f>VLOOKUP(E405,DateLookup!$A$2:$B$1405,2,FALSE)</f>
        <v>1252</v>
      </c>
    </row>
    <row r="406" spans="1:6" x14ac:dyDescent="0.35">
      <c r="A406" s="2">
        <v>519514</v>
      </c>
      <c r="B406" s="2" t="s">
        <v>281</v>
      </c>
      <c r="C406" s="5">
        <v>39643</v>
      </c>
      <c r="D406" t="s">
        <v>251</v>
      </c>
      <c r="E406" s="3">
        <v>39643</v>
      </c>
      <c r="F406">
        <f>VLOOKUP(E406,DateLookup!$A$2:$B$1405,2,FALSE)</f>
        <v>638</v>
      </c>
    </row>
    <row r="407" spans="1:6" x14ac:dyDescent="0.35">
      <c r="A407" s="2">
        <v>906195</v>
      </c>
      <c r="B407" s="2" t="s">
        <v>361</v>
      </c>
      <c r="C407" s="5">
        <v>39724</v>
      </c>
      <c r="D407" t="s">
        <v>251</v>
      </c>
      <c r="E407" s="3">
        <v>39724</v>
      </c>
      <c r="F407">
        <f>VLOOKUP(E407,DateLookup!$A$2:$B$1405,2,FALSE)</f>
        <v>696</v>
      </c>
    </row>
    <row r="408" spans="1:6" x14ac:dyDescent="0.35">
      <c r="A408" s="2">
        <v>905818</v>
      </c>
      <c r="B408" s="2" t="s">
        <v>354</v>
      </c>
      <c r="C408" s="5">
        <v>39209</v>
      </c>
      <c r="D408" t="s">
        <v>251</v>
      </c>
      <c r="E408" s="3">
        <v>39209</v>
      </c>
      <c r="F408">
        <f>VLOOKUP(E408,DateLookup!$A$2:$B$1405,2,FALSE)</f>
        <v>339</v>
      </c>
    </row>
    <row r="409" spans="1:6" x14ac:dyDescent="0.35">
      <c r="A409" s="2">
        <v>905818</v>
      </c>
      <c r="B409" s="2" t="s">
        <v>354</v>
      </c>
      <c r="C409" s="5">
        <v>39756</v>
      </c>
      <c r="D409" t="s">
        <v>251</v>
      </c>
      <c r="E409" s="3">
        <v>39756</v>
      </c>
      <c r="F409">
        <f>VLOOKUP(E409,DateLookup!$A$2:$B$1405,2,FALSE)</f>
        <v>718</v>
      </c>
    </row>
    <row r="410" spans="1:6" x14ac:dyDescent="0.35">
      <c r="A410" s="2">
        <v>905818</v>
      </c>
      <c r="B410" s="2" t="s">
        <v>354</v>
      </c>
      <c r="C410" s="5">
        <v>40059</v>
      </c>
      <c r="D410" t="s">
        <v>251</v>
      </c>
      <c r="E410" s="3">
        <v>40059</v>
      </c>
      <c r="F410">
        <f>VLOOKUP(E410,DateLookup!$A$2:$B$1405,2,FALSE)</f>
        <v>927</v>
      </c>
    </row>
    <row r="411" spans="1:6" x14ac:dyDescent="0.35">
      <c r="A411" s="2">
        <v>922407</v>
      </c>
      <c r="B411" s="2" t="s">
        <v>399</v>
      </c>
      <c r="C411" s="5">
        <v>39868</v>
      </c>
      <c r="D411" t="s">
        <v>251</v>
      </c>
      <c r="E411" s="3">
        <v>39868</v>
      </c>
      <c r="F411">
        <f>VLOOKUP(E411,DateLookup!$A$2:$B$1405,2,FALSE)</f>
        <v>793</v>
      </c>
    </row>
    <row r="412" spans="1:6" x14ac:dyDescent="0.35">
      <c r="A412" s="2">
        <v>902335</v>
      </c>
      <c r="B412" s="2" t="s">
        <v>318</v>
      </c>
      <c r="C412" s="5">
        <v>40200</v>
      </c>
      <c r="D412" t="s">
        <v>251</v>
      </c>
      <c r="E412" s="3">
        <v>40200</v>
      </c>
      <c r="F412">
        <f>VLOOKUP(E412,DateLookup!$A$2:$B$1405,2,FALSE)</f>
        <v>1023</v>
      </c>
    </row>
    <row r="413" spans="1:6" x14ac:dyDescent="0.35">
      <c r="A413" s="2">
        <v>905284</v>
      </c>
      <c r="B413" s="2" t="s">
        <v>345</v>
      </c>
      <c r="C413" s="5">
        <v>40084</v>
      </c>
      <c r="D413" t="s">
        <v>251</v>
      </c>
      <c r="E413" s="3">
        <v>40084</v>
      </c>
      <c r="F413">
        <f>VLOOKUP(E413,DateLookup!$A$2:$B$1405,2,FALSE)</f>
        <v>943</v>
      </c>
    </row>
    <row r="414" spans="1:6" x14ac:dyDescent="0.35">
      <c r="A414" s="2">
        <v>905284</v>
      </c>
      <c r="B414" s="2" t="s">
        <v>345</v>
      </c>
      <c r="C414" s="5">
        <v>40217</v>
      </c>
      <c r="D414" t="s">
        <v>251</v>
      </c>
      <c r="E414" s="3">
        <v>40217</v>
      </c>
      <c r="F414">
        <f>VLOOKUP(E414,DateLookup!$A$2:$B$1405,2,FALSE)</f>
        <v>1034</v>
      </c>
    </row>
    <row r="416" spans="1:6" x14ac:dyDescent="0.35">
      <c r="C416" s="1"/>
      <c r="F416" s="1"/>
    </row>
  </sheetData>
  <sortState xmlns:xlrd2="http://schemas.microsoft.com/office/spreadsheetml/2017/richdata2" ref="A2:F414">
    <sortCondition ref="B2:B414"/>
    <sortCondition ref="E2:E414"/>
  </sortState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M935"/>
  <sheetViews>
    <sheetView workbookViewId="0">
      <pane xSplit="4" ySplit="1" topLeftCell="E2" activePane="bottomRight" state="frozen"/>
      <selection pane="topRight" activeCell="E1" sqref="E1"/>
      <selection pane="bottomLeft" activeCell="A3" sqref="A3"/>
      <selection pane="bottomRight" activeCell="E2" sqref="E2"/>
    </sheetView>
  </sheetViews>
  <sheetFormatPr defaultRowHeight="14.5" x14ac:dyDescent="0.35"/>
  <cols>
    <col min="1" max="1" width="11" customWidth="1"/>
    <col min="2" max="2" width="26" customWidth="1"/>
    <col min="3" max="3" width="10.7265625" bestFit="1" customWidth="1"/>
    <col min="4" max="4" width="11" customWidth="1"/>
  </cols>
  <sheetData>
    <row r="1" spans="1:65" x14ac:dyDescent="0.35">
      <c r="A1" s="4" t="s">
        <v>0</v>
      </c>
      <c r="B1" s="2" t="s">
        <v>247</v>
      </c>
      <c r="C1" s="7" t="s">
        <v>437</v>
      </c>
      <c r="D1" s="7" t="s">
        <v>438</v>
      </c>
      <c r="E1">
        <v>-30</v>
      </c>
      <c r="F1">
        <f>E1+1</f>
        <v>-29</v>
      </c>
      <c r="G1">
        <f t="shared" ref="G1:BM1" si="0">F1+1</f>
        <v>-28</v>
      </c>
      <c r="H1">
        <f t="shared" si="0"/>
        <v>-27</v>
      </c>
      <c r="I1">
        <f t="shared" si="0"/>
        <v>-26</v>
      </c>
      <c r="J1">
        <f t="shared" si="0"/>
        <v>-25</v>
      </c>
      <c r="K1">
        <f t="shared" si="0"/>
        <v>-24</v>
      </c>
      <c r="L1">
        <f t="shared" si="0"/>
        <v>-23</v>
      </c>
      <c r="M1">
        <f t="shared" si="0"/>
        <v>-22</v>
      </c>
      <c r="N1">
        <f t="shared" si="0"/>
        <v>-21</v>
      </c>
      <c r="O1">
        <f t="shared" si="0"/>
        <v>-20</v>
      </c>
      <c r="P1">
        <f t="shared" si="0"/>
        <v>-19</v>
      </c>
      <c r="Q1">
        <f t="shared" si="0"/>
        <v>-18</v>
      </c>
      <c r="R1">
        <f t="shared" si="0"/>
        <v>-17</v>
      </c>
      <c r="S1">
        <f t="shared" si="0"/>
        <v>-16</v>
      </c>
      <c r="T1">
        <f t="shared" si="0"/>
        <v>-15</v>
      </c>
      <c r="U1">
        <f t="shared" si="0"/>
        <v>-14</v>
      </c>
      <c r="V1">
        <f t="shared" si="0"/>
        <v>-13</v>
      </c>
      <c r="W1">
        <f t="shared" si="0"/>
        <v>-12</v>
      </c>
      <c r="X1">
        <f t="shared" si="0"/>
        <v>-11</v>
      </c>
      <c r="Y1">
        <f t="shared" si="0"/>
        <v>-10</v>
      </c>
      <c r="Z1">
        <f t="shared" si="0"/>
        <v>-9</v>
      </c>
      <c r="AA1">
        <f t="shared" si="0"/>
        <v>-8</v>
      </c>
      <c r="AB1">
        <f t="shared" si="0"/>
        <v>-7</v>
      </c>
      <c r="AC1">
        <f t="shared" si="0"/>
        <v>-6</v>
      </c>
      <c r="AD1">
        <f t="shared" si="0"/>
        <v>-5</v>
      </c>
      <c r="AE1">
        <f t="shared" si="0"/>
        <v>-4</v>
      </c>
      <c r="AF1">
        <f t="shared" si="0"/>
        <v>-3</v>
      </c>
      <c r="AG1">
        <f t="shared" si="0"/>
        <v>-2</v>
      </c>
      <c r="AH1">
        <f t="shared" si="0"/>
        <v>-1</v>
      </c>
      <c r="AI1">
        <f t="shared" si="0"/>
        <v>0</v>
      </c>
      <c r="AJ1">
        <f t="shared" si="0"/>
        <v>1</v>
      </c>
      <c r="AK1">
        <f t="shared" si="0"/>
        <v>2</v>
      </c>
      <c r="AL1">
        <f t="shared" si="0"/>
        <v>3</v>
      </c>
      <c r="AM1">
        <f t="shared" si="0"/>
        <v>4</v>
      </c>
      <c r="AN1">
        <f t="shared" si="0"/>
        <v>5</v>
      </c>
      <c r="AO1">
        <f t="shared" si="0"/>
        <v>6</v>
      </c>
      <c r="AP1">
        <f t="shared" si="0"/>
        <v>7</v>
      </c>
      <c r="AQ1">
        <f t="shared" si="0"/>
        <v>8</v>
      </c>
      <c r="AR1">
        <f t="shared" si="0"/>
        <v>9</v>
      </c>
      <c r="AS1">
        <f t="shared" si="0"/>
        <v>10</v>
      </c>
      <c r="AT1">
        <f t="shared" si="0"/>
        <v>11</v>
      </c>
      <c r="AU1">
        <f t="shared" si="0"/>
        <v>12</v>
      </c>
      <c r="AV1">
        <f t="shared" si="0"/>
        <v>13</v>
      </c>
      <c r="AW1">
        <f t="shared" si="0"/>
        <v>14</v>
      </c>
      <c r="AX1">
        <f t="shared" si="0"/>
        <v>15</v>
      </c>
      <c r="AY1">
        <f t="shared" si="0"/>
        <v>16</v>
      </c>
      <c r="AZ1">
        <f t="shared" si="0"/>
        <v>17</v>
      </c>
      <c r="BA1">
        <f t="shared" si="0"/>
        <v>18</v>
      </c>
      <c r="BB1">
        <f t="shared" si="0"/>
        <v>19</v>
      </c>
      <c r="BC1">
        <f t="shared" si="0"/>
        <v>20</v>
      </c>
      <c r="BD1">
        <f t="shared" si="0"/>
        <v>21</v>
      </c>
      <c r="BE1">
        <f t="shared" si="0"/>
        <v>22</v>
      </c>
      <c r="BF1">
        <f t="shared" si="0"/>
        <v>23</v>
      </c>
      <c r="BG1">
        <f t="shared" si="0"/>
        <v>24</v>
      </c>
      <c r="BH1">
        <f t="shared" si="0"/>
        <v>25</v>
      </c>
      <c r="BI1">
        <f t="shared" si="0"/>
        <v>26</v>
      </c>
      <c r="BJ1">
        <f t="shared" si="0"/>
        <v>27</v>
      </c>
      <c r="BK1">
        <f t="shared" si="0"/>
        <v>28</v>
      </c>
      <c r="BL1">
        <f t="shared" si="0"/>
        <v>29</v>
      </c>
      <c r="BM1">
        <f t="shared" si="0"/>
        <v>30</v>
      </c>
    </row>
    <row r="2" spans="1:65" x14ac:dyDescent="0.35">
      <c r="A2" s="2">
        <v>545101</v>
      </c>
      <c r="B2" s="2" t="s">
        <v>288</v>
      </c>
      <c r="C2" s="3">
        <v>40653</v>
      </c>
      <c r="D2">
        <v>1337</v>
      </c>
      <c r="E2" s="12">
        <f>VLOOKUP(DailyMarket!$A$3,DailyMarket!$A$3:$BBB$3,$D2+E$1,FALSE)</f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0</v>
      </c>
      <c r="AS2">
        <v>0</v>
      </c>
      <c r="AT2">
        <v>0</v>
      </c>
      <c r="AU2">
        <v>0</v>
      </c>
      <c r="AV2">
        <v>0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BF2">
        <v>0</v>
      </c>
      <c r="BG2">
        <v>0</v>
      </c>
      <c r="BH2">
        <v>0</v>
      </c>
      <c r="BI2">
        <v>0</v>
      </c>
      <c r="BJ2">
        <v>0</v>
      </c>
      <c r="BK2">
        <v>0</v>
      </c>
      <c r="BL2">
        <v>0</v>
      </c>
      <c r="BM2">
        <v>0</v>
      </c>
    </row>
    <row r="3" spans="1:65" x14ac:dyDescent="0.35">
      <c r="A3" s="2">
        <v>255956</v>
      </c>
      <c r="B3" s="2" t="s">
        <v>258</v>
      </c>
      <c r="C3" s="3">
        <v>40220</v>
      </c>
      <c r="D3">
        <v>1037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  <c r="BI3">
        <v>0</v>
      </c>
      <c r="BJ3">
        <v>0</v>
      </c>
      <c r="BK3">
        <v>0</v>
      </c>
      <c r="BL3">
        <v>0</v>
      </c>
      <c r="BM3">
        <v>0</v>
      </c>
    </row>
    <row r="4" spans="1:65" x14ac:dyDescent="0.35">
      <c r="A4" s="2">
        <v>905271</v>
      </c>
      <c r="B4" s="2" t="s">
        <v>343</v>
      </c>
      <c r="C4" s="3">
        <v>40214</v>
      </c>
      <c r="D4">
        <v>1033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  <c r="AS4">
        <v>0</v>
      </c>
      <c r="AT4">
        <v>0</v>
      </c>
      <c r="AU4">
        <v>0</v>
      </c>
      <c r="AV4">
        <v>0</v>
      </c>
      <c r="AW4">
        <v>0</v>
      </c>
      <c r="AX4">
        <v>0</v>
      </c>
      <c r="AY4">
        <v>0</v>
      </c>
      <c r="AZ4">
        <v>0</v>
      </c>
      <c r="BA4">
        <v>0</v>
      </c>
      <c r="BB4">
        <v>0</v>
      </c>
      <c r="BC4">
        <v>0</v>
      </c>
      <c r="BD4">
        <v>0</v>
      </c>
      <c r="BE4">
        <v>0</v>
      </c>
      <c r="BF4">
        <v>0</v>
      </c>
      <c r="BG4">
        <v>0</v>
      </c>
      <c r="BH4">
        <v>0</v>
      </c>
      <c r="BI4">
        <v>0</v>
      </c>
      <c r="BJ4">
        <v>0</v>
      </c>
      <c r="BK4">
        <v>0</v>
      </c>
      <c r="BL4">
        <v>0</v>
      </c>
      <c r="BM4">
        <v>0</v>
      </c>
    </row>
    <row r="5" spans="1:65" x14ac:dyDescent="0.35">
      <c r="A5" s="2">
        <v>905113</v>
      </c>
      <c r="B5" s="2" t="s">
        <v>336</v>
      </c>
      <c r="C5" s="3">
        <v>39101</v>
      </c>
      <c r="D5">
        <v>265</v>
      </c>
      <c r="E5">
        <v>2.0000000000000001E-4</v>
      </c>
      <c r="F5">
        <v>2.0000000000000001E-4</v>
      </c>
      <c r="G5">
        <v>2.0000000000000001E-4</v>
      </c>
      <c r="H5">
        <v>2.0000000000000001E-4</v>
      </c>
      <c r="I5">
        <v>2.0000000000000001E-4</v>
      </c>
      <c r="J5">
        <v>2.0000000000000001E-4</v>
      </c>
      <c r="K5">
        <v>2.0000000000000001E-4</v>
      </c>
      <c r="L5">
        <v>2.0000000000000001E-4</v>
      </c>
      <c r="M5">
        <v>2.0000000000000001E-4</v>
      </c>
      <c r="N5">
        <v>2.0000000000000001E-4</v>
      </c>
      <c r="O5">
        <v>2.0000000000000001E-4</v>
      </c>
      <c r="P5">
        <v>2.0000000000000001E-4</v>
      </c>
      <c r="Q5">
        <v>2.0000000000000001E-4</v>
      </c>
      <c r="R5">
        <v>2.0000000000000001E-4</v>
      </c>
      <c r="S5">
        <v>2.0000000000000001E-4</v>
      </c>
      <c r="T5">
        <v>2.0000000000000001E-4</v>
      </c>
      <c r="U5">
        <v>2.0000000000000001E-4</v>
      </c>
      <c r="V5">
        <v>2.0000000000000001E-4</v>
      </c>
      <c r="W5">
        <v>2.0000000000000001E-4</v>
      </c>
      <c r="X5">
        <v>2.1999999999999998E-4</v>
      </c>
      <c r="Y5">
        <v>2.1999999999999998E-4</v>
      </c>
      <c r="Z5">
        <v>2.1999999999999998E-4</v>
      </c>
      <c r="AA5">
        <v>2.1999999999999998E-4</v>
      </c>
      <c r="AB5">
        <v>2.1999999999999998E-4</v>
      </c>
      <c r="AC5">
        <v>2.1999999999999998E-4</v>
      </c>
      <c r="AD5">
        <v>2.1999999999999998E-4</v>
      </c>
      <c r="AE5">
        <v>2.1999999999999998E-4</v>
      </c>
      <c r="AF5">
        <v>2.1999999999999998E-4</v>
      </c>
      <c r="AG5">
        <v>2.1999999999999998E-4</v>
      </c>
      <c r="AH5">
        <v>2.1999999999999998E-4</v>
      </c>
      <c r="AI5">
        <v>2.1999999999999998E-4</v>
      </c>
      <c r="AJ5">
        <v>2.1999999999999998E-4</v>
      </c>
      <c r="AK5">
        <v>2.1999999999999998E-4</v>
      </c>
      <c r="AL5">
        <v>2.1999999999999998E-4</v>
      </c>
      <c r="AM5">
        <v>2.1999999999999998E-4</v>
      </c>
      <c r="AN5">
        <v>2.1999999999999998E-4</v>
      </c>
      <c r="AO5">
        <v>2.1999999999999998E-4</v>
      </c>
      <c r="AP5">
        <v>2.1999999999999998E-4</v>
      </c>
      <c r="AQ5">
        <v>2.1999999999999998E-4</v>
      </c>
      <c r="AR5">
        <v>2.0000000000000001E-4</v>
      </c>
      <c r="AS5">
        <v>2.0000000000000001E-4</v>
      </c>
      <c r="AT5">
        <v>2.0000000000000001E-4</v>
      </c>
      <c r="AU5">
        <v>2.0000000000000001E-4</v>
      </c>
      <c r="AV5">
        <v>2.0000000000000001E-4</v>
      </c>
      <c r="AW5">
        <v>2.0000000000000001E-4</v>
      </c>
      <c r="AX5">
        <v>2.0000000000000001E-4</v>
      </c>
      <c r="AY5">
        <v>2.0000000000000001E-4</v>
      </c>
      <c r="AZ5">
        <v>2.0000000000000001E-4</v>
      </c>
      <c r="BA5">
        <v>2.0000000000000001E-4</v>
      </c>
      <c r="BB5">
        <v>2.0000000000000001E-4</v>
      </c>
      <c r="BC5">
        <v>2.0000000000000001E-4</v>
      </c>
      <c r="BD5">
        <v>2.0000000000000001E-4</v>
      </c>
      <c r="BE5">
        <v>2.0000000000000001E-4</v>
      </c>
      <c r="BF5">
        <v>2.0000000000000001E-4</v>
      </c>
      <c r="BG5">
        <v>2.0000000000000001E-4</v>
      </c>
      <c r="BH5">
        <v>2.0000000000000001E-4</v>
      </c>
      <c r="BI5">
        <v>2.0000000000000001E-4</v>
      </c>
      <c r="BJ5">
        <v>2.0000000000000001E-4</v>
      </c>
      <c r="BK5">
        <v>2.0000000000000001E-4</v>
      </c>
      <c r="BL5">
        <v>2.0000000000000001E-4</v>
      </c>
      <c r="BM5">
        <v>2.0000000000000001E-4</v>
      </c>
    </row>
    <row r="6" spans="1:65" x14ac:dyDescent="0.35">
      <c r="A6" s="2">
        <v>905113</v>
      </c>
      <c r="B6" s="2" t="s">
        <v>336</v>
      </c>
      <c r="C6" s="3">
        <v>39209</v>
      </c>
      <c r="D6">
        <v>339</v>
      </c>
      <c r="E6">
        <v>2.0000000000000001E-4</v>
      </c>
      <c r="F6">
        <v>2.0000000000000001E-4</v>
      </c>
      <c r="G6">
        <v>2.0000000000000001E-4</v>
      </c>
      <c r="H6">
        <v>2.0000000000000001E-4</v>
      </c>
      <c r="I6">
        <v>2.0000000000000001E-4</v>
      </c>
      <c r="J6">
        <v>2.0000000000000001E-4</v>
      </c>
      <c r="K6">
        <v>2.1999999999999998E-4</v>
      </c>
      <c r="L6">
        <v>2.1999999999999998E-4</v>
      </c>
      <c r="M6">
        <v>2.1999999999999998E-4</v>
      </c>
      <c r="N6">
        <v>2.1999999999999998E-4</v>
      </c>
      <c r="O6">
        <v>2.1999999999999998E-4</v>
      </c>
      <c r="P6">
        <v>2.1999999999999998E-4</v>
      </c>
      <c r="Q6">
        <v>2.1999999999999998E-4</v>
      </c>
      <c r="R6">
        <v>2.1999999999999998E-4</v>
      </c>
      <c r="S6">
        <v>2.1999999999999998E-4</v>
      </c>
      <c r="T6">
        <v>2.1999999999999998E-4</v>
      </c>
      <c r="U6">
        <v>2.1999999999999998E-4</v>
      </c>
      <c r="V6">
        <v>2.1999999999999998E-4</v>
      </c>
      <c r="W6">
        <v>2.1999999999999998E-4</v>
      </c>
      <c r="X6">
        <v>2.1999999999999998E-4</v>
      </c>
      <c r="Y6">
        <v>2.1999999999999998E-4</v>
      </c>
      <c r="Z6">
        <v>2.1999999999999998E-4</v>
      </c>
      <c r="AA6">
        <v>2.1999999999999998E-4</v>
      </c>
      <c r="AB6">
        <v>2.1999999999999998E-4</v>
      </c>
      <c r="AC6">
        <v>2.1999999999999998E-4</v>
      </c>
      <c r="AD6">
        <v>2.1999999999999998E-4</v>
      </c>
      <c r="AE6">
        <v>1.8999999999999998E-4</v>
      </c>
      <c r="AF6">
        <v>1.8999999999999998E-4</v>
      </c>
      <c r="AG6">
        <v>1.8999999999999998E-4</v>
      </c>
      <c r="AH6">
        <v>1.8999999999999998E-4</v>
      </c>
      <c r="AI6">
        <v>1.8999999999999998E-4</v>
      </c>
      <c r="AJ6">
        <v>1.8999999999999998E-4</v>
      </c>
      <c r="AK6">
        <v>1.8999999999999998E-4</v>
      </c>
      <c r="AL6">
        <v>1.8999999999999998E-4</v>
      </c>
      <c r="AM6">
        <v>1.8999999999999998E-4</v>
      </c>
      <c r="AN6">
        <v>1.8999999999999998E-4</v>
      </c>
      <c r="AO6">
        <v>1.8999999999999998E-4</v>
      </c>
      <c r="AP6">
        <v>1.8999999999999998E-4</v>
      </c>
      <c r="AQ6">
        <v>1.8999999999999998E-4</v>
      </c>
      <c r="AR6">
        <v>1.8999999999999998E-4</v>
      </c>
      <c r="AS6">
        <v>1.8999999999999998E-4</v>
      </c>
      <c r="AT6">
        <v>1.8999999999999998E-4</v>
      </c>
      <c r="AU6">
        <v>1.8999999999999998E-4</v>
      </c>
      <c r="AV6">
        <v>1.8999999999999998E-4</v>
      </c>
      <c r="AW6">
        <v>1.8999999999999998E-4</v>
      </c>
      <c r="AX6">
        <v>1.8999999999999998E-4</v>
      </c>
      <c r="AY6">
        <v>1.8999999999999998E-4</v>
      </c>
      <c r="AZ6">
        <v>1.8999999999999998E-4</v>
      </c>
      <c r="BA6">
        <v>1.8999999999999998E-4</v>
      </c>
      <c r="BB6">
        <v>1.8999999999999998E-4</v>
      </c>
      <c r="BC6">
        <v>1.8999999999999998E-4</v>
      </c>
      <c r="BD6">
        <v>1.8999999999999998E-4</v>
      </c>
      <c r="BE6">
        <v>1.8999999999999998E-4</v>
      </c>
      <c r="BF6">
        <v>1.8999999999999998E-4</v>
      </c>
      <c r="BG6">
        <v>1.8999999999999998E-4</v>
      </c>
      <c r="BH6">
        <v>1.8999999999999998E-4</v>
      </c>
      <c r="BI6">
        <v>1.8999999999999998E-4</v>
      </c>
      <c r="BJ6">
        <v>1.8999999999999998E-4</v>
      </c>
      <c r="BK6">
        <v>1.8999999999999998E-4</v>
      </c>
      <c r="BL6">
        <v>1.8999999999999998E-4</v>
      </c>
      <c r="BM6">
        <v>1.8999999999999998E-4</v>
      </c>
    </row>
    <row r="7" spans="1:65" x14ac:dyDescent="0.35">
      <c r="A7" s="2">
        <v>905113</v>
      </c>
      <c r="B7" s="2" t="s">
        <v>336</v>
      </c>
      <c r="C7" s="3">
        <v>39401</v>
      </c>
      <c r="D7">
        <v>474</v>
      </c>
      <c r="E7">
        <v>1.4000000000000001E-4</v>
      </c>
      <c r="F7">
        <v>1.4000000000000001E-4</v>
      </c>
      <c r="G7">
        <v>1.4000000000000001E-4</v>
      </c>
      <c r="H7">
        <v>1.4000000000000001E-4</v>
      </c>
      <c r="I7">
        <v>1.4000000000000001E-4</v>
      </c>
      <c r="J7">
        <v>1.4000000000000001E-4</v>
      </c>
      <c r="K7">
        <v>1.4000000000000001E-4</v>
      </c>
      <c r="L7">
        <v>1.4000000000000001E-4</v>
      </c>
      <c r="M7">
        <v>1.4000000000000001E-4</v>
      </c>
      <c r="N7">
        <v>1.4000000000000001E-4</v>
      </c>
      <c r="O7">
        <v>1.4000000000000001E-4</v>
      </c>
      <c r="P7">
        <v>1.4000000000000001E-4</v>
      </c>
      <c r="Q7">
        <v>1.4000000000000001E-4</v>
      </c>
      <c r="R7">
        <v>1.4000000000000001E-4</v>
      </c>
      <c r="S7">
        <v>1.4000000000000001E-4</v>
      </c>
      <c r="T7">
        <v>1.4000000000000001E-4</v>
      </c>
      <c r="U7">
        <v>1.4000000000000001E-4</v>
      </c>
      <c r="V7">
        <v>1.4000000000000001E-4</v>
      </c>
      <c r="W7">
        <v>1.4000000000000001E-4</v>
      </c>
      <c r="X7">
        <v>1.4000000000000001E-4</v>
      </c>
      <c r="Y7">
        <v>1.6000000000000001E-4</v>
      </c>
      <c r="Z7">
        <v>1.6000000000000001E-4</v>
      </c>
      <c r="AA7">
        <v>1.6000000000000001E-4</v>
      </c>
      <c r="AB7">
        <v>1.6000000000000001E-4</v>
      </c>
      <c r="AC7">
        <v>1.6000000000000001E-4</v>
      </c>
      <c r="AD7">
        <v>1.6000000000000001E-4</v>
      </c>
      <c r="AE7">
        <v>1.6000000000000001E-4</v>
      </c>
      <c r="AF7">
        <v>1.6000000000000001E-4</v>
      </c>
      <c r="AG7">
        <v>1.6000000000000001E-4</v>
      </c>
      <c r="AH7">
        <v>1.6000000000000001E-4</v>
      </c>
      <c r="AI7">
        <v>1.6000000000000001E-4</v>
      </c>
      <c r="AJ7">
        <v>1.6000000000000001E-4</v>
      </c>
      <c r="AK7">
        <v>1.6000000000000001E-4</v>
      </c>
      <c r="AL7">
        <v>1.6000000000000001E-4</v>
      </c>
      <c r="AM7">
        <v>1.6000000000000001E-4</v>
      </c>
      <c r="AN7">
        <v>1.6000000000000001E-4</v>
      </c>
      <c r="AO7">
        <v>1.6000000000000001E-4</v>
      </c>
      <c r="AP7">
        <v>1.6000000000000001E-4</v>
      </c>
      <c r="AQ7">
        <v>1.6000000000000001E-4</v>
      </c>
      <c r="AR7">
        <v>1.6000000000000001E-4</v>
      </c>
      <c r="AS7">
        <v>1.6000000000000001E-4</v>
      </c>
      <c r="AT7">
        <v>1.2999999999999999E-4</v>
      </c>
      <c r="AU7">
        <v>1.2999999999999999E-4</v>
      </c>
      <c r="AV7">
        <v>1.2999999999999999E-4</v>
      </c>
      <c r="AW7">
        <v>1.2999999999999999E-4</v>
      </c>
      <c r="AX7">
        <v>1.2999999999999999E-4</v>
      </c>
      <c r="AY7">
        <v>1.2999999999999999E-4</v>
      </c>
      <c r="AZ7">
        <v>1.2999999999999999E-4</v>
      </c>
      <c r="BA7">
        <v>1.2999999999999999E-4</v>
      </c>
      <c r="BB7">
        <v>1.2999999999999999E-4</v>
      </c>
      <c r="BC7">
        <v>1.2999999999999999E-4</v>
      </c>
      <c r="BD7">
        <v>1.2999999999999999E-4</v>
      </c>
      <c r="BE7">
        <v>1.2999999999999999E-4</v>
      </c>
      <c r="BF7">
        <v>1.2999999999999999E-4</v>
      </c>
      <c r="BG7">
        <v>1.2999999999999999E-4</v>
      </c>
      <c r="BH7">
        <v>1.2999999999999999E-4</v>
      </c>
      <c r="BI7">
        <v>1.2999999999999999E-4</v>
      </c>
      <c r="BJ7">
        <v>1.2999999999999999E-4</v>
      </c>
      <c r="BK7">
        <v>1.2999999999999999E-4</v>
      </c>
      <c r="BL7">
        <v>1.2999999999999999E-4</v>
      </c>
      <c r="BM7">
        <v>1.2999999999999999E-4</v>
      </c>
    </row>
    <row r="8" spans="1:65" x14ac:dyDescent="0.35">
      <c r="A8" s="2">
        <v>905113</v>
      </c>
      <c r="B8" s="2" t="s">
        <v>336</v>
      </c>
      <c r="C8" s="3">
        <v>39561</v>
      </c>
      <c r="D8">
        <v>582</v>
      </c>
      <c r="E8">
        <v>8.9999999999999992E-5</v>
      </c>
      <c r="F8">
        <v>8.9999999999999992E-5</v>
      </c>
      <c r="G8">
        <v>8.9999999999999992E-5</v>
      </c>
      <c r="H8">
        <v>8.9999999999999992E-5</v>
      </c>
      <c r="I8">
        <v>8.9999999999999992E-5</v>
      </c>
      <c r="J8">
        <v>8.9999999999999992E-5</v>
      </c>
      <c r="K8">
        <v>8.9999999999999992E-5</v>
      </c>
      <c r="L8">
        <v>8.9999999999999992E-5</v>
      </c>
      <c r="M8">
        <v>8.9999999999999992E-5</v>
      </c>
      <c r="N8">
        <v>8.9999999999999992E-5</v>
      </c>
      <c r="O8">
        <v>8.9999999999999992E-5</v>
      </c>
      <c r="P8">
        <v>8.9999999999999992E-5</v>
      </c>
      <c r="Q8">
        <v>8.9999999999999992E-5</v>
      </c>
      <c r="R8">
        <v>8.9999999999999992E-5</v>
      </c>
      <c r="S8">
        <v>8.0000000000000007E-5</v>
      </c>
      <c r="T8">
        <v>8.0000000000000007E-5</v>
      </c>
      <c r="U8">
        <v>8.0000000000000007E-5</v>
      </c>
      <c r="V8">
        <v>8.0000000000000007E-5</v>
      </c>
      <c r="W8">
        <v>8.0000000000000007E-5</v>
      </c>
      <c r="X8">
        <v>8.0000000000000007E-5</v>
      </c>
      <c r="Y8">
        <v>8.0000000000000007E-5</v>
      </c>
      <c r="Z8">
        <v>8.0000000000000007E-5</v>
      </c>
      <c r="AA8">
        <v>8.0000000000000007E-5</v>
      </c>
      <c r="AB8">
        <v>8.0000000000000007E-5</v>
      </c>
      <c r="AC8">
        <v>8.0000000000000007E-5</v>
      </c>
      <c r="AD8">
        <v>8.0000000000000007E-5</v>
      </c>
      <c r="AE8">
        <v>8.0000000000000007E-5</v>
      </c>
      <c r="AF8">
        <v>8.0000000000000007E-5</v>
      </c>
      <c r="AG8">
        <v>8.0000000000000007E-5</v>
      </c>
      <c r="AH8">
        <v>8.0000000000000007E-5</v>
      </c>
      <c r="AI8">
        <v>8.0000000000000007E-5</v>
      </c>
      <c r="AJ8">
        <v>8.0000000000000007E-5</v>
      </c>
      <c r="AK8">
        <v>8.0000000000000007E-5</v>
      </c>
      <c r="AL8">
        <v>8.0000000000000007E-5</v>
      </c>
      <c r="AM8">
        <v>8.0000000000000007E-5</v>
      </c>
      <c r="AN8">
        <v>8.0000000000000007E-5</v>
      </c>
      <c r="AO8">
        <v>8.0000000000000007E-5</v>
      </c>
      <c r="AP8">
        <v>8.0000000000000007E-5</v>
      </c>
      <c r="AQ8">
        <v>8.0000000000000007E-5</v>
      </c>
      <c r="AR8">
        <v>8.0000000000000007E-5</v>
      </c>
      <c r="AS8">
        <v>8.0000000000000007E-5</v>
      </c>
      <c r="AT8">
        <v>8.0000000000000007E-5</v>
      </c>
      <c r="AU8">
        <v>8.0000000000000007E-5</v>
      </c>
      <c r="AV8">
        <v>8.0000000000000007E-5</v>
      </c>
      <c r="AW8">
        <v>8.0000000000000007E-5</v>
      </c>
      <c r="AX8">
        <v>8.0000000000000007E-5</v>
      </c>
      <c r="AY8">
        <v>8.0000000000000007E-5</v>
      </c>
      <c r="AZ8">
        <v>8.0000000000000007E-5</v>
      </c>
      <c r="BA8">
        <v>8.0000000000000007E-5</v>
      </c>
      <c r="BB8">
        <v>8.0000000000000007E-5</v>
      </c>
      <c r="BC8">
        <v>8.0000000000000007E-5</v>
      </c>
      <c r="BD8">
        <v>8.0000000000000007E-5</v>
      </c>
      <c r="BE8">
        <v>8.0000000000000007E-5</v>
      </c>
      <c r="BF8">
        <v>8.0000000000000007E-5</v>
      </c>
      <c r="BG8">
        <v>8.0000000000000007E-5</v>
      </c>
      <c r="BH8">
        <v>8.0000000000000007E-5</v>
      </c>
      <c r="BI8">
        <v>8.0000000000000007E-5</v>
      </c>
      <c r="BJ8">
        <v>8.0000000000000007E-5</v>
      </c>
      <c r="BK8">
        <v>8.0000000000000007E-5</v>
      </c>
      <c r="BL8">
        <v>8.0000000000000007E-5</v>
      </c>
      <c r="BM8">
        <v>8.0000000000000007E-5</v>
      </c>
    </row>
    <row r="9" spans="1:65" x14ac:dyDescent="0.35">
      <c r="A9" s="2">
        <v>905113</v>
      </c>
      <c r="B9" s="2" t="s">
        <v>336</v>
      </c>
      <c r="C9" s="3">
        <v>39735</v>
      </c>
      <c r="D9">
        <v>703</v>
      </c>
      <c r="E9">
        <v>7.0000000000000007E-5</v>
      </c>
      <c r="F9">
        <v>7.0000000000000007E-5</v>
      </c>
      <c r="G9">
        <v>7.0000000000000007E-5</v>
      </c>
      <c r="H9">
        <v>7.0000000000000007E-5</v>
      </c>
      <c r="I9">
        <v>7.0000000000000007E-5</v>
      </c>
      <c r="J9">
        <v>7.0000000000000007E-5</v>
      </c>
      <c r="K9">
        <v>7.0000000000000007E-5</v>
      </c>
      <c r="L9">
        <v>7.0000000000000007E-5</v>
      </c>
      <c r="M9">
        <v>7.0000000000000007E-5</v>
      </c>
      <c r="N9">
        <v>7.0000000000000007E-5</v>
      </c>
      <c r="O9">
        <v>7.0000000000000007E-5</v>
      </c>
      <c r="P9">
        <v>7.0000000000000007E-5</v>
      </c>
      <c r="Q9">
        <v>7.0000000000000007E-5</v>
      </c>
      <c r="R9">
        <v>7.0000000000000007E-5</v>
      </c>
      <c r="S9">
        <v>7.0000000000000007E-5</v>
      </c>
      <c r="T9">
        <v>7.0000000000000007E-5</v>
      </c>
      <c r="U9">
        <v>7.0000000000000007E-5</v>
      </c>
      <c r="V9">
        <v>7.0000000000000007E-5</v>
      </c>
      <c r="W9">
        <v>7.0000000000000007E-5</v>
      </c>
      <c r="X9">
        <v>7.0000000000000007E-5</v>
      </c>
      <c r="Y9">
        <v>7.0000000000000007E-5</v>
      </c>
      <c r="Z9">
        <v>4.0000000000000003E-5</v>
      </c>
      <c r="AA9">
        <v>4.0000000000000003E-5</v>
      </c>
      <c r="AB9">
        <v>4.0000000000000003E-5</v>
      </c>
      <c r="AC9">
        <v>4.0000000000000003E-5</v>
      </c>
      <c r="AD9">
        <v>4.0000000000000003E-5</v>
      </c>
      <c r="AE9">
        <v>4.0000000000000003E-5</v>
      </c>
      <c r="AF9">
        <v>4.0000000000000003E-5</v>
      </c>
      <c r="AG9">
        <v>4.0000000000000003E-5</v>
      </c>
      <c r="AH9">
        <v>4.0000000000000003E-5</v>
      </c>
      <c r="AI9">
        <v>4.0000000000000003E-5</v>
      </c>
      <c r="AJ9">
        <v>4.0000000000000003E-5</v>
      </c>
      <c r="AK9">
        <v>4.0000000000000003E-5</v>
      </c>
      <c r="AL9">
        <v>4.0000000000000003E-5</v>
      </c>
      <c r="AM9">
        <v>4.0000000000000003E-5</v>
      </c>
      <c r="AN9">
        <v>4.0000000000000003E-5</v>
      </c>
      <c r="AO9">
        <v>4.0000000000000003E-5</v>
      </c>
      <c r="AP9">
        <v>4.0000000000000003E-5</v>
      </c>
      <c r="AQ9">
        <v>4.0000000000000003E-5</v>
      </c>
      <c r="AR9">
        <v>4.0000000000000003E-5</v>
      </c>
      <c r="AS9">
        <v>4.0000000000000003E-5</v>
      </c>
      <c r="AT9">
        <v>4.0000000000000003E-5</v>
      </c>
      <c r="AU9">
        <v>4.0000000000000003E-5</v>
      </c>
      <c r="AV9">
        <v>4.0000000000000003E-5</v>
      </c>
      <c r="AW9">
        <v>1.0000000000000001E-5</v>
      </c>
      <c r="AX9">
        <v>1.0000000000000001E-5</v>
      </c>
      <c r="AY9">
        <v>1.0000000000000001E-5</v>
      </c>
      <c r="AZ9">
        <v>1.0000000000000001E-5</v>
      </c>
      <c r="BA9">
        <v>1.0000000000000001E-5</v>
      </c>
      <c r="BB9">
        <v>1.0000000000000001E-5</v>
      </c>
      <c r="BC9">
        <v>1.0000000000000001E-5</v>
      </c>
      <c r="BD9">
        <v>1.0000000000000001E-5</v>
      </c>
      <c r="BE9">
        <v>1.0000000000000001E-5</v>
      </c>
      <c r="BF9">
        <v>1.0000000000000001E-5</v>
      </c>
      <c r="BG9">
        <v>1.0000000000000001E-5</v>
      </c>
      <c r="BH9">
        <v>1.0000000000000001E-5</v>
      </c>
      <c r="BI9">
        <v>1.0000000000000001E-5</v>
      </c>
      <c r="BJ9">
        <v>1.0000000000000001E-5</v>
      </c>
      <c r="BK9">
        <v>1.0000000000000001E-5</v>
      </c>
      <c r="BL9">
        <v>1.0000000000000001E-5</v>
      </c>
      <c r="BM9">
        <v>1.0000000000000001E-5</v>
      </c>
    </row>
    <row r="10" spans="1:65" x14ac:dyDescent="0.35">
      <c r="A10" s="2">
        <v>905113</v>
      </c>
      <c r="B10" s="2" t="s">
        <v>336</v>
      </c>
      <c r="C10" s="3">
        <v>40168</v>
      </c>
      <c r="D10">
        <v>1002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</row>
    <row r="11" spans="1:65" x14ac:dyDescent="0.35">
      <c r="A11" s="2">
        <v>322677</v>
      </c>
      <c r="B11" s="2" t="s">
        <v>263</v>
      </c>
      <c r="C11" s="3">
        <v>39654</v>
      </c>
      <c r="D11">
        <v>647</v>
      </c>
      <c r="E11">
        <v>8.0000000000000007E-5</v>
      </c>
      <c r="F11">
        <v>8.0000000000000007E-5</v>
      </c>
      <c r="G11">
        <v>8.0000000000000007E-5</v>
      </c>
      <c r="H11">
        <v>8.0000000000000007E-5</v>
      </c>
      <c r="I11">
        <v>8.0000000000000007E-5</v>
      </c>
      <c r="J11">
        <v>8.0000000000000007E-5</v>
      </c>
      <c r="K11">
        <v>8.0000000000000007E-5</v>
      </c>
      <c r="L11">
        <v>8.0000000000000007E-5</v>
      </c>
      <c r="M11">
        <v>8.0000000000000007E-5</v>
      </c>
      <c r="N11">
        <v>8.0000000000000007E-5</v>
      </c>
      <c r="O11">
        <v>8.0000000000000007E-5</v>
      </c>
      <c r="P11">
        <v>8.0000000000000007E-5</v>
      </c>
      <c r="Q11">
        <v>8.0000000000000007E-5</v>
      </c>
      <c r="R11">
        <v>7.0000000000000007E-5</v>
      </c>
      <c r="S11">
        <v>7.0000000000000007E-5</v>
      </c>
      <c r="T11">
        <v>7.0000000000000007E-5</v>
      </c>
      <c r="U11">
        <v>7.0000000000000007E-5</v>
      </c>
      <c r="V11">
        <v>7.0000000000000007E-5</v>
      </c>
      <c r="W11">
        <v>7.0000000000000007E-5</v>
      </c>
      <c r="X11">
        <v>7.0000000000000007E-5</v>
      </c>
      <c r="Y11">
        <v>7.0000000000000007E-5</v>
      </c>
      <c r="Z11">
        <v>7.0000000000000007E-5</v>
      </c>
      <c r="AA11">
        <v>7.0000000000000007E-5</v>
      </c>
      <c r="AB11">
        <v>7.0000000000000007E-5</v>
      </c>
      <c r="AC11">
        <v>7.0000000000000007E-5</v>
      </c>
      <c r="AD11">
        <v>7.0000000000000007E-5</v>
      </c>
      <c r="AE11">
        <v>7.0000000000000007E-5</v>
      </c>
      <c r="AF11">
        <v>7.0000000000000007E-5</v>
      </c>
      <c r="AG11">
        <v>7.0000000000000007E-5</v>
      </c>
      <c r="AH11">
        <v>7.0000000000000007E-5</v>
      </c>
      <c r="AI11">
        <v>7.0000000000000007E-5</v>
      </c>
      <c r="AJ11">
        <v>7.0000000000000007E-5</v>
      </c>
      <c r="AK11">
        <v>7.0000000000000007E-5</v>
      </c>
      <c r="AL11">
        <v>7.0000000000000007E-5</v>
      </c>
      <c r="AM11">
        <v>7.0000000000000007E-5</v>
      </c>
      <c r="AN11">
        <v>6.0000000000000002E-5</v>
      </c>
      <c r="AO11">
        <v>6.0000000000000002E-5</v>
      </c>
      <c r="AP11">
        <v>6.0000000000000002E-5</v>
      </c>
      <c r="AQ11">
        <v>6.0000000000000002E-5</v>
      </c>
      <c r="AR11">
        <v>6.0000000000000002E-5</v>
      </c>
      <c r="AS11">
        <v>6.0000000000000002E-5</v>
      </c>
      <c r="AT11">
        <v>6.0000000000000002E-5</v>
      </c>
      <c r="AU11">
        <v>6.0000000000000002E-5</v>
      </c>
      <c r="AV11">
        <v>6.0000000000000002E-5</v>
      </c>
      <c r="AW11">
        <v>6.0000000000000002E-5</v>
      </c>
      <c r="AX11">
        <v>6.0000000000000002E-5</v>
      </c>
      <c r="AY11">
        <v>6.0000000000000002E-5</v>
      </c>
      <c r="AZ11">
        <v>6.0000000000000002E-5</v>
      </c>
      <c r="BA11">
        <v>6.0000000000000002E-5</v>
      </c>
      <c r="BB11">
        <v>6.0000000000000002E-5</v>
      </c>
      <c r="BC11">
        <v>6.0000000000000002E-5</v>
      </c>
      <c r="BD11">
        <v>6.0000000000000002E-5</v>
      </c>
      <c r="BE11">
        <v>6.0000000000000002E-5</v>
      </c>
      <c r="BF11">
        <v>6.0000000000000002E-5</v>
      </c>
      <c r="BG11">
        <v>6.0000000000000002E-5</v>
      </c>
      <c r="BH11">
        <v>6.0000000000000002E-5</v>
      </c>
      <c r="BI11">
        <v>7.0000000000000007E-5</v>
      </c>
      <c r="BJ11">
        <v>7.0000000000000007E-5</v>
      </c>
      <c r="BK11">
        <v>7.0000000000000007E-5</v>
      </c>
      <c r="BL11">
        <v>7.0000000000000007E-5</v>
      </c>
      <c r="BM11">
        <v>7.0000000000000007E-5</v>
      </c>
    </row>
    <row r="12" spans="1:65" x14ac:dyDescent="0.35">
      <c r="A12" s="2">
        <v>322677</v>
      </c>
      <c r="B12" s="2" t="s">
        <v>263</v>
      </c>
      <c r="C12" s="3">
        <v>39842</v>
      </c>
      <c r="D12">
        <v>776</v>
      </c>
      <c r="E12">
        <v>4.0000000000000003E-5</v>
      </c>
      <c r="F12">
        <v>4.0000000000000003E-5</v>
      </c>
      <c r="G12">
        <v>4.0000000000000003E-5</v>
      </c>
      <c r="H12">
        <v>4.0000000000000003E-5</v>
      </c>
      <c r="I12">
        <v>4.0000000000000003E-5</v>
      </c>
      <c r="J12">
        <v>4.0000000000000003E-5</v>
      </c>
      <c r="K12">
        <v>4.0000000000000003E-5</v>
      </c>
      <c r="L12">
        <v>4.0000000000000003E-5</v>
      </c>
      <c r="M12">
        <v>4.0000000000000003E-5</v>
      </c>
      <c r="N12">
        <v>4.0000000000000003E-5</v>
      </c>
      <c r="O12">
        <v>4.0000000000000003E-5</v>
      </c>
      <c r="P12">
        <v>4.0000000000000003E-5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1.0000000000000001E-5</v>
      </c>
      <c r="AL12">
        <v>1.0000000000000001E-5</v>
      </c>
      <c r="AM12">
        <v>1.0000000000000001E-5</v>
      </c>
      <c r="AN12">
        <v>1.0000000000000001E-5</v>
      </c>
      <c r="AO12">
        <v>1.0000000000000001E-5</v>
      </c>
      <c r="AP12">
        <v>1.0000000000000001E-5</v>
      </c>
      <c r="AQ12">
        <v>1.0000000000000001E-5</v>
      </c>
      <c r="AR12">
        <v>1.0000000000000001E-5</v>
      </c>
      <c r="AS12">
        <v>1.0000000000000001E-5</v>
      </c>
      <c r="AT12">
        <v>1.0000000000000001E-5</v>
      </c>
      <c r="AU12">
        <v>1.0000000000000001E-5</v>
      </c>
      <c r="AV12">
        <v>1.0000000000000001E-5</v>
      </c>
      <c r="AW12">
        <v>1.0000000000000001E-5</v>
      </c>
      <c r="AX12">
        <v>1.0000000000000001E-5</v>
      </c>
      <c r="AY12">
        <v>1.0000000000000001E-5</v>
      </c>
      <c r="AZ12">
        <v>1.0000000000000001E-5</v>
      </c>
      <c r="BA12">
        <v>1.0000000000000001E-5</v>
      </c>
      <c r="BB12">
        <v>1.0000000000000001E-5</v>
      </c>
      <c r="BC12">
        <v>1.0000000000000001E-5</v>
      </c>
      <c r="BD12">
        <v>1.0000000000000001E-5</v>
      </c>
      <c r="BE12">
        <v>1.0000000000000001E-5</v>
      </c>
      <c r="BF12">
        <v>1.0000000000000001E-5</v>
      </c>
      <c r="BG12">
        <v>1.0000000000000001E-5</v>
      </c>
      <c r="BH12">
        <v>1.0000000000000001E-5</v>
      </c>
      <c r="BI12">
        <v>1.0000000000000001E-5</v>
      </c>
      <c r="BJ12">
        <v>1.0000000000000001E-5</v>
      </c>
      <c r="BK12">
        <v>1.0000000000000001E-5</v>
      </c>
      <c r="BL12">
        <v>1.0000000000000001E-5</v>
      </c>
      <c r="BM12">
        <v>1.0000000000000001E-5</v>
      </c>
    </row>
    <row r="13" spans="1:65" x14ac:dyDescent="0.35">
      <c r="A13" s="2">
        <v>322677</v>
      </c>
      <c r="B13" s="2" t="s">
        <v>263</v>
      </c>
      <c r="C13" s="3">
        <v>40207</v>
      </c>
      <c r="D13">
        <v>1028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</row>
    <row r="14" spans="1:65" x14ac:dyDescent="0.35">
      <c r="A14" s="2">
        <v>904853</v>
      </c>
      <c r="B14" s="2" t="s">
        <v>331</v>
      </c>
      <c r="C14" s="3">
        <v>39699</v>
      </c>
      <c r="D14">
        <v>677</v>
      </c>
      <c r="E14">
        <v>7.0000000000000007E-5</v>
      </c>
      <c r="F14">
        <v>7.0000000000000007E-5</v>
      </c>
      <c r="G14">
        <v>7.0000000000000007E-5</v>
      </c>
      <c r="H14">
        <v>7.0000000000000007E-5</v>
      </c>
      <c r="I14">
        <v>7.0000000000000007E-5</v>
      </c>
      <c r="J14">
        <v>6.0000000000000002E-5</v>
      </c>
      <c r="K14">
        <v>6.0000000000000002E-5</v>
      </c>
      <c r="L14">
        <v>6.0000000000000002E-5</v>
      </c>
      <c r="M14">
        <v>6.0000000000000002E-5</v>
      </c>
      <c r="N14">
        <v>6.0000000000000002E-5</v>
      </c>
      <c r="O14">
        <v>6.0000000000000002E-5</v>
      </c>
      <c r="P14">
        <v>6.0000000000000002E-5</v>
      </c>
      <c r="Q14">
        <v>6.0000000000000002E-5</v>
      </c>
      <c r="R14">
        <v>6.0000000000000002E-5</v>
      </c>
      <c r="S14">
        <v>6.0000000000000002E-5</v>
      </c>
      <c r="T14">
        <v>6.0000000000000002E-5</v>
      </c>
      <c r="U14">
        <v>6.0000000000000002E-5</v>
      </c>
      <c r="V14">
        <v>6.0000000000000002E-5</v>
      </c>
      <c r="W14">
        <v>6.0000000000000002E-5</v>
      </c>
      <c r="X14">
        <v>6.0000000000000002E-5</v>
      </c>
      <c r="Y14">
        <v>6.0000000000000002E-5</v>
      </c>
      <c r="Z14">
        <v>6.0000000000000002E-5</v>
      </c>
      <c r="AA14">
        <v>6.0000000000000002E-5</v>
      </c>
      <c r="AB14">
        <v>6.0000000000000002E-5</v>
      </c>
      <c r="AC14">
        <v>6.0000000000000002E-5</v>
      </c>
      <c r="AD14">
        <v>6.0000000000000002E-5</v>
      </c>
      <c r="AE14">
        <v>7.0000000000000007E-5</v>
      </c>
      <c r="AF14">
        <v>7.0000000000000007E-5</v>
      </c>
      <c r="AG14">
        <v>7.0000000000000007E-5</v>
      </c>
      <c r="AH14">
        <v>7.0000000000000007E-5</v>
      </c>
      <c r="AI14">
        <v>7.0000000000000007E-5</v>
      </c>
      <c r="AJ14">
        <v>7.0000000000000007E-5</v>
      </c>
      <c r="AK14">
        <v>7.0000000000000007E-5</v>
      </c>
      <c r="AL14">
        <v>7.0000000000000007E-5</v>
      </c>
      <c r="AM14">
        <v>7.0000000000000007E-5</v>
      </c>
      <c r="AN14">
        <v>7.0000000000000007E-5</v>
      </c>
      <c r="AO14">
        <v>7.0000000000000007E-5</v>
      </c>
      <c r="AP14">
        <v>7.0000000000000007E-5</v>
      </c>
      <c r="AQ14">
        <v>7.0000000000000007E-5</v>
      </c>
      <c r="AR14">
        <v>7.0000000000000007E-5</v>
      </c>
      <c r="AS14">
        <v>7.0000000000000007E-5</v>
      </c>
      <c r="AT14">
        <v>7.0000000000000007E-5</v>
      </c>
      <c r="AU14">
        <v>7.0000000000000007E-5</v>
      </c>
      <c r="AV14">
        <v>7.0000000000000007E-5</v>
      </c>
      <c r="AW14">
        <v>7.0000000000000007E-5</v>
      </c>
      <c r="AX14">
        <v>7.0000000000000007E-5</v>
      </c>
      <c r="AY14">
        <v>7.0000000000000007E-5</v>
      </c>
      <c r="AZ14">
        <v>4.0000000000000003E-5</v>
      </c>
      <c r="BA14">
        <v>4.0000000000000003E-5</v>
      </c>
      <c r="BB14">
        <v>4.0000000000000003E-5</v>
      </c>
      <c r="BC14">
        <v>4.0000000000000003E-5</v>
      </c>
      <c r="BD14">
        <v>4.0000000000000003E-5</v>
      </c>
      <c r="BE14">
        <v>4.0000000000000003E-5</v>
      </c>
      <c r="BF14">
        <v>4.0000000000000003E-5</v>
      </c>
      <c r="BG14">
        <v>4.0000000000000003E-5</v>
      </c>
      <c r="BH14">
        <v>4.0000000000000003E-5</v>
      </c>
      <c r="BI14">
        <v>4.0000000000000003E-5</v>
      </c>
      <c r="BJ14">
        <v>4.0000000000000003E-5</v>
      </c>
      <c r="BK14">
        <v>4.0000000000000003E-5</v>
      </c>
      <c r="BL14">
        <v>4.0000000000000003E-5</v>
      </c>
      <c r="BM14">
        <v>4.0000000000000003E-5</v>
      </c>
    </row>
    <row r="15" spans="1:65" x14ac:dyDescent="0.35">
      <c r="A15" s="2">
        <v>904853</v>
      </c>
      <c r="B15" s="2" t="s">
        <v>331</v>
      </c>
      <c r="C15" s="3">
        <v>39819</v>
      </c>
      <c r="D15">
        <v>760</v>
      </c>
      <c r="E15">
        <v>1.0000000000000001E-5</v>
      </c>
      <c r="F15">
        <v>1.0000000000000001E-5</v>
      </c>
      <c r="G15">
        <v>1.0000000000000001E-5</v>
      </c>
      <c r="H15">
        <v>1.0000000000000001E-5</v>
      </c>
      <c r="I15">
        <v>1.0000000000000001E-5</v>
      </c>
      <c r="J15">
        <v>1.0000000000000001E-5</v>
      </c>
      <c r="K15">
        <v>4.0000000000000003E-5</v>
      </c>
      <c r="L15">
        <v>4.0000000000000003E-5</v>
      </c>
      <c r="M15">
        <v>4.0000000000000003E-5</v>
      </c>
      <c r="N15">
        <v>4.0000000000000003E-5</v>
      </c>
      <c r="O15">
        <v>4.0000000000000003E-5</v>
      </c>
      <c r="P15">
        <v>4.0000000000000003E-5</v>
      </c>
      <c r="Q15">
        <v>4.0000000000000003E-5</v>
      </c>
      <c r="R15">
        <v>4.0000000000000003E-5</v>
      </c>
      <c r="S15">
        <v>4.0000000000000003E-5</v>
      </c>
      <c r="T15">
        <v>4.0000000000000003E-5</v>
      </c>
      <c r="U15">
        <v>4.0000000000000003E-5</v>
      </c>
      <c r="V15">
        <v>4.0000000000000003E-5</v>
      </c>
      <c r="W15">
        <v>4.0000000000000003E-5</v>
      </c>
      <c r="X15">
        <v>4.0000000000000003E-5</v>
      </c>
      <c r="Y15">
        <v>4.0000000000000003E-5</v>
      </c>
      <c r="Z15">
        <v>4.0000000000000003E-5</v>
      </c>
      <c r="AA15">
        <v>4.0000000000000003E-5</v>
      </c>
      <c r="AB15">
        <v>4.0000000000000003E-5</v>
      </c>
      <c r="AC15">
        <v>4.0000000000000003E-5</v>
      </c>
      <c r="AD15">
        <v>4.0000000000000003E-5</v>
      </c>
      <c r="AE15">
        <v>4.0000000000000003E-5</v>
      </c>
      <c r="AF15">
        <v>4.0000000000000003E-5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1.0000000000000001E-5</v>
      </c>
      <c r="BB15">
        <v>1.0000000000000001E-5</v>
      </c>
      <c r="BC15">
        <v>1.0000000000000001E-5</v>
      </c>
      <c r="BD15">
        <v>1.0000000000000001E-5</v>
      </c>
      <c r="BE15">
        <v>1.0000000000000001E-5</v>
      </c>
      <c r="BF15">
        <v>1.0000000000000001E-5</v>
      </c>
      <c r="BG15">
        <v>1.0000000000000001E-5</v>
      </c>
      <c r="BH15">
        <v>1.0000000000000001E-5</v>
      </c>
      <c r="BI15">
        <v>1.0000000000000001E-5</v>
      </c>
      <c r="BJ15">
        <v>1.0000000000000001E-5</v>
      </c>
      <c r="BK15">
        <v>1.0000000000000001E-5</v>
      </c>
      <c r="BL15">
        <v>1.0000000000000001E-5</v>
      </c>
      <c r="BM15">
        <v>1.0000000000000001E-5</v>
      </c>
    </row>
    <row r="16" spans="1:65" x14ac:dyDescent="0.35">
      <c r="A16" s="2">
        <v>694516</v>
      </c>
      <c r="B16" s="2" t="s">
        <v>296</v>
      </c>
      <c r="C16" s="3">
        <v>39349</v>
      </c>
      <c r="D16">
        <v>436</v>
      </c>
      <c r="E16">
        <v>1.7999999999999998E-4</v>
      </c>
      <c r="F16">
        <v>1.7999999999999998E-4</v>
      </c>
      <c r="G16">
        <v>1.7999999999999998E-4</v>
      </c>
      <c r="H16">
        <v>1.7999999999999998E-4</v>
      </c>
      <c r="I16">
        <v>1.7999999999999998E-4</v>
      </c>
      <c r="J16">
        <v>1.7999999999999998E-4</v>
      </c>
      <c r="K16">
        <v>1.7999999999999998E-4</v>
      </c>
      <c r="L16">
        <v>1.7999999999999998E-4</v>
      </c>
      <c r="M16">
        <v>1.7999999999999998E-4</v>
      </c>
      <c r="N16">
        <v>1.7999999999999998E-4</v>
      </c>
      <c r="O16">
        <v>1.7999999999999998E-4</v>
      </c>
      <c r="P16">
        <v>1.7999999999999998E-4</v>
      </c>
      <c r="Q16">
        <v>1.7999999999999998E-4</v>
      </c>
      <c r="R16">
        <v>1.7999999999999998E-4</v>
      </c>
      <c r="S16">
        <v>1.7999999999999998E-4</v>
      </c>
      <c r="T16">
        <v>1.7999999999999998E-4</v>
      </c>
      <c r="U16">
        <v>1.7000000000000001E-4</v>
      </c>
      <c r="V16">
        <v>1.7000000000000001E-4</v>
      </c>
      <c r="W16">
        <v>1.7000000000000001E-4</v>
      </c>
      <c r="X16">
        <v>1.7000000000000001E-4</v>
      </c>
      <c r="Y16">
        <v>1.7000000000000001E-4</v>
      </c>
      <c r="Z16">
        <v>1.7000000000000001E-4</v>
      </c>
      <c r="AA16">
        <v>1.7000000000000001E-4</v>
      </c>
      <c r="AB16">
        <v>1.7000000000000001E-4</v>
      </c>
      <c r="AC16">
        <v>1.7000000000000001E-4</v>
      </c>
      <c r="AD16">
        <v>1.7000000000000001E-4</v>
      </c>
      <c r="AE16">
        <v>1.7000000000000001E-4</v>
      </c>
      <c r="AF16">
        <v>1.7000000000000001E-4</v>
      </c>
      <c r="AG16">
        <v>1.7000000000000001E-4</v>
      </c>
      <c r="AH16">
        <v>1.7000000000000001E-4</v>
      </c>
      <c r="AI16">
        <v>1.7000000000000001E-4</v>
      </c>
      <c r="AJ16">
        <v>1.7000000000000001E-4</v>
      </c>
      <c r="AK16">
        <v>1.7000000000000001E-4</v>
      </c>
      <c r="AL16">
        <v>1.7000000000000001E-4</v>
      </c>
      <c r="AM16">
        <v>1.7000000000000001E-4</v>
      </c>
      <c r="AN16">
        <v>1.4000000000000001E-4</v>
      </c>
      <c r="AO16">
        <v>1.4000000000000001E-4</v>
      </c>
      <c r="AP16">
        <v>1.4000000000000001E-4</v>
      </c>
      <c r="AQ16">
        <v>1.4000000000000001E-4</v>
      </c>
      <c r="AR16">
        <v>1.4000000000000001E-4</v>
      </c>
      <c r="AS16">
        <v>1.4000000000000001E-4</v>
      </c>
      <c r="AT16">
        <v>1.4000000000000001E-4</v>
      </c>
      <c r="AU16">
        <v>1.4000000000000001E-4</v>
      </c>
      <c r="AV16">
        <v>1.4000000000000001E-4</v>
      </c>
      <c r="AW16">
        <v>1.4000000000000001E-4</v>
      </c>
      <c r="AX16">
        <v>1.4000000000000001E-4</v>
      </c>
      <c r="AY16">
        <v>1.4000000000000001E-4</v>
      </c>
      <c r="AZ16">
        <v>1.4000000000000001E-4</v>
      </c>
      <c r="BA16">
        <v>1.4000000000000001E-4</v>
      </c>
      <c r="BB16">
        <v>1.4000000000000001E-4</v>
      </c>
      <c r="BC16">
        <v>1.4000000000000001E-4</v>
      </c>
      <c r="BD16">
        <v>1.4000000000000001E-4</v>
      </c>
      <c r="BE16">
        <v>1.4000000000000001E-4</v>
      </c>
      <c r="BF16">
        <v>1.4000000000000001E-4</v>
      </c>
      <c r="BG16">
        <v>1.4000000000000001E-4</v>
      </c>
      <c r="BH16">
        <v>1.4000000000000001E-4</v>
      </c>
      <c r="BI16">
        <v>1.4000000000000001E-4</v>
      </c>
      <c r="BJ16">
        <v>1.4000000000000001E-4</v>
      </c>
      <c r="BK16">
        <v>1.6000000000000001E-4</v>
      </c>
      <c r="BL16">
        <v>1.6000000000000001E-4</v>
      </c>
      <c r="BM16">
        <v>1.6000000000000001E-4</v>
      </c>
    </row>
    <row r="17" spans="1:65" x14ac:dyDescent="0.35">
      <c r="A17" s="2">
        <v>694516</v>
      </c>
      <c r="B17" s="2" t="s">
        <v>296</v>
      </c>
      <c r="C17" s="3">
        <v>39524</v>
      </c>
      <c r="D17">
        <v>556</v>
      </c>
      <c r="E17">
        <v>7.0000000000000007E-5</v>
      </c>
      <c r="F17">
        <v>7.0000000000000007E-5</v>
      </c>
      <c r="G17">
        <v>7.0000000000000007E-5</v>
      </c>
      <c r="H17">
        <v>7.0000000000000007E-5</v>
      </c>
      <c r="I17">
        <v>7.0000000000000007E-5</v>
      </c>
      <c r="J17">
        <v>7.0000000000000007E-5</v>
      </c>
      <c r="K17">
        <v>7.0000000000000007E-5</v>
      </c>
      <c r="L17">
        <v>7.0000000000000007E-5</v>
      </c>
      <c r="M17">
        <v>7.0000000000000007E-5</v>
      </c>
      <c r="N17">
        <v>7.0000000000000007E-5</v>
      </c>
      <c r="O17">
        <v>7.0000000000000007E-5</v>
      </c>
      <c r="P17">
        <v>7.0000000000000007E-5</v>
      </c>
      <c r="Q17">
        <v>7.0000000000000007E-5</v>
      </c>
      <c r="R17">
        <v>7.0000000000000007E-5</v>
      </c>
      <c r="S17">
        <v>7.0000000000000007E-5</v>
      </c>
      <c r="T17">
        <v>7.0000000000000007E-5</v>
      </c>
      <c r="U17">
        <v>7.0000000000000007E-5</v>
      </c>
      <c r="V17">
        <v>7.0000000000000007E-5</v>
      </c>
      <c r="W17">
        <v>7.0000000000000007E-5</v>
      </c>
      <c r="X17">
        <v>7.0000000000000007E-5</v>
      </c>
      <c r="Y17">
        <v>8.9999999999999992E-5</v>
      </c>
      <c r="Z17">
        <v>8.9999999999999992E-5</v>
      </c>
      <c r="AA17">
        <v>8.9999999999999992E-5</v>
      </c>
      <c r="AB17">
        <v>8.9999999999999992E-5</v>
      </c>
      <c r="AC17">
        <v>8.9999999999999992E-5</v>
      </c>
      <c r="AD17">
        <v>8.9999999999999992E-5</v>
      </c>
      <c r="AE17">
        <v>8.9999999999999992E-5</v>
      </c>
      <c r="AF17">
        <v>8.9999999999999992E-5</v>
      </c>
      <c r="AG17">
        <v>8.9999999999999992E-5</v>
      </c>
      <c r="AH17">
        <v>8.9999999999999992E-5</v>
      </c>
      <c r="AI17">
        <v>8.9999999999999992E-5</v>
      </c>
      <c r="AJ17">
        <v>8.9999999999999992E-5</v>
      </c>
      <c r="AK17">
        <v>8.9999999999999992E-5</v>
      </c>
      <c r="AL17">
        <v>8.9999999999999992E-5</v>
      </c>
      <c r="AM17">
        <v>8.9999999999999992E-5</v>
      </c>
      <c r="AN17">
        <v>8.9999999999999992E-5</v>
      </c>
      <c r="AO17">
        <v>8.9999999999999992E-5</v>
      </c>
      <c r="AP17">
        <v>8.9999999999999992E-5</v>
      </c>
      <c r="AQ17">
        <v>8.9999999999999992E-5</v>
      </c>
      <c r="AR17">
        <v>8.9999999999999992E-5</v>
      </c>
      <c r="AS17">
        <v>8.0000000000000007E-5</v>
      </c>
      <c r="AT17">
        <v>8.0000000000000007E-5</v>
      </c>
      <c r="AU17">
        <v>8.0000000000000007E-5</v>
      </c>
      <c r="AV17">
        <v>8.0000000000000007E-5</v>
      </c>
      <c r="AW17">
        <v>8.0000000000000007E-5</v>
      </c>
      <c r="AX17">
        <v>8.0000000000000007E-5</v>
      </c>
      <c r="AY17">
        <v>8.0000000000000007E-5</v>
      </c>
      <c r="AZ17">
        <v>8.0000000000000007E-5</v>
      </c>
      <c r="BA17">
        <v>8.0000000000000007E-5</v>
      </c>
      <c r="BB17">
        <v>8.0000000000000007E-5</v>
      </c>
      <c r="BC17">
        <v>8.0000000000000007E-5</v>
      </c>
      <c r="BD17">
        <v>8.0000000000000007E-5</v>
      </c>
      <c r="BE17">
        <v>8.0000000000000007E-5</v>
      </c>
      <c r="BF17">
        <v>8.0000000000000007E-5</v>
      </c>
      <c r="BG17">
        <v>8.0000000000000007E-5</v>
      </c>
      <c r="BH17">
        <v>8.0000000000000007E-5</v>
      </c>
      <c r="BI17">
        <v>8.0000000000000007E-5</v>
      </c>
      <c r="BJ17">
        <v>8.0000000000000007E-5</v>
      </c>
      <c r="BK17">
        <v>8.0000000000000007E-5</v>
      </c>
      <c r="BL17">
        <v>8.0000000000000007E-5</v>
      </c>
      <c r="BM17">
        <v>8.0000000000000007E-5</v>
      </c>
    </row>
    <row r="18" spans="1:65" x14ac:dyDescent="0.35">
      <c r="A18" s="2">
        <v>694516</v>
      </c>
      <c r="B18" s="2" t="s">
        <v>296</v>
      </c>
      <c r="C18" s="3">
        <v>39931</v>
      </c>
      <c r="D18">
        <v>837</v>
      </c>
      <c r="E18">
        <v>1.0000000000000001E-5</v>
      </c>
      <c r="F18">
        <v>1.0000000000000001E-5</v>
      </c>
      <c r="G18">
        <v>1.0000000000000001E-5</v>
      </c>
      <c r="H18">
        <v>1.0000000000000001E-5</v>
      </c>
      <c r="I18">
        <v>1.0000000000000001E-5</v>
      </c>
      <c r="J18">
        <v>1.0000000000000001E-5</v>
      </c>
      <c r="K18">
        <v>1.0000000000000001E-5</v>
      </c>
      <c r="L18">
        <v>1.0000000000000001E-5</v>
      </c>
      <c r="M18">
        <v>1.0000000000000001E-5</v>
      </c>
      <c r="N18">
        <v>1.0000000000000001E-5</v>
      </c>
      <c r="O18">
        <v>1.0000000000000001E-5</v>
      </c>
      <c r="P18">
        <v>1.0000000000000001E-5</v>
      </c>
      <c r="Q18">
        <v>1.0000000000000001E-5</v>
      </c>
      <c r="R18">
        <v>1.0000000000000001E-5</v>
      </c>
      <c r="S18">
        <v>1.0000000000000001E-5</v>
      </c>
      <c r="T18">
        <v>1.0000000000000001E-5</v>
      </c>
      <c r="U18">
        <v>1.0000000000000001E-5</v>
      </c>
      <c r="V18">
        <v>1.0000000000000001E-5</v>
      </c>
      <c r="W18">
        <v>1.0000000000000001E-5</v>
      </c>
      <c r="X18">
        <v>1.0000000000000001E-5</v>
      </c>
      <c r="Y18">
        <v>1.0000000000000001E-5</v>
      </c>
      <c r="Z18">
        <v>1.0000000000000001E-5</v>
      </c>
      <c r="AA18">
        <v>1.0000000000000001E-5</v>
      </c>
      <c r="AB18">
        <v>1.0000000000000001E-5</v>
      </c>
      <c r="AC18">
        <v>1.0000000000000001E-5</v>
      </c>
      <c r="AD18">
        <v>1.0000000000000001E-5</v>
      </c>
      <c r="AE18">
        <v>1.0000000000000001E-5</v>
      </c>
      <c r="AF18">
        <v>1.0000000000000001E-5</v>
      </c>
      <c r="AG18">
        <v>1.0000000000000001E-5</v>
      </c>
      <c r="AH18">
        <v>1.0000000000000001E-5</v>
      </c>
      <c r="AI18">
        <v>1.0000000000000001E-5</v>
      </c>
      <c r="AJ18">
        <v>1.0000000000000001E-5</v>
      </c>
      <c r="AK18">
        <v>1.0000000000000001E-5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</row>
    <row r="19" spans="1:65" x14ac:dyDescent="0.35">
      <c r="A19" s="2">
        <v>905425</v>
      </c>
      <c r="B19" s="2" t="s">
        <v>347</v>
      </c>
      <c r="C19" s="3">
        <v>40200</v>
      </c>
      <c r="D19">
        <v>1023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</row>
    <row r="20" spans="1:65" x14ac:dyDescent="0.35">
      <c r="A20" s="2">
        <v>906156</v>
      </c>
      <c r="B20" s="2" t="s">
        <v>356</v>
      </c>
      <c r="C20" s="3">
        <v>39667</v>
      </c>
      <c r="D20">
        <v>656</v>
      </c>
      <c r="E20">
        <v>8.0000000000000007E-5</v>
      </c>
      <c r="F20">
        <v>8.0000000000000007E-5</v>
      </c>
      <c r="G20">
        <v>8.0000000000000007E-5</v>
      </c>
      <c r="H20">
        <v>8.0000000000000007E-5</v>
      </c>
      <c r="I20">
        <v>7.0000000000000007E-5</v>
      </c>
      <c r="J20">
        <v>7.0000000000000007E-5</v>
      </c>
      <c r="K20">
        <v>7.0000000000000007E-5</v>
      </c>
      <c r="L20">
        <v>7.0000000000000007E-5</v>
      </c>
      <c r="M20">
        <v>7.0000000000000007E-5</v>
      </c>
      <c r="N20">
        <v>7.0000000000000007E-5</v>
      </c>
      <c r="O20">
        <v>7.0000000000000007E-5</v>
      </c>
      <c r="P20">
        <v>7.0000000000000007E-5</v>
      </c>
      <c r="Q20">
        <v>7.0000000000000007E-5</v>
      </c>
      <c r="R20">
        <v>7.0000000000000007E-5</v>
      </c>
      <c r="S20">
        <v>7.0000000000000007E-5</v>
      </c>
      <c r="T20">
        <v>7.0000000000000007E-5</v>
      </c>
      <c r="U20">
        <v>7.0000000000000007E-5</v>
      </c>
      <c r="V20">
        <v>7.0000000000000007E-5</v>
      </c>
      <c r="W20">
        <v>7.0000000000000007E-5</v>
      </c>
      <c r="X20">
        <v>7.0000000000000007E-5</v>
      </c>
      <c r="Y20">
        <v>7.0000000000000007E-5</v>
      </c>
      <c r="Z20">
        <v>7.0000000000000007E-5</v>
      </c>
      <c r="AA20">
        <v>7.0000000000000007E-5</v>
      </c>
      <c r="AB20">
        <v>7.0000000000000007E-5</v>
      </c>
      <c r="AC20">
        <v>7.0000000000000007E-5</v>
      </c>
      <c r="AD20">
        <v>7.0000000000000007E-5</v>
      </c>
      <c r="AE20">
        <v>6.0000000000000002E-5</v>
      </c>
      <c r="AF20">
        <v>6.0000000000000002E-5</v>
      </c>
      <c r="AG20">
        <v>6.0000000000000002E-5</v>
      </c>
      <c r="AH20">
        <v>6.0000000000000002E-5</v>
      </c>
      <c r="AI20">
        <v>6.0000000000000002E-5</v>
      </c>
      <c r="AJ20">
        <v>6.0000000000000002E-5</v>
      </c>
      <c r="AK20">
        <v>6.0000000000000002E-5</v>
      </c>
      <c r="AL20">
        <v>6.0000000000000002E-5</v>
      </c>
      <c r="AM20">
        <v>6.0000000000000002E-5</v>
      </c>
      <c r="AN20">
        <v>6.0000000000000002E-5</v>
      </c>
      <c r="AO20">
        <v>6.0000000000000002E-5</v>
      </c>
      <c r="AP20">
        <v>6.0000000000000002E-5</v>
      </c>
      <c r="AQ20">
        <v>6.0000000000000002E-5</v>
      </c>
      <c r="AR20">
        <v>6.0000000000000002E-5</v>
      </c>
      <c r="AS20">
        <v>6.0000000000000002E-5</v>
      </c>
      <c r="AT20">
        <v>6.0000000000000002E-5</v>
      </c>
      <c r="AU20">
        <v>6.0000000000000002E-5</v>
      </c>
      <c r="AV20">
        <v>6.0000000000000002E-5</v>
      </c>
      <c r="AW20">
        <v>6.0000000000000002E-5</v>
      </c>
      <c r="AX20">
        <v>6.0000000000000002E-5</v>
      </c>
      <c r="AY20">
        <v>6.0000000000000002E-5</v>
      </c>
      <c r="AZ20">
        <v>7.0000000000000007E-5</v>
      </c>
      <c r="BA20">
        <v>7.0000000000000007E-5</v>
      </c>
      <c r="BB20">
        <v>7.0000000000000007E-5</v>
      </c>
      <c r="BC20">
        <v>7.0000000000000007E-5</v>
      </c>
      <c r="BD20">
        <v>7.0000000000000007E-5</v>
      </c>
      <c r="BE20">
        <v>7.0000000000000007E-5</v>
      </c>
      <c r="BF20">
        <v>7.0000000000000007E-5</v>
      </c>
      <c r="BG20">
        <v>7.0000000000000007E-5</v>
      </c>
      <c r="BH20">
        <v>7.0000000000000007E-5</v>
      </c>
      <c r="BI20">
        <v>7.0000000000000007E-5</v>
      </c>
      <c r="BJ20">
        <v>7.0000000000000007E-5</v>
      </c>
      <c r="BK20">
        <v>7.0000000000000007E-5</v>
      </c>
      <c r="BL20">
        <v>7.0000000000000007E-5</v>
      </c>
      <c r="BM20">
        <v>7.0000000000000007E-5</v>
      </c>
    </row>
    <row r="21" spans="1:65" x14ac:dyDescent="0.35">
      <c r="A21" s="2">
        <v>906156</v>
      </c>
      <c r="B21" s="2" t="s">
        <v>356</v>
      </c>
      <c r="C21" s="3">
        <v>40207</v>
      </c>
      <c r="D21">
        <v>1028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</row>
    <row r="22" spans="1:65" x14ac:dyDescent="0.35">
      <c r="A22" s="2">
        <v>916305</v>
      </c>
      <c r="B22" s="2" t="s">
        <v>383</v>
      </c>
      <c r="C22" s="3">
        <v>39489</v>
      </c>
      <c r="D22">
        <v>532</v>
      </c>
      <c r="E22">
        <v>1.2999999999999999E-4</v>
      </c>
      <c r="F22">
        <v>1.2999999999999999E-4</v>
      </c>
      <c r="G22">
        <v>1.2999999999999999E-4</v>
      </c>
      <c r="H22">
        <v>1E-4</v>
      </c>
      <c r="I22">
        <v>1E-4</v>
      </c>
      <c r="J22">
        <v>1E-4</v>
      </c>
      <c r="K22">
        <v>1E-4</v>
      </c>
      <c r="L22">
        <v>1E-4</v>
      </c>
      <c r="M22">
        <v>1E-4</v>
      </c>
      <c r="N22">
        <v>1E-4</v>
      </c>
      <c r="O22">
        <v>1E-4</v>
      </c>
      <c r="P22">
        <v>1E-4</v>
      </c>
      <c r="Q22">
        <v>1E-4</v>
      </c>
      <c r="R22">
        <v>1E-4</v>
      </c>
      <c r="S22">
        <v>1E-4</v>
      </c>
      <c r="T22">
        <v>1E-4</v>
      </c>
      <c r="U22">
        <v>1E-4</v>
      </c>
      <c r="V22">
        <v>1E-4</v>
      </c>
      <c r="W22">
        <v>1E-4</v>
      </c>
      <c r="X22">
        <v>1E-4</v>
      </c>
      <c r="Y22">
        <v>1E-4</v>
      </c>
      <c r="Z22">
        <v>1E-4</v>
      </c>
      <c r="AA22">
        <v>1E-4</v>
      </c>
      <c r="AB22">
        <v>1E-4</v>
      </c>
      <c r="AC22">
        <v>7.0000000000000007E-5</v>
      </c>
      <c r="AD22">
        <v>7.0000000000000007E-5</v>
      </c>
      <c r="AE22">
        <v>7.0000000000000007E-5</v>
      </c>
      <c r="AF22">
        <v>7.0000000000000007E-5</v>
      </c>
      <c r="AG22">
        <v>7.0000000000000007E-5</v>
      </c>
      <c r="AH22">
        <v>7.0000000000000007E-5</v>
      </c>
      <c r="AI22">
        <v>7.0000000000000007E-5</v>
      </c>
      <c r="AJ22">
        <v>7.0000000000000007E-5</v>
      </c>
      <c r="AK22">
        <v>7.0000000000000007E-5</v>
      </c>
      <c r="AL22">
        <v>7.0000000000000007E-5</v>
      </c>
      <c r="AM22">
        <v>7.0000000000000007E-5</v>
      </c>
      <c r="AN22">
        <v>7.0000000000000007E-5</v>
      </c>
      <c r="AO22">
        <v>7.0000000000000007E-5</v>
      </c>
      <c r="AP22">
        <v>7.0000000000000007E-5</v>
      </c>
      <c r="AQ22">
        <v>7.0000000000000007E-5</v>
      </c>
      <c r="AR22">
        <v>7.0000000000000007E-5</v>
      </c>
      <c r="AS22">
        <v>7.0000000000000007E-5</v>
      </c>
      <c r="AT22">
        <v>7.0000000000000007E-5</v>
      </c>
      <c r="AU22">
        <v>7.0000000000000007E-5</v>
      </c>
      <c r="AV22">
        <v>7.0000000000000007E-5</v>
      </c>
      <c r="AW22">
        <v>8.9999999999999992E-5</v>
      </c>
      <c r="AX22">
        <v>8.9999999999999992E-5</v>
      </c>
      <c r="AY22">
        <v>8.9999999999999992E-5</v>
      </c>
      <c r="AZ22">
        <v>8.9999999999999992E-5</v>
      </c>
      <c r="BA22">
        <v>8.9999999999999992E-5</v>
      </c>
      <c r="BB22">
        <v>8.9999999999999992E-5</v>
      </c>
      <c r="BC22">
        <v>8.9999999999999992E-5</v>
      </c>
      <c r="BD22">
        <v>8.9999999999999992E-5</v>
      </c>
      <c r="BE22">
        <v>8.9999999999999992E-5</v>
      </c>
      <c r="BF22">
        <v>8.9999999999999992E-5</v>
      </c>
      <c r="BG22">
        <v>8.9999999999999992E-5</v>
      </c>
      <c r="BH22">
        <v>8.9999999999999992E-5</v>
      </c>
      <c r="BI22">
        <v>8.9999999999999992E-5</v>
      </c>
      <c r="BJ22">
        <v>8.9999999999999992E-5</v>
      </c>
      <c r="BK22">
        <v>8.9999999999999992E-5</v>
      </c>
      <c r="BL22">
        <v>8.9999999999999992E-5</v>
      </c>
      <c r="BM22">
        <v>8.9999999999999992E-5</v>
      </c>
    </row>
    <row r="23" spans="1:65" x14ac:dyDescent="0.35">
      <c r="A23" s="2">
        <v>916305</v>
      </c>
      <c r="B23" s="2" t="s">
        <v>383</v>
      </c>
      <c r="C23" s="3">
        <v>39682</v>
      </c>
      <c r="D23">
        <v>667</v>
      </c>
      <c r="E23">
        <v>7.0000000000000007E-5</v>
      </c>
      <c r="F23">
        <v>7.0000000000000007E-5</v>
      </c>
      <c r="G23">
        <v>7.0000000000000007E-5</v>
      </c>
      <c r="H23">
        <v>7.0000000000000007E-5</v>
      </c>
      <c r="I23">
        <v>7.0000000000000007E-5</v>
      </c>
      <c r="J23">
        <v>7.0000000000000007E-5</v>
      </c>
      <c r="K23">
        <v>7.0000000000000007E-5</v>
      </c>
      <c r="L23">
        <v>7.0000000000000007E-5</v>
      </c>
      <c r="M23">
        <v>7.0000000000000007E-5</v>
      </c>
      <c r="N23">
        <v>7.0000000000000007E-5</v>
      </c>
      <c r="O23">
        <v>7.0000000000000007E-5</v>
      </c>
      <c r="P23">
        <v>7.0000000000000007E-5</v>
      </c>
      <c r="Q23">
        <v>7.0000000000000007E-5</v>
      </c>
      <c r="R23">
        <v>7.0000000000000007E-5</v>
      </c>
      <c r="S23">
        <v>7.0000000000000007E-5</v>
      </c>
      <c r="T23">
        <v>6.0000000000000002E-5</v>
      </c>
      <c r="U23">
        <v>6.0000000000000002E-5</v>
      </c>
      <c r="V23">
        <v>6.0000000000000002E-5</v>
      </c>
      <c r="W23">
        <v>6.0000000000000002E-5</v>
      </c>
      <c r="X23">
        <v>6.0000000000000002E-5</v>
      </c>
      <c r="Y23">
        <v>6.0000000000000002E-5</v>
      </c>
      <c r="Z23">
        <v>6.0000000000000002E-5</v>
      </c>
      <c r="AA23">
        <v>6.0000000000000002E-5</v>
      </c>
      <c r="AB23">
        <v>6.0000000000000002E-5</v>
      </c>
      <c r="AC23">
        <v>6.0000000000000002E-5</v>
      </c>
      <c r="AD23">
        <v>6.0000000000000002E-5</v>
      </c>
      <c r="AE23">
        <v>6.0000000000000002E-5</v>
      </c>
      <c r="AF23">
        <v>6.0000000000000002E-5</v>
      </c>
      <c r="AG23">
        <v>6.0000000000000002E-5</v>
      </c>
      <c r="AH23">
        <v>6.0000000000000002E-5</v>
      </c>
      <c r="AI23">
        <v>6.0000000000000002E-5</v>
      </c>
      <c r="AJ23">
        <v>6.0000000000000002E-5</v>
      </c>
      <c r="AK23">
        <v>6.0000000000000002E-5</v>
      </c>
      <c r="AL23">
        <v>6.0000000000000002E-5</v>
      </c>
      <c r="AM23">
        <v>6.0000000000000002E-5</v>
      </c>
      <c r="AN23">
        <v>6.0000000000000002E-5</v>
      </c>
      <c r="AO23">
        <v>7.0000000000000007E-5</v>
      </c>
      <c r="AP23">
        <v>7.0000000000000007E-5</v>
      </c>
      <c r="AQ23">
        <v>7.0000000000000007E-5</v>
      </c>
      <c r="AR23">
        <v>7.0000000000000007E-5</v>
      </c>
      <c r="AS23">
        <v>7.0000000000000007E-5</v>
      </c>
      <c r="AT23">
        <v>7.0000000000000007E-5</v>
      </c>
      <c r="AU23">
        <v>7.0000000000000007E-5</v>
      </c>
      <c r="AV23">
        <v>7.0000000000000007E-5</v>
      </c>
      <c r="AW23">
        <v>7.0000000000000007E-5</v>
      </c>
      <c r="AX23">
        <v>7.0000000000000007E-5</v>
      </c>
      <c r="AY23">
        <v>7.0000000000000007E-5</v>
      </c>
      <c r="AZ23">
        <v>7.0000000000000007E-5</v>
      </c>
      <c r="BA23">
        <v>7.0000000000000007E-5</v>
      </c>
      <c r="BB23">
        <v>7.0000000000000007E-5</v>
      </c>
      <c r="BC23">
        <v>7.0000000000000007E-5</v>
      </c>
      <c r="BD23">
        <v>7.0000000000000007E-5</v>
      </c>
      <c r="BE23">
        <v>7.0000000000000007E-5</v>
      </c>
      <c r="BF23">
        <v>7.0000000000000007E-5</v>
      </c>
      <c r="BG23">
        <v>7.0000000000000007E-5</v>
      </c>
      <c r="BH23">
        <v>7.0000000000000007E-5</v>
      </c>
      <c r="BI23">
        <v>7.0000000000000007E-5</v>
      </c>
      <c r="BJ23">
        <v>4.0000000000000003E-5</v>
      </c>
      <c r="BK23">
        <v>4.0000000000000003E-5</v>
      </c>
      <c r="BL23">
        <v>4.0000000000000003E-5</v>
      </c>
      <c r="BM23">
        <v>4.0000000000000003E-5</v>
      </c>
    </row>
    <row r="24" spans="1:65" x14ac:dyDescent="0.35">
      <c r="A24" s="2">
        <v>916305</v>
      </c>
      <c r="B24" s="2" t="s">
        <v>383</v>
      </c>
      <c r="C24" s="3">
        <v>39948</v>
      </c>
      <c r="D24">
        <v>850</v>
      </c>
      <c r="E24">
        <v>1.0000000000000001E-5</v>
      </c>
      <c r="F24">
        <v>1.0000000000000001E-5</v>
      </c>
      <c r="G24">
        <v>1.0000000000000001E-5</v>
      </c>
      <c r="H24">
        <v>1.0000000000000001E-5</v>
      </c>
      <c r="I24">
        <v>1.0000000000000001E-5</v>
      </c>
      <c r="J24">
        <v>1.0000000000000001E-5</v>
      </c>
      <c r="K24">
        <v>1.0000000000000001E-5</v>
      </c>
      <c r="L24">
        <v>1.0000000000000001E-5</v>
      </c>
      <c r="M24">
        <v>1.0000000000000001E-5</v>
      </c>
      <c r="N24">
        <v>1.0000000000000001E-5</v>
      </c>
      <c r="O24">
        <v>1.0000000000000001E-5</v>
      </c>
      <c r="P24">
        <v>1.0000000000000001E-5</v>
      </c>
      <c r="Q24">
        <v>1.0000000000000001E-5</v>
      </c>
      <c r="R24">
        <v>1.0000000000000001E-5</v>
      </c>
      <c r="S24">
        <v>1.0000000000000001E-5</v>
      </c>
      <c r="T24">
        <v>1.0000000000000001E-5</v>
      </c>
      <c r="U24">
        <v>1.0000000000000001E-5</v>
      </c>
      <c r="V24">
        <v>1.0000000000000001E-5</v>
      </c>
      <c r="W24">
        <v>1.0000000000000001E-5</v>
      </c>
      <c r="X24">
        <v>1.0000000000000001E-5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</row>
    <row r="25" spans="1:65" x14ac:dyDescent="0.35">
      <c r="A25" s="2">
        <v>916305</v>
      </c>
      <c r="B25" s="2" t="s">
        <v>383</v>
      </c>
      <c r="C25" s="3">
        <v>40555</v>
      </c>
      <c r="D25">
        <v>1269</v>
      </c>
      <c r="E25">
        <v>1.0000000000000001E-5</v>
      </c>
      <c r="F25">
        <v>1.0000000000000001E-5</v>
      </c>
      <c r="G25">
        <v>1.0000000000000001E-5</v>
      </c>
      <c r="H25">
        <v>1.0000000000000001E-5</v>
      </c>
      <c r="I25">
        <v>1.0000000000000001E-5</v>
      </c>
      <c r="J25">
        <v>1.0000000000000001E-5</v>
      </c>
      <c r="K25">
        <v>1.0000000000000001E-5</v>
      </c>
      <c r="L25">
        <v>1.0000000000000001E-5</v>
      </c>
      <c r="M25">
        <v>1.0000000000000001E-5</v>
      </c>
      <c r="N25">
        <v>1.0000000000000001E-5</v>
      </c>
      <c r="O25">
        <v>1.0000000000000001E-5</v>
      </c>
      <c r="P25">
        <v>1.0000000000000001E-5</v>
      </c>
      <c r="Q25">
        <v>1.0000000000000001E-5</v>
      </c>
      <c r="R25">
        <v>1.0000000000000001E-5</v>
      </c>
      <c r="S25">
        <v>1.0000000000000001E-5</v>
      </c>
      <c r="T25">
        <v>1.0000000000000001E-5</v>
      </c>
      <c r="U25">
        <v>1.0000000000000001E-5</v>
      </c>
      <c r="V25">
        <v>1.0000000000000001E-5</v>
      </c>
      <c r="W25">
        <v>1.0000000000000001E-5</v>
      </c>
      <c r="X25">
        <v>1.0000000000000001E-5</v>
      </c>
      <c r="Y25">
        <v>1.0000000000000001E-5</v>
      </c>
      <c r="Z25">
        <v>1.0000000000000001E-5</v>
      </c>
      <c r="AA25">
        <v>1.0000000000000001E-5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1.0000000000000001E-5</v>
      </c>
      <c r="AW25">
        <v>1.0000000000000001E-5</v>
      </c>
      <c r="AX25">
        <v>1.0000000000000001E-5</v>
      </c>
      <c r="AY25">
        <v>1.0000000000000001E-5</v>
      </c>
      <c r="AZ25">
        <v>1.0000000000000001E-5</v>
      </c>
      <c r="BA25">
        <v>1.0000000000000001E-5</v>
      </c>
      <c r="BB25">
        <v>1.0000000000000001E-5</v>
      </c>
      <c r="BC25">
        <v>1.0000000000000001E-5</v>
      </c>
      <c r="BD25">
        <v>1.0000000000000001E-5</v>
      </c>
      <c r="BE25">
        <v>1.0000000000000001E-5</v>
      </c>
      <c r="BF25">
        <v>1.0000000000000001E-5</v>
      </c>
      <c r="BG25">
        <v>1.0000000000000001E-5</v>
      </c>
      <c r="BH25">
        <v>1.0000000000000001E-5</v>
      </c>
      <c r="BI25">
        <v>1.0000000000000001E-5</v>
      </c>
      <c r="BJ25">
        <v>1.0000000000000001E-5</v>
      </c>
      <c r="BK25">
        <v>1.0000000000000001E-5</v>
      </c>
      <c r="BL25">
        <v>1.0000000000000001E-5</v>
      </c>
      <c r="BM25">
        <v>1.0000000000000001E-5</v>
      </c>
    </row>
    <row r="26" spans="1:65" x14ac:dyDescent="0.35">
      <c r="A26" s="2">
        <v>741076</v>
      </c>
      <c r="B26" s="2" t="s">
        <v>299</v>
      </c>
      <c r="C26" s="3">
        <v>39101</v>
      </c>
      <c r="D26">
        <v>265</v>
      </c>
      <c r="E26">
        <v>2.0000000000000001E-4</v>
      </c>
      <c r="F26">
        <v>2.0000000000000001E-4</v>
      </c>
      <c r="G26">
        <v>2.0000000000000001E-4</v>
      </c>
      <c r="H26">
        <v>2.0000000000000001E-4</v>
      </c>
      <c r="I26">
        <v>2.0000000000000001E-4</v>
      </c>
      <c r="J26">
        <v>2.0000000000000001E-4</v>
      </c>
      <c r="K26">
        <v>2.0000000000000001E-4</v>
      </c>
      <c r="L26">
        <v>2.0000000000000001E-4</v>
      </c>
      <c r="M26">
        <v>2.0000000000000001E-4</v>
      </c>
      <c r="N26">
        <v>2.0000000000000001E-4</v>
      </c>
      <c r="O26">
        <v>2.0000000000000001E-4</v>
      </c>
      <c r="P26">
        <v>2.0000000000000001E-4</v>
      </c>
      <c r="Q26">
        <v>2.0000000000000001E-4</v>
      </c>
      <c r="R26">
        <v>2.0000000000000001E-4</v>
      </c>
      <c r="S26">
        <v>2.0000000000000001E-4</v>
      </c>
      <c r="T26">
        <v>2.0000000000000001E-4</v>
      </c>
      <c r="U26">
        <v>2.0000000000000001E-4</v>
      </c>
      <c r="V26">
        <v>2.0000000000000001E-4</v>
      </c>
      <c r="W26">
        <v>2.0000000000000001E-4</v>
      </c>
      <c r="X26">
        <v>2.1999999999999998E-4</v>
      </c>
      <c r="Y26">
        <v>2.1999999999999998E-4</v>
      </c>
      <c r="Z26">
        <v>2.1999999999999998E-4</v>
      </c>
      <c r="AA26">
        <v>2.1999999999999998E-4</v>
      </c>
      <c r="AB26">
        <v>2.1999999999999998E-4</v>
      </c>
      <c r="AC26">
        <v>2.1999999999999998E-4</v>
      </c>
      <c r="AD26">
        <v>2.1999999999999998E-4</v>
      </c>
      <c r="AE26">
        <v>2.1999999999999998E-4</v>
      </c>
      <c r="AF26">
        <v>2.1999999999999998E-4</v>
      </c>
      <c r="AG26">
        <v>2.1999999999999998E-4</v>
      </c>
      <c r="AH26">
        <v>2.1999999999999998E-4</v>
      </c>
      <c r="AI26">
        <v>2.1999999999999998E-4</v>
      </c>
      <c r="AJ26">
        <v>2.1999999999999998E-4</v>
      </c>
      <c r="AK26">
        <v>2.1999999999999998E-4</v>
      </c>
      <c r="AL26">
        <v>2.1999999999999998E-4</v>
      </c>
      <c r="AM26">
        <v>2.1999999999999998E-4</v>
      </c>
      <c r="AN26">
        <v>2.1999999999999998E-4</v>
      </c>
      <c r="AO26">
        <v>2.1999999999999998E-4</v>
      </c>
      <c r="AP26">
        <v>2.1999999999999998E-4</v>
      </c>
      <c r="AQ26">
        <v>2.1999999999999998E-4</v>
      </c>
      <c r="AR26">
        <v>2.0000000000000001E-4</v>
      </c>
      <c r="AS26">
        <v>2.0000000000000001E-4</v>
      </c>
      <c r="AT26">
        <v>2.0000000000000001E-4</v>
      </c>
      <c r="AU26">
        <v>2.0000000000000001E-4</v>
      </c>
      <c r="AV26">
        <v>2.0000000000000001E-4</v>
      </c>
      <c r="AW26">
        <v>2.0000000000000001E-4</v>
      </c>
      <c r="AX26">
        <v>2.0000000000000001E-4</v>
      </c>
      <c r="AY26">
        <v>2.0000000000000001E-4</v>
      </c>
      <c r="AZ26">
        <v>2.0000000000000001E-4</v>
      </c>
      <c r="BA26">
        <v>2.0000000000000001E-4</v>
      </c>
      <c r="BB26">
        <v>2.0000000000000001E-4</v>
      </c>
      <c r="BC26">
        <v>2.0000000000000001E-4</v>
      </c>
      <c r="BD26">
        <v>2.0000000000000001E-4</v>
      </c>
      <c r="BE26">
        <v>2.0000000000000001E-4</v>
      </c>
      <c r="BF26">
        <v>2.0000000000000001E-4</v>
      </c>
      <c r="BG26">
        <v>2.0000000000000001E-4</v>
      </c>
      <c r="BH26">
        <v>2.0000000000000001E-4</v>
      </c>
      <c r="BI26">
        <v>2.0000000000000001E-4</v>
      </c>
      <c r="BJ26">
        <v>2.0000000000000001E-4</v>
      </c>
      <c r="BK26">
        <v>2.0000000000000001E-4</v>
      </c>
      <c r="BL26">
        <v>2.0000000000000001E-4</v>
      </c>
      <c r="BM26">
        <v>2.0000000000000001E-4</v>
      </c>
    </row>
    <row r="27" spans="1:65" x14ac:dyDescent="0.35">
      <c r="A27" s="2">
        <v>741076</v>
      </c>
      <c r="B27" s="2" t="s">
        <v>299</v>
      </c>
      <c r="C27" s="3">
        <v>40347</v>
      </c>
      <c r="D27">
        <v>1125</v>
      </c>
      <c r="E27">
        <v>1.0000000000000001E-5</v>
      </c>
      <c r="F27">
        <v>1.0000000000000001E-5</v>
      </c>
      <c r="G27">
        <v>1.0000000000000001E-5</v>
      </c>
      <c r="H27">
        <v>1.0000000000000001E-5</v>
      </c>
      <c r="I27">
        <v>1.0000000000000001E-5</v>
      </c>
      <c r="J27">
        <v>1.0000000000000001E-5</v>
      </c>
      <c r="K27">
        <v>1.0000000000000001E-5</v>
      </c>
      <c r="L27">
        <v>1.0000000000000001E-5</v>
      </c>
      <c r="M27">
        <v>1.0000000000000001E-5</v>
      </c>
      <c r="N27">
        <v>1.0000000000000001E-5</v>
      </c>
      <c r="O27">
        <v>1.0000000000000001E-5</v>
      </c>
      <c r="P27">
        <v>1.0000000000000001E-5</v>
      </c>
      <c r="Q27">
        <v>1.0000000000000001E-5</v>
      </c>
      <c r="R27">
        <v>1.0000000000000001E-5</v>
      </c>
      <c r="S27">
        <v>1.0000000000000001E-5</v>
      </c>
      <c r="T27">
        <v>1.0000000000000001E-5</v>
      </c>
      <c r="U27">
        <v>1.0000000000000001E-5</v>
      </c>
      <c r="V27">
        <v>1.0000000000000001E-5</v>
      </c>
      <c r="W27">
        <v>1.0000000000000001E-5</v>
      </c>
      <c r="X27">
        <v>1.0000000000000001E-5</v>
      </c>
      <c r="Y27">
        <v>1.0000000000000001E-5</v>
      </c>
      <c r="Z27">
        <v>1.0000000000000001E-5</v>
      </c>
      <c r="AA27">
        <v>1.0000000000000001E-5</v>
      </c>
      <c r="AB27">
        <v>1.0000000000000001E-5</v>
      </c>
      <c r="AC27">
        <v>1.0000000000000001E-5</v>
      </c>
      <c r="AD27">
        <v>1.0000000000000001E-5</v>
      </c>
      <c r="AE27">
        <v>1.0000000000000001E-5</v>
      </c>
      <c r="AF27">
        <v>1.0000000000000001E-5</v>
      </c>
      <c r="AG27">
        <v>1.0000000000000001E-5</v>
      </c>
      <c r="AH27">
        <v>1.0000000000000001E-5</v>
      </c>
      <c r="AI27">
        <v>1.0000000000000001E-5</v>
      </c>
      <c r="AJ27">
        <v>1.0000000000000001E-5</v>
      </c>
      <c r="AK27">
        <v>1.0000000000000001E-5</v>
      </c>
      <c r="AL27">
        <v>1.0000000000000001E-5</v>
      </c>
      <c r="AM27">
        <v>1.0000000000000001E-5</v>
      </c>
      <c r="AN27">
        <v>1.0000000000000001E-5</v>
      </c>
      <c r="AO27">
        <v>1.0000000000000001E-5</v>
      </c>
      <c r="AP27">
        <v>1.0000000000000001E-5</v>
      </c>
      <c r="AQ27">
        <v>1.0000000000000001E-5</v>
      </c>
      <c r="AR27">
        <v>1.0000000000000001E-5</v>
      </c>
      <c r="AS27">
        <v>1.0000000000000001E-5</v>
      </c>
      <c r="AT27">
        <v>1.0000000000000001E-5</v>
      </c>
      <c r="AU27">
        <v>1.0000000000000001E-5</v>
      </c>
      <c r="AV27">
        <v>1.0000000000000001E-5</v>
      </c>
      <c r="AW27">
        <v>1.0000000000000001E-5</v>
      </c>
      <c r="AX27">
        <v>1.0000000000000001E-5</v>
      </c>
      <c r="AY27">
        <v>1.0000000000000001E-5</v>
      </c>
      <c r="AZ27">
        <v>1.0000000000000001E-5</v>
      </c>
      <c r="BA27">
        <v>1.0000000000000001E-5</v>
      </c>
      <c r="BB27">
        <v>1.0000000000000001E-5</v>
      </c>
      <c r="BC27">
        <v>1.0000000000000001E-5</v>
      </c>
      <c r="BD27">
        <v>1.0000000000000001E-5</v>
      </c>
      <c r="BE27">
        <v>1.0000000000000001E-5</v>
      </c>
      <c r="BF27">
        <v>1.0000000000000001E-5</v>
      </c>
      <c r="BG27">
        <v>1.0000000000000001E-5</v>
      </c>
      <c r="BH27">
        <v>1.0000000000000001E-5</v>
      </c>
      <c r="BI27">
        <v>1.0000000000000001E-5</v>
      </c>
      <c r="BJ27">
        <v>1.0000000000000001E-5</v>
      </c>
      <c r="BK27">
        <v>1.0000000000000001E-5</v>
      </c>
      <c r="BL27">
        <v>1.0000000000000001E-5</v>
      </c>
      <c r="BM27">
        <v>1.0000000000000001E-5</v>
      </c>
    </row>
    <row r="28" spans="1:65" x14ac:dyDescent="0.35">
      <c r="A28" s="2">
        <v>922817</v>
      </c>
      <c r="B28" s="2" t="s">
        <v>401</v>
      </c>
      <c r="C28" s="3">
        <v>39682</v>
      </c>
      <c r="D28">
        <v>667</v>
      </c>
      <c r="E28">
        <v>7.0000000000000007E-5</v>
      </c>
      <c r="F28">
        <v>7.0000000000000007E-5</v>
      </c>
      <c r="G28">
        <v>7.0000000000000007E-5</v>
      </c>
      <c r="H28">
        <v>7.0000000000000007E-5</v>
      </c>
      <c r="I28">
        <v>7.0000000000000007E-5</v>
      </c>
      <c r="J28">
        <v>7.0000000000000007E-5</v>
      </c>
      <c r="K28">
        <v>7.0000000000000007E-5</v>
      </c>
      <c r="L28">
        <v>7.0000000000000007E-5</v>
      </c>
      <c r="M28">
        <v>7.0000000000000007E-5</v>
      </c>
      <c r="N28">
        <v>7.0000000000000007E-5</v>
      </c>
      <c r="O28">
        <v>7.0000000000000007E-5</v>
      </c>
      <c r="P28">
        <v>7.0000000000000007E-5</v>
      </c>
      <c r="Q28">
        <v>7.0000000000000007E-5</v>
      </c>
      <c r="R28">
        <v>7.0000000000000007E-5</v>
      </c>
      <c r="S28">
        <v>7.0000000000000007E-5</v>
      </c>
      <c r="T28">
        <v>6.0000000000000002E-5</v>
      </c>
      <c r="U28">
        <v>6.0000000000000002E-5</v>
      </c>
      <c r="V28">
        <v>6.0000000000000002E-5</v>
      </c>
      <c r="W28">
        <v>6.0000000000000002E-5</v>
      </c>
      <c r="X28">
        <v>6.0000000000000002E-5</v>
      </c>
      <c r="Y28">
        <v>6.0000000000000002E-5</v>
      </c>
      <c r="Z28">
        <v>6.0000000000000002E-5</v>
      </c>
      <c r="AA28">
        <v>6.0000000000000002E-5</v>
      </c>
      <c r="AB28">
        <v>6.0000000000000002E-5</v>
      </c>
      <c r="AC28">
        <v>6.0000000000000002E-5</v>
      </c>
      <c r="AD28">
        <v>6.0000000000000002E-5</v>
      </c>
      <c r="AE28">
        <v>6.0000000000000002E-5</v>
      </c>
      <c r="AF28">
        <v>6.0000000000000002E-5</v>
      </c>
      <c r="AG28">
        <v>6.0000000000000002E-5</v>
      </c>
      <c r="AH28">
        <v>6.0000000000000002E-5</v>
      </c>
      <c r="AI28">
        <v>6.0000000000000002E-5</v>
      </c>
      <c r="AJ28">
        <v>6.0000000000000002E-5</v>
      </c>
      <c r="AK28">
        <v>6.0000000000000002E-5</v>
      </c>
      <c r="AL28">
        <v>6.0000000000000002E-5</v>
      </c>
      <c r="AM28">
        <v>6.0000000000000002E-5</v>
      </c>
      <c r="AN28">
        <v>6.0000000000000002E-5</v>
      </c>
      <c r="AO28">
        <v>7.0000000000000007E-5</v>
      </c>
      <c r="AP28">
        <v>7.0000000000000007E-5</v>
      </c>
      <c r="AQ28">
        <v>7.0000000000000007E-5</v>
      </c>
      <c r="AR28">
        <v>7.0000000000000007E-5</v>
      </c>
      <c r="AS28">
        <v>7.0000000000000007E-5</v>
      </c>
      <c r="AT28">
        <v>7.0000000000000007E-5</v>
      </c>
      <c r="AU28">
        <v>7.0000000000000007E-5</v>
      </c>
      <c r="AV28">
        <v>7.0000000000000007E-5</v>
      </c>
      <c r="AW28">
        <v>7.0000000000000007E-5</v>
      </c>
      <c r="AX28">
        <v>7.0000000000000007E-5</v>
      </c>
      <c r="AY28">
        <v>7.0000000000000007E-5</v>
      </c>
      <c r="AZ28">
        <v>7.0000000000000007E-5</v>
      </c>
      <c r="BA28">
        <v>7.0000000000000007E-5</v>
      </c>
      <c r="BB28">
        <v>7.0000000000000007E-5</v>
      </c>
      <c r="BC28">
        <v>7.0000000000000007E-5</v>
      </c>
      <c r="BD28">
        <v>7.0000000000000007E-5</v>
      </c>
      <c r="BE28">
        <v>7.0000000000000007E-5</v>
      </c>
      <c r="BF28">
        <v>7.0000000000000007E-5</v>
      </c>
      <c r="BG28">
        <v>7.0000000000000007E-5</v>
      </c>
      <c r="BH28">
        <v>7.0000000000000007E-5</v>
      </c>
      <c r="BI28">
        <v>7.0000000000000007E-5</v>
      </c>
      <c r="BJ28">
        <v>4.0000000000000003E-5</v>
      </c>
      <c r="BK28">
        <v>4.0000000000000003E-5</v>
      </c>
      <c r="BL28">
        <v>4.0000000000000003E-5</v>
      </c>
      <c r="BM28">
        <v>4.0000000000000003E-5</v>
      </c>
    </row>
    <row r="29" spans="1:65" x14ac:dyDescent="0.35">
      <c r="A29" s="2">
        <v>922817</v>
      </c>
      <c r="B29" s="2" t="s">
        <v>401</v>
      </c>
      <c r="C29" s="3">
        <v>40207</v>
      </c>
      <c r="D29">
        <v>1028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</row>
    <row r="30" spans="1:65" x14ac:dyDescent="0.35">
      <c r="A30" s="2">
        <v>921983</v>
      </c>
      <c r="B30" s="2" t="s">
        <v>397</v>
      </c>
      <c r="C30" s="3">
        <v>40070</v>
      </c>
      <c r="D30">
        <v>933</v>
      </c>
      <c r="E30">
        <v>1.0000000000000001E-5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</row>
    <row r="31" spans="1:65" x14ac:dyDescent="0.35">
      <c r="A31" s="2">
        <v>921983</v>
      </c>
      <c r="B31" s="2" t="s">
        <v>397</v>
      </c>
      <c r="C31" s="3">
        <v>40380</v>
      </c>
      <c r="D31">
        <v>1147</v>
      </c>
      <c r="E31">
        <v>1.0000000000000001E-5</v>
      </c>
      <c r="F31">
        <v>1.0000000000000001E-5</v>
      </c>
      <c r="G31">
        <v>1.0000000000000001E-5</v>
      </c>
      <c r="H31">
        <v>1.0000000000000001E-5</v>
      </c>
      <c r="I31">
        <v>1.0000000000000001E-5</v>
      </c>
      <c r="J31">
        <v>1.0000000000000001E-5</v>
      </c>
      <c r="K31">
        <v>1.0000000000000001E-5</v>
      </c>
      <c r="L31">
        <v>1.0000000000000001E-5</v>
      </c>
      <c r="M31">
        <v>1.0000000000000001E-5</v>
      </c>
      <c r="N31">
        <v>1.0000000000000001E-5</v>
      </c>
      <c r="O31">
        <v>1.0000000000000001E-5</v>
      </c>
      <c r="P31">
        <v>1.0000000000000001E-5</v>
      </c>
      <c r="Q31">
        <v>1.0000000000000001E-5</v>
      </c>
      <c r="R31">
        <v>1.0000000000000001E-5</v>
      </c>
      <c r="S31">
        <v>1.0000000000000001E-5</v>
      </c>
      <c r="T31">
        <v>1.0000000000000001E-5</v>
      </c>
      <c r="U31">
        <v>1.0000000000000001E-5</v>
      </c>
      <c r="V31">
        <v>1.0000000000000001E-5</v>
      </c>
      <c r="W31">
        <v>1.0000000000000001E-5</v>
      </c>
      <c r="X31">
        <v>1.0000000000000001E-5</v>
      </c>
      <c r="Y31">
        <v>1.0000000000000001E-5</v>
      </c>
      <c r="Z31">
        <v>1.0000000000000001E-5</v>
      </c>
      <c r="AA31">
        <v>1.0000000000000001E-5</v>
      </c>
      <c r="AB31">
        <v>1.0000000000000001E-5</v>
      </c>
      <c r="AC31">
        <v>1.0000000000000001E-5</v>
      </c>
      <c r="AD31">
        <v>1.0000000000000001E-5</v>
      </c>
      <c r="AE31">
        <v>1.0000000000000001E-5</v>
      </c>
      <c r="AF31">
        <v>1.0000000000000001E-5</v>
      </c>
      <c r="AG31">
        <v>1.0000000000000001E-5</v>
      </c>
      <c r="AH31">
        <v>1.0000000000000001E-5</v>
      </c>
      <c r="AI31">
        <v>1.0000000000000001E-5</v>
      </c>
      <c r="AJ31">
        <v>1.0000000000000001E-5</v>
      </c>
      <c r="AK31">
        <v>1.0000000000000001E-5</v>
      </c>
      <c r="AL31">
        <v>1.0000000000000001E-5</v>
      </c>
      <c r="AM31">
        <v>1.0000000000000001E-5</v>
      </c>
      <c r="AN31">
        <v>1.0000000000000001E-5</v>
      </c>
      <c r="AO31">
        <v>1.0000000000000001E-5</v>
      </c>
      <c r="AP31">
        <v>1.0000000000000001E-5</v>
      </c>
      <c r="AQ31">
        <v>1.0000000000000001E-5</v>
      </c>
      <c r="AR31">
        <v>1.0000000000000001E-5</v>
      </c>
      <c r="AS31">
        <v>1.0000000000000001E-5</v>
      </c>
      <c r="AT31">
        <v>1.0000000000000001E-5</v>
      </c>
      <c r="AU31">
        <v>1.0000000000000001E-5</v>
      </c>
      <c r="AV31">
        <v>1.0000000000000001E-5</v>
      </c>
      <c r="AW31">
        <v>1.0000000000000001E-5</v>
      </c>
      <c r="AX31">
        <v>1.0000000000000001E-5</v>
      </c>
      <c r="AY31">
        <v>1.0000000000000001E-5</v>
      </c>
      <c r="AZ31">
        <v>1.0000000000000001E-5</v>
      </c>
      <c r="BA31">
        <v>1.0000000000000001E-5</v>
      </c>
      <c r="BB31">
        <v>1.0000000000000001E-5</v>
      </c>
      <c r="BC31">
        <v>1.0000000000000001E-5</v>
      </c>
      <c r="BD31">
        <v>1.0000000000000001E-5</v>
      </c>
      <c r="BE31">
        <v>1.0000000000000001E-5</v>
      </c>
      <c r="BF31">
        <v>1.0000000000000001E-5</v>
      </c>
      <c r="BG31">
        <v>1.0000000000000001E-5</v>
      </c>
      <c r="BH31">
        <v>1.0000000000000001E-5</v>
      </c>
      <c r="BI31">
        <v>1.0000000000000001E-5</v>
      </c>
      <c r="BJ31">
        <v>1.0000000000000001E-5</v>
      </c>
      <c r="BK31">
        <v>1.0000000000000001E-5</v>
      </c>
      <c r="BL31">
        <v>1.0000000000000001E-5</v>
      </c>
      <c r="BM31">
        <v>1.0000000000000001E-5</v>
      </c>
    </row>
    <row r="32" spans="1:65" x14ac:dyDescent="0.35">
      <c r="A32" s="2">
        <v>921093</v>
      </c>
      <c r="B32" s="2" t="s">
        <v>388</v>
      </c>
      <c r="C32" s="3">
        <v>39590</v>
      </c>
      <c r="D32">
        <v>603</v>
      </c>
      <c r="E32">
        <v>8.0000000000000007E-5</v>
      </c>
      <c r="F32">
        <v>8.0000000000000007E-5</v>
      </c>
      <c r="G32">
        <v>8.0000000000000007E-5</v>
      </c>
      <c r="H32">
        <v>8.0000000000000007E-5</v>
      </c>
      <c r="I32">
        <v>8.0000000000000007E-5</v>
      </c>
      <c r="J32">
        <v>8.0000000000000007E-5</v>
      </c>
      <c r="K32">
        <v>8.0000000000000007E-5</v>
      </c>
      <c r="L32">
        <v>8.0000000000000007E-5</v>
      </c>
      <c r="M32">
        <v>8.0000000000000007E-5</v>
      </c>
      <c r="N32">
        <v>8.0000000000000007E-5</v>
      </c>
      <c r="O32">
        <v>8.0000000000000007E-5</v>
      </c>
      <c r="P32">
        <v>8.0000000000000007E-5</v>
      </c>
      <c r="Q32">
        <v>8.0000000000000007E-5</v>
      </c>
      <c r="R32">
        <v>8.0000000000000007E-5</v>
      </c>
      <c r="S32">
        <v>8.0000000000000007E-5</v>
      </c>
      <c r="T32">
        <v>8.0000000000000007E-5</v>
      </c>
      <c r="U32">
        <v>8.0000000000000007E-5</v>
      </c>
      <c r="V32">
        <v>8.0000000000000007E-5</v>
      </c>
      <c r="W32">
        <v>8.0000000000000007E-5</v>
      </c>
      <c r="X32">
        <v>8.0000000000000007E-5</v>
      </c>
      <c r="Y32">
        <v>8.0000000000000007E-5</v>
      </c>
      <c r="Z32">
        <v>8.0000000000000007E-5</v>
      </c>
      <c r="AA32">
        <v>8.0000000000000007E-5</v>
      </c>
      <c r="AB32">
        <v>8.0000000000000007E-5</v>
      </c>
      <c r="AC32">
        <v>8.0000000000000007E-5</v>
      </c>
      <c r="AD32">
        <v>8.0000000000000007E-5</v>
      </c>
      <c r="AE32">
        <v>8.0000000000000007E-5</v>
      </c>
      <c r="AF32">
        <v>8.0000000000000007E-5</v>
      </c>
      <c r="AG32">
        <v>8.0000000000000007E-5</v>
      </c>
      <c r="AH32">
        <v>8.0000000000000007E-5</v>
      </c>
      <c r="AI32">
        <v>8.0000000000000007E-5</v>
      </c>
      <c r="AJ32">
        <v>8.0000000000000007E-5</v>
      </c>
      <c r="AK32">
        <v>8.0000000000000007E-5</v>
      </c>
      <c r="AL32">
        <v>8.0000000000000007E-5</v>
      </c>
      <c r="AM32">
        <v>8.0000000000000007E-5</v>
      </c>
      <c r="AN32">
        <v>8.0000000000000007E-5</v>
      </c>
      <c r="AO32">
        <v>8.0000000000000007E-5</v>
      </c>
      <c r="AP32">
        <v>8.0000000000000007E-5</v>
      </c>
      <c r="AQ32">
        <v>8.0000000000000007E-5</v>
      </c>
      <c r="AR32">
        <v>8.0000000000000007E-5</v>
      </c>
      <c r="AS32">
        <v>8.0000000000000007E-5</v>
      </c>
      <c r="AT32">
        <v>8.0000000000000007E-5</v>
      </c>
      <c r="AU32">
        <v>8.0000000000000007E-5</v>
      </c>
      <c r="AV32">
        <v>8.0000000000000007E-5</v>
      </c>
      <c r="AW32">
        <v>8.0000000000000007E-5</v>
      </c>
      <c r="AX32">
        <v>8.0000000000000007E-5</v>
      </c>
      <c r="AY32">
        <v>8.0000000000000007E-5</v>
      </c>
      <c r="AZ32">
        <v>8.0000000000000007E-5</v>
      </c>
      <c r="BA32">
        <v>8.0000000000000007E-5</v>
      </c>
      <c r="BB32">
        <v>8.0000000000000007E-5</v>
      </c>
      <c r="BC32">
        <v>8.0000000000000007E-5</v>
      </c>
      <c r="BD32">
        <v>8.0000000000000007E-5</v>
      </c>
      <c r="BE32">
        <v>8.0000000000000007E-5</v>
      </c>
      <c r="BF32">
        <v>8.0000000000000007E-5</v>
      </c>
      <c r="BG32">
        <v>8.0000000000000007E-5</v>
      </c>
      <c r="BH32">
        <v>8.0000000000000007E-5</v>
      </c>
      <c r="BI32">
        <v>8.0000000000000007E-5</v>
      </c>
      <c r="BJ32">
        <v>7.0000000000000007E-5</v>
      </c>
      <c r="BK32">
        <v>7.0000000000000007E-5</v>
      </c>
      <c r="BL32">
        <v>7.0000000000000007E-5</v>
      </c>
      <c r="BM32">
        <v>7.0000000000000007E-5</v>
      </c>
    </row>
    <row r="33" spans="1:65" x14ac:dyDescent="0.35">
      <c r="A33" s="2">
        <v>905342</v>
      </c>
      <c r="B33" s="2" t="s">
        <v>346</v>
      </c>
      <c r="C33" s="3">
        <v>39640</v>
      </c>
      <c r="D33">
        <v>637</v>
      </c>
      <c r="E33">
        <v>8.0000000000000007E-5</v>
      </c>
      <c r="F33">
        <v>8.0000000000000007E-5</v>
      </c>
      <c r="G33">
        <v>8.0000000000000007E-5</v>
      </c>
      <c r="H33">
        <v>8.0000000000000007E-5</v>
      </c>
      <c r="I33">
        <v>8.0000000000000007E-5</v>
      </c>
      <c r="J33">
        <v>8.0000000000000007E-5</v>
      </c>
      <c r="K33">
        <v>8.0000000000000007E-5</v>
      </c>
      <c r="L33">
        <v>8.0000000000000007E-5</v>
      </c>
      <c r="M33">
        <v>8.0000000000000007E-5</v>
      </c>
      <c r="N33">
        <v>8.0000000000000007E-5</v>
      </c>
      <c r="O33">
        <v>8.0000000000000007E-5</v>
      </c>
      <c r="P33">
        <v>8.0000000000000007E-5</v>
      </c>
      <c r="Q33">
        <v>8.0000000000000007E-5</v>
      </c>
      <c r="R33">
        <v>8.0000000000000007E-5</v>
      </c>
      <c r="S33">
        <v>8.0000000000000007E-5</v>
      </c>
      <c r="T33">
        <v>8.0000000000000007E-5</v>
      </c>
      <c r="U33">
        <v>8.0000000000000007E-5</v>
      </c>
      <c r="V33">
        <v>8.0000000000000007E-5</v>
      </c>
      <c r="W33">
        <v>8.0000000000000007E-5</v>
      </c>
      <c r="X33">
        <v>8.0000000000000007E-5</v>
      </c>
      <c r="Y33">
        <v>8.0000000000000007E-5</v>
      </c>
      <c r="Z33">
        <v>8.0000000000000007E-5</v>
      </c>
      <c r="AA33">
        <v>8.0000000000000007E-5</v>
      </c>
      <c r="AB33">
        <v>7.0000000000000007E-5</v>
      </c>
      <c r="AC33">
        <v>7.0000000000000007E-5</v>
      </c>
      <c r="AD33">
        <v>7.0000000000000007E-5</v>
      </c>
      <c r="AE33">
        <v>7.0000000000000007E-5</v>
      </c>
      <c r="AF33">
        <v>7.0000000000000007E-5</v>
      </c>
      <c r="AG33">
        <v>7.0000000000000007E-5</v>
      </c>
      <c r="AH33">
        <v>7.0000000000000007E-5</v>
      </c>
      <c r="AI33">
        <v>7.0000000000000007E-5</v>
      </c>
      <c r="AJ33">
        <v>7.0000000000000007E-5</v>
      </c>
      <c r="AK33">
        <v>7.0000000000000007E-5</v>
      </c>
      <c r="AL33">
        <v>7.0000000000000007E-5</v>
      </c>
      <c r="AM33">
        <v>7.0000000000000007E-5</v>
      </c>
      <c r="AN33">
        <v>7.0000000000000007E-5</v>
      </c>
      <c r="AO33">
        <v>7.0000000000000007E-5</v>
      </c>
      <c r="AP33">
        <v>7.0000000000000007E-5</v>
      </c>
      <c r="AQ33">
        <v>7.0000000000000007E-5</v>
      </c>
      <c r="AR33">
        <v>7.0000000000000007E-5</v>
      </c>
      <c r="AS33">
        <v>7.0000000000000007E-5</v>
      </c>
      <c r="AT33">
        <v>7.0000000000000007E-5</v>
      </c>
      <c r="AU33">
        <v>7.0000000000000007E-5</v>
      </c>
      <c r="AV33">
        <v>7.0000000000000007E-5</v>
      </c>
      <c r="AW33">
        <v>7.0000000000000007E-5</v>
      </c>
      <c r="AX33">
        <v>6.0000000000000002E-5</v>
      </c>
      <c r="AY33">
        <v>6.0000000000000002E-5</v>
      </c>
      <c r="AZ33">
        <v>6.0000000000000002E-5</v>
      </c>
      <c r="BA33">
        <v>6.0000000000000002E-5</v>
      </c>
      <c r="BB33">
        <v>6.0000000000000002E-5</v>
      </c>
      <c r="BC33">
        <v>6.0000000000000002E-5</v>
      </c>
      <c r="BD33">
        <v>6.0000000000000002E-5</v>
      </c>
      <c r="BE33">
        <v>6.0000000000000002E-5</v>
      </c>
      <c r="BF33">
        <v>6.0000000000000002E-5</v>
      </c>
      <c r="BG33">
        <v>6.0000000000000002E-5</v>
      </c>
      <c r="BH33">
        <v>6.0000000000000002E-5</v>
      </c>
      <c r="BI33">
        <v>6.0000000000000002E-5</v>
      </c>
      <c r="BJ33">
        <v>6.0000000000000002E-5</v>
      </c>
      <c r="BK33">
        <v>6.0000000000000002E-5</v>
      </c>
      <c r="BL33">
        <v>6.0000000000000002E-5</v>
      </c>
      <c r="BM33">
        <v>6.0000000000000002E-5</v>
      </c>
    </row>
    <row r="34" spans="1:65" x14ac:dyDescent="0.35">
      <c r="A34" s="2">
        <v>905342</v>
      </c>
      <c r="B34" s="2" t="s">
        <v>346</v>
      </c>
      <c r="C34" s="3">
        <v>39766</v>
      </c>
      <c r="D34">
        <v>726</v>
      </c>
      <c r="E34">
        <v>4.0000000000000003E-5</v>
      </c>
      <c r="F34">
        <v>4.0000000000000003E-5</v>
      </c>
      <c r="G34">
        <v>4.0000000000000003E-5</v>
      </c>
      <c r="H34">
        <v>4.0000000000000003E-5</v>
      </c>
      <c r="I34">
        <v>4.0000000000000003E-5</v>
      </c>
      <c r="J34">
        <v>4.0000000000000003E-5</v>
      </c>
      <c r="K34">
        <v>4.0000000000000003E-5</v>
      </c>
      <c r="L34">
        <v>4.0000000000000003E-5</v>
      </c>
      <c r="M34">
        <v>4.0000000000000003E-5</v>
      </c>
      <c r="N34">
        <v>4.0000000000000003E-5</v>
      </c>
      <c r="O34">
        <v>4.0000000000000003E-5</v>
      </c>
      <c r="P34">
        <v>4.0000000000000003E-5</v>
      </c>
      <c r="Q34">
        <v>4.0000000000000003E-5</v>
      </c>
      <c r="R34">
        <v>4.0000000000000003E-5</v>
      </c>
      <c r="S34">
        <v>4.0000000000000003E-5</v>
      </c>
      <c r="T34">
        <v>4.0000000000000003E-5</v>
      </c>
      <c r="U34">
        <v>4.0000000000000003E-5</v>
      </c>
      <c r="V34">
        <v>4.0000000000000003E-5</v>
      </c>
      <c r="W34">
        <v>4.0000000000000003E-5</v>
      </c>
      <c r="X34">
        <v>4.0000000000000003E-5</v>
      </c>
      <c r="Y34">
        <v>4.0000000000000003E-5</v>
      </c>
      <c r="Z34">
        <v>1.0000000000000001E-5</v>
      </c>
      <c r="AA34">
        <v>1.0000000000000001E-5</v>
      </c>
      <c r="AB34">
        <v>1.0000000000000001E-5</v>
      </c>
      <c r="AC34">
        <v>1.0000000000000001E-5</v>
      </c>
      <c r="AD34">
        <v>1.0000000000000001E-5</v>
      </c>
      <c r="AE34">
        <v>1.0000000000000001E-5</v>
      </c>
      <c r="AF34">
        <v>1.0000000000000001E-5</v>
      </c>
      <c r="AG34">
        <v>1.0000000000000001E-5</v>
      </c>
      <c r="AH34">
        <v>1.0000000000000001E-5</v>
      </c>
      <c r="AI34">
        <v>1.0000000000000001E-5</v>
      </c>
      <c r="AJ34">
        <v>1.0000000000000001E-5</v>
      </c>
      <c r="AK34">
        <v>1.0000000000000001E-5</v>
      </c>
      <c r="AL34">
        <v>1.0000000000000001E-5</v>
      </c>
      <c r="AM34">
        <v>1.0000000000000001E-5</v>
      </c>
      <c r="AN34">
        <v>1.0000000000000001E-5</v>
      </c>
      <c r="AO34">
        <v>1.0000000000000001E-5</v>
      </c>
      <c r="AP34">
        <v>1.0000000000000001E-5</v>
      </c>
      <c r="AQ34">
        <v>1.0000000000000001E-5</v>
      </c>
      <c r="AR34">
        <v>1.0000000000000001E-5</v>
      </c>
      <c r="AS34">
        <v>4.0000000000000003E-5</v>
      </c>
      <c r="AT34">
        <v>4.0000000000000003E-5</v>
      </c>
      <c r="AU34">
        <v>4.0000000000000003E-5</v>
      </c>
      <c r="AV34">
        <v>4.0000000000000003E-5</v>
      </c>
      <c r="AW34">
        <v>4.0000000000000003E-5</v>
      </c>
      <c r="AX34">
        <v>4.0000000000000003E-5</v>
      </c>
      <c r="AY34">
        <v>4.0000000000000003E-5</v>
      </c>
      <c r="AZ34">
        <v>4.0000000000000003E-5</v>
      </c>
      <c r="BA34">
        <v>4.0000000000000003E-5</v>
      </c>
      <c r="BB34">
        <v>4.0000000000000003E-5</v>
      </c>
      <c r="BC34">
        <v>4.0000000000000003E-5</v>
      </c>
      <c r="BD34">
        <v>4.0000000000000003E-5</v>
      </c>
      <c r="BE34">
        <v>4.0000000000000003E-5</v>
      </c>
      <c r="BF34">
        <v>4.0000000000000003E-5</v>
      </c>
      <c r="BG34">
        <v>4.0000000000000003E-5</v>
      </c>
      <c r="BH34">
        <v>4.0000000000000003E-5</v>
      </c>
      <c r="BI34">
        <v>4.0000000000000003E-5</v>
      </c>
      <c r="BJ34">
        <v>4.0000000000000003E-5</v>
      </c>
      <c r="BK34">
        <v>4.0000000000000003E-5</v>
      </c>
      <c r="BL34">
        <v>4.0000000000000003E-5</v>
      </c>
      <c r="BM34">
        <v>4.0000000000000003E-5</v>
      </c>
    </row>
    <row r="35" spans="1:65" x14ac:dyDescent="0.35">
      <c r="A35" s="2">
        <v>945388</v>
      </c>
      <c r="B35" s="2" t="s">
        <v>416</v>
      </c>
      <c r="C35" s="3">
        <v>40387</v>
      </c>
      <c r="D35">
        <v>1152</v>
      </c>
      <c r="E35">
        <v>1.0000000000000001E-5</v>
      </c>
      <c r="F35">
        <v>1.0000000000000001E-5</v>
      </c>
      <c r="G35">
        <v>1.0000000000000001E-5</v>
      </c>
      <c r="H35">
        <v>1.0000000000000001E-5</v>
      </c>
      <c r="I35">
        <v>1.0000000000000001E-5</v>
      </c>
      <c r="J35">
        <v>1.0000000000000001E-5</v>
      </c>
      <c r="K35">
        <v>1.0000000000000001E-5</v>
      </c>
      <c r="L35">
        <v>1.0000000000000001E-5</v>
      </c>
      <c r="M35">
        <v>1.0000000000000001E-5</v>
      </c>
      <c r="N35">
        <v>1.0000000000000001E-5</v>
      </c>
      <c r="O35">
        <v>1.0000000000000001E-5</v>
      </c>
      <c r="P35">
        <v>1.0000000000000001E-5</v>
      </c>
      <c r="Q35">
        <v>1.0000000000000001E-5</v>
      </c>
      <c r="R35">
        <v>1.0000000000000001E-5</v>
      </c>
      <c r="S35">
        <v>1.0000000000000001E-5</v>
      </c>
      <c r="T35">
        <v>1.0000000000000001E-5</v>
      </c>
      <c r="U35">
        <v>1.0000000000000001E-5</v>
      </c>
      <c r="V35">
        <v>1.0000000000000001E-5</v>
      </c>
      <c r="W35">
        <v>1.0000000000000001E-5</v>
      </c>
      <c r="X35">
        <v>1.0000000000000001E-5</v>
      </c>
      <c r="Y35">
        <v>1.0000000000000001E-5</v>
      </c>
      <c r="Z35">
        <v>1.0000000000000001E-5</v>
      </c>
      <c r="AA35">
        <v>1.0000000000000001E-5</v>
      </c>
      <c r="AB35">
        <v>1.0000000000000001E-5</v>
      </c>
      <c r="AC35">
        <v>1.0000000000000001E-5</v>
      </c>
      <c r="AD35">
        <v>1.0000000000000001E-5</v>
      </c>
      <c r="AE35">
        <v>1.0000000000000001E-5</v>
      </c>
      <c r="AF35">
        <v>1.0000000000000001E-5</v>
      </c>
      <c r="AG35">
        <v>1.0000000000000001E-5</v>
      </c>
      <c r="AH35">
        <v>1.0000000000000001E-5</v>
      </c>
      <c r="AI35">
        <v>1.0000000000000001E-5</v>
      </c>
      <c r="AJ35">
        <v>1.0000000000000001E-5</v>
      </c>
      <c r="AK35">
        <v>1.0000000000000001E-5</v>
      </c>
      <c r="AL35">
        <v>1.0000000000000001E-5</v>
      </c>
      <c r="AM35">
        <v>1.0000000000000001E-5</v>
      </c>
      <c r="AN35">
        <v>1.0000000000000001E-5</v>
      </c>
      <c r="AO35">
        <v>1.0000000000000001E-5</v>
      </c>
      <c r="AP35">
        <v>1.0000000000000001E-5</v>
      </c>
      <c r="AQ35">
        <v>1.0000000000000001E-5</v>
      </c>
      <c r="AR35">
        <v>1.0000000000000001E-5</v>
      </c>
      <c r="AS35">
        <v>1.0000000000000001E-5</v>
      </c>
      <c r="AT35">
        <v>1.0000000000000001E-5</v>
      </c>
      <c r="AU35">
        <v>1.0000000000000001E-5</v>
      </c>
      <c r="AV35">
        <v>1.0000000000000001E-5</v>
      </c>
      <c r="AW35">
        <v>1.0000000000000001E-5</v>
      </c>
      <c r="AX35">
        <v>1.0000000000000001E-5</v>
      </c>
      <c r="AY35">
        <v>1.0000000000000001E-5</v>
      </c>
      <c r="AZ35">
        <v>1.0000000000000001E-5</v>
      </c>
      <c r="BA35">
        <v>1.0000000000000001E-5</v>
      </c>
      <c r="BB35">
        <v>1.0000000000000001E-5</v>
      </c>
      <c r="BC35">
        <v>1.0000000000000001E-5</v>
      </c>
      <c r="BD35">
        <v>1.0000000000000001E-5</v>
      </c>
      <c r="BE35">
        <v>1.0000000000000001E-5</v>
      </c>
      <c r="BF35">
        <v>1.0000000000000001E-5</v>
      </c>
      <c r="BG35">
        <v>1.0000000000000001E-5</v>
      </c>
      <c r="BH35">
        <v>1.0000000000000001E-5</v>
      </c>
      <c r="BI35">
        <v>1.0000000000000001E-5</v>
      </c>
      <c r="BJ35">
        <v>1.0000000000000001E-5</v>
      </c>
      <c r="BK35">
        <v>1.0000000000000001E-5</v>
      </c>
      <c r="BL35">
        <v>1.0000000000000001E-5</v>
      </c>
      <c r="BM35">
        <v>1.0000000000000001E-5</v>
      </c>
    </row>
    <row r="36" spans="1:65" x14ac:dyDescent="0.35">
      <c r="A36" s="2">
        <v>945388</v>
      </c>
      <c r="B36" s="2" t="s">
        <v>416</v>
      </c>
      <c r="C36" s="3">
        <v>40518</v>
      </c>
      <c r="D36">
        <v>1243</v>
      </c>
      <c r="E36">
        <v>1.0000000000000001E-5</v>
      </c>
      <c r="F36">
        <v>1.0000000000000001E-5</v>
      </c>
      <c r="G36">
        <v>1.0000000000000001E-5</v>
      </c>
      <c r="H36">
        <v>1.0000000000000001E-5</v>
      </c>
      <c r="I36">
        <v>1.0000000000000001E-5</v>
      </c>
      <c r="J36">
        <v>1.0000000000000001E-5</v>
      </c>
      <c r="K36">
        <v>1.0000000000000001E-5</v>
      </c>
      <c r="L36">
        <v>1.0000000000000001E-5</v>
      </c>
      <c r="M36">
        <v>1.0000000000000001E-5</v>
      </c>
      <c r="N36">
        <v>1.0000000000000001E-5</v>
      </c>
      <c r="O36">
        <v>1.0000000000000001E-5</v>
      </c>
      <c r="P36">
        <v>1.0000000000000001E-5</v>
      </c>
      <c r="Q36">
        <v>1.0000000000000001E-5</v>
      </c>
      <c r="R36">
        <v>1.0000000000000001E-5</v>
      </c>
      <c r="S36">
        <v>1.0000000000000001E-5</v>
      </c>
      <c r="T36">
        <v>1.0000000000000001E-5</v>
      </c>
      <c r="U36">
        <v>1.0000000000000001E-5</v>
      </c>
      <c r="V36">
        <v>1.0000000000000001E-5</v>
      </c>
      <c r="W36">
        <v>1.0000000000000001E-5</v>
      </c>
      <c r="X36">
        <v>1.0000000000000001E-5</v>
      </c>
      <c r="Y36">
        <v>1.0000000000000001E-5</v>
      </c>
      <c r="Z36">
        <v>1.0000000000000001E-5</v>
      </c>
      <c r="AA36">
        <v>1.0000000000000001E-5</v>
      </c>
      <c r="AB36">
        <v>1.0000000000000001E-5</v>
      </c>
      <c r="AC36">
        <v>1.0000000000000001E-5</v>
      </c>
      <c r="AD36">
        <v>1.0000000000000001E-5</v>
      </c>
      <c r="AE36">
        <v>1.0000000000000001E-5</v>
      </c>
      <c r="AF36">
        <v>1.0000000000000001E-5</v>
      </c>
      <c r="AG36">
        <v>1.0000000000000001E-5</v>
      </c>
      <c r="AH36">
        <v>1.0000000000000001E-5</v>
      </c>
      <c r="AI36">
        <v>1.0000000000000001E-5</v>
      </c>
      <c r="AJ36">
        <v>1.0000000000000001E-5</v>
      </c>
      <c r="AK36">
        <v>1.0000000000000001E-5</v>
      </c>
      <c r="AL36">
        <v>1.0000000000000001E-5</v>
      </c>
      <c r="AM36">
        <v>1.0000000000000001E-5</v>
      </c>
      <c r="AN36">
        <v>1.0000000000000001E-5</v>
      </c>
      <c r="AO36">
        <v>1.0000000000000001E-5</v>
      </c>
      <c r="AP36">
        <v>1.0000000000000001E-5</v>
      </c>
      <c r="AQ36">
        <v>1.0000000000000001E-5</v>
      </c>
      <c r="AR36">
        <v>1.0000000000000001E-5</v>
      </c>
      <c r="AS36">
        <v>1.0000000000000001E-5</v>
      </c>
      <c r="AT36">
        <v>1.0000000000000001E-5</v>
      </c>
      <c r="AU36">
        <v>1.0000000000000001E-5</v>
      </c>
      <c r="AV36">
        <v>1.0000000000000001E-5</v>
      </c>
      <c r="AW36">
        <v>1.0000000000000001E-5</v>
      </c>
      <c r="AX36">
        <v>1.0000000000000001E-5</v>
      </c>
      <c r="AY36">
        <v>1.0000000000000001E-5</v>
      </c>
      <c r="AZ36">
        <v>1.0000000000000001E-5</v>
      </c>
      <c r="BA36">
        <v>1.0000000000000001E-5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</row>
    <row r="37" spans="1:65" x14ac:dyDescent="0.35">
      <c r="A37" s="2">
        <v>945388</v>
      </c>
      <c r="B37" s="2" t="s">
        <v>416</v>
      </c>
      <c r="C37" s="3">
        <v>40623</v>
      </c>
      <c r="D37">
        <v>1315</v>
      </c>
      <c r="E37">
        <v>1.0000000000000001E-5</v>
      </c>
      <c r="F37">
        <v>1.0000000000000001E-5</v>
      </c>
      <c r="G37">
        <v>1.0000000000000001E-5</v>
      </c>
      <c r="H37">
        <v>1.0000000000000001E-5</v>
      </c>
      <c r="I37">
        <v>1.0000000000000001E-5</v>
      </c>
      <c r="J37">
        <v>1.0000000000000001E-5</v>
      </c>
      <c r="K37">
        <v>1.0000000000000001E-5</v>
      </c>
      <c r="L37">
        <v>1.0000000000000001E-5</v>
      </c>
      <c r="M37">
        <v>1.0000000000000001E-5</v>
      </c>
      <c r="N37">
        <v>1.0000000000000001E-5</v>
      </c>
      <c r="O37">
        <v>1.0000000000000001E-5</v>
      </c>
      <c r="P37">
        <v>1.0000000000000001E-5</v>
      </c>
      <c r="Q37">
        <v>1.0000000000000001E-5</v>
      </c>
      <c r="R37">
        <v>1.0000000000000001E-5</v>
      </c>
      <c r="S37">
        <v>1.0000000000000001E-5</v>
      </c>
      <c r="T37">
        <v>1.0000000000000001E-5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</row>
    <row r="38" spans="1:65" x14ac:dyDescent="0.35">
      <c r="A38" s="2">
        <v>544616</v>
      </c>
      <c r="B38" s="2" t="s">
        <v>285</v>
      </c>
      <c r="C38" s="3">
        <v>39625</v>
      </c>
      <c r="D38">
        <v>627</v>
      </c>
      <c r="E38">
        <v>8.0000000000000007E-5</v>
      </c>
      <c r="F38">
        <v>8.0000000000000007E-5</v>
      </c>
      <c r="G38">
        <v>8.0000000000000007E-5</v>
      </c>
      <c r="H38">
        <v>8.0000000000000007E-5</v>
      </c>
      <c r="I38">
        <v>8.0000000000000007E-5</v>
      </c>
      <c r="J38">
        <v>8.0000000000000007E-5</v>
      </c>
      <c r="K38">
        <v>8.0000000000000007E-5</v>
      </c>
      <c r="L38">
        <v>8.0000000000000007E-5</v>
      </c>
      <c r="M38">
        <v>8.0000000000000007E-5</v>
      </c>
      <c r="N38">
        <v>8.0000000000000007E-5</v>
      </c>
      <c r="O38">
        <v>8.0000000000000007E-5</v>
      </c>
      <c r="P38">
        <v>8.0000000000000007E-5</v>
      </c>
      <c r="Q38">
        <v>8.0000000000000007E-5</v>
      </c>
      <c r="R38">
        <v>8.0000000000000007E-5</v>
      </c>
      <c r="S38">
        <v>8.0000000000000007E-5</v>
      </c>
      <c r="T38">
        <v>8.0000000000000007E-5</v>
      </c>
      <c r="U38">
        <v>8.0000000000000007E-5</v>
      </c>
      <c r="V38">
        <v>8.0000000000000007E-5</v>
      </c>
      <c r="W38">
        <v>8.0000000000000007E-5</v>
      </c>
      <c r="X38">
        <v>8.0000000000000007E-5</v>
      </c>
      <c r="Y38">
        <v>8.0000000000000007E-5</v>
      </c>
      <c r="Z38">
        <v>8.0000000000000007E-5</v>
      </c>
      <c r="AA38">
        <v>8.0000000000000007E-5</v>
      </c>
      <c r="AB38">
        <v>8.0000000000000007E-5</v>
      </c>
      <c r="AC38">
        <v>8.0000000000000007E-5</v>
      </c>
      <c r="AD38">
        <v>8.0000000000000007E-5</v>
      </c>
      <c r="AE38">
        <v>8.0000000000000007E-5</v>
      </c>
      <c r="AF38">
        <v>8.0000000000000007E-5</v>
      </c>
      <c r="AG38">
        <v>8.0000000000000007E-5</v>
      </c>
      <c r="AH38">
        <v>8.0000000000000007E-5</v>
      </c>
      <c r="AI38">
        <v>8.0000000000000007E-5</v>
      </c>
      <c r="AJ38">
        <v>8.0000000000000007E-5</v>
      </c>
      <c r="AK38">
        <v>8.0000000000000007E-5</v>
      </c>
      <c r="AL38">
        <v>7.0000000000000007E-5</v>
      </c>
      <c r="AM38">
        <v>7.0000000000000007E-5</v>
      </c>
      <c r="AN38">
        <v>7.0000000000000007E-5</v>
      </c>
      <c r="AO38">
        <v>7.0000000000000007E-5</v>
      </c>
      <c r="AP38">
        <v>7.0000000000000007E-5</v>
      </c>
      <c r="AQ38">
        <v>7.0000000000000007E-5</v>
      </c>
      <c r="AR38">
        <v>7.0000000000000007E-5</v>
      </c>
      <c r="AS38">
        <v>7.0000000000000007E-5</v>
      </c>
      <c r="AT38">
        <v>7.0000000000000007E-5</v>
      </c>
      <c r="AU38">
        <v>7.0000000000000007E-5</v>
      </c>
      <c r="AV38">
        <v>7.0000000000000007E-5</v>
      </c>
      <c r="AW38">
        <v>7.0000000000000007E-5</v>
      </c>
      <c r="AX38">
        <v>7.0000000000000007E-5</v>
      </c>
      <c r="AY38">
        <v>7.0000000000000007E-5</v>
      </c>
      <c r="AZ38">
        <v>7.0000000000000007E-5</v>
      </c>
      <c r="BA38">
        <v>7.0000000000000007E-5</v>
      </c>
      <c r="BB38">
        <v>7.0000000000000007E-5</v>
      </c>
      <c r="BC38">
        <v>7.0000000000000007E-5</v>
      </c>
      <c r="BD38">
        <v>7.0000000000000007E-5</v>
      </c>
      <c r="BE38">
        <v>7.0000000000000007E-5</v>
      </c>
      <c r="BF38">
        <v>7.0000000000000007E-5</v>
      </c>
      <c r="BG38">
        <v>7.0000000000000007E-5</v>
      </c>
      <c r="BH38">
        <v>6.0000000000000002E-5</v>
      </c>
      <c r="BI38">
        <v>6.0000000000000002E-5</v>
      </c>
      <c r="BJ38">
        <v>6.0000000000000002E-5</v>
      </c>
      <c r="BK38">
        <v>6.0000000000000002E-5</v>
      </c>
      <c r="BL38">
        <v>6.0000000000000002E-5</v>
      </c>
      <c r="BM38">
        <v>6.0000000000000002E-5</v>
      </c>
    </row>
    <row r="39" spans="1:65" x14ac:dyDescent="0.35">
      <c r="A39" s="2">
        <v>905793</v>
      </c>
      <c r="B39" s="2" t="s">
        <v>351</v>
      </c>
      <c r="C39" s="3">
        <v>40211</v>
      </c>
      <c r="D39">
        <v>103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</row>
    <row r="40" spans="1:65" x14ac:dyDescent="0.35">
      <c r="A40" s="2">
        <v>905793</v>
      </c>
      <c r="B40" s="2" t="s">
        <v>351</v>
      </c>
      <c r="C40" s="3">
        <v>40583</v>
      </c>
      <c r="D40">
        <v>1288</v>
      </c>
      <c r="E40">
        <v>1.0000000000000001E-5</v>
      </c>
      <c r="F40">
        <v>1.0000000000000001E-5</v>
      </c>
      <c r="G40">
        <v>1.0000000000000001E-5</v>
      </c>
      <c r="H40">
        <v>1.0000000000000001E-5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1.0000000000000001E-5</v>
      </c>
      <c r="AD40">
        <v>1.0000000000000001E-5</v>
      </c>
      <c r="AE40">
        <v>1.0000000000000001E-5</v>
      </c>
      <c r="AF40">
        <v>1.0000000000000001E-5</v>
      </c>
      <c r="AG40">
        <v>1.0000000000000001E-5</v>
      </c>
      <c r="AH40">
        <v>1.0000000000000001E-5</v>
      </c>
      <c r="AI40">
        <v>1.0000000000000001E-5</v>
      </c>
      <c r="AJ40">
        <v>1.0000000000000001E-5</v>
      </c>
      <c r="AK40">
        <v>1.0000000000000001E-5</v>
      </c>
      <c r="AL40">
        <v>1.0000000000000001E-5</v>
      </c>
      <c r="AM40">
        <v>1.0000000000000001E-5</v>
      </c>
      <c r="AN40">
        <v>1.0000000000000001E-5</v>
      </c>
      <c r="AO40">
        <v>1.0000000000000001E-5</v>
      </c>
      <c r="AP40">
        <v>1.0000000000000001E-5</v>
      </c>
      <c r="AQ40">
        <v>1.0000000000000001E-5</v>
      </c>
      <c r="AR40">
        <v>1.0000000000000001E-5</v>
      </c>
      <c r="AS40">
        <v>1.0000000000000001E-5</v>
      </c>
      <c r="AT40">
        <v>1.0000000000000001E-5</v>
      </c>
      <c r="AU40">
        <v>1.0000000000000001E-5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</row>
    <row r="41" spans="1:65" x14ac:dyDescent="0.35">
      <c r="A41" s="2">
        <v>923937</v>
      </c>
      <c r="B41" s="2" t="s">
        <v>406</v>
      </c>
      <c r="C41" s="3">
        <v>39514</v>
      </c>
      <c r="D41">
        <v>550</v>
      </c>
      <c r="E41">
        <v>1E-4</v>
      </c>
      <c r="F41">
        <v>1E-4</v>
      </c>
      <c r="G41">
        <v>1E-4</v>
      </c>
      <c r="H41">
        <v>1E-4</v>
      </c>
      <c r="I41">
        <v>1E-4</v>
      </c>
      <c r="J41">
        <v>1E-4</v>
      </c>
      <c r="K41">
        <v>7.0000000000000007E-5</v>
      </c>
      <c r="L41">
        <v>7.0000000000000007E-5</v>
      </c>
      <c r="M41">
        <v>7.0000000000000007E-5</v>
      </c>
      <c r="N41">
        <v>7.0000000000000007E-5</v>
      </c>
      <c r="O41">
        <v>7.0000000000000007E-5</v>
      </c>
      <c r="P41">
        <v>7.0000000000000007E-5</v>
      </c>
      <c r="Q41">
        <v>7.0000000000000007E-5</v>
      </c>
      <c r="R41">
        <v>7.0000000000000007E-5</v>
      </c>
      <c r="S41">
        <v>7.0000000000000007E-5</v>
      </c>
      <c r="T41">
        <v>7.0000000000000007E-5</v>
      </c>
      <c r="U41">
        <v>7.0000000000000007E-5</v>
      </c>
      <c r="V41">
        <v>7.0000000000000007E-5</v>
      </c>
      <c r="W41">
        <v>7.0000000000000007E-5</v>
      </c>
      <c r="X41">
        <v>7.0000000000000007E-5</v>
      </c>
      <c r="Y41">
        <v>7.0000000000000007E-5</v>
      </c>
      <c r="Z41">
        <v>7.0000000000000007E-5</v>
      </c>
      <c r="AA41">
        <v>7.0000000000000007E-5</v>
      </c>
      <c r="AB41">
        <v>7.0000000000000007E-5</v>
      </c>
      <c r="AC41">
        <v>7.0000000000000007E-5</v>
      </c>
      <c r="AD41">
        <v>7.0000000000000007E-5</v>
      </c>
      <c r="AE41">
        <v>8.9999999999999992E-5</v>
      </c>
      <c r="AF41">
        <v>8.9999999999999992E-5</v>
      </c>
      <c r="AG41">
        <v>8.9999999999999992E-5</v>
      </c>
      <c r="AH41">
        <v>8.9999999999999992E-5</v>
      </c>
      <c r="AI41">
        <v>8.9999999999999992E-5</v>
      </c>
      <c r="AJ41">
        <v>8.9999999999999992E-5</v>
      </c>
      <c r="AK41">
        <v>8.9999999999999992E-5</v>
      </c>
      <c r="AL41">
        <v>8.9999999999999992E-5</v>
      </c>
      <c r="AM41">
        <v>8.9999999999999992E-5</v>
      </c>
      <c r="AN41">
        <v>8.9999999999999992E-5</v>
      </c>
      <c r="AO41">
        <v>8.9999999999999992E-5</v>
      </c>
      <c r="AP41">
        <v>8.9999999999999992E-5</v>
      </c>
      <c r="AQ41">
        <v>8.9999999999999992E-5</v>
      </c>
      <c r="AR41">
        <v>8.9999999999999992E-5</v>
      </c>
      <c r="AS41">
        <v>8.9999999999999992E-5</v>
      </c>
      <c r="AT41">
        <v>8.9999999999999992E-5</v>
      </c>
      <c r="AU41">
        <v>8.9999999999999992E-5</v>
      </c>
      <c r="AV41">
        <v>8.9999999999999992E-5</v>
      </c>
      <c r="AW41">
        <v>8.9999999999999992E-5</v>
      </c>
      <c r="AX41">
        <v>8.9999999999999992E-5</v>
      </c>
      <c r="AY41">
        <v>8.0000000000000007E-5</v>
      </c>
      <c r="AZ41">
        <v>8.0000000000000007E-5</v>
      </c>
      <c r="BA41">
        <v>8.0000000000000007E-5</v>
      </c>
      <c r="BB41">
        <v>8.0000000000000007E-5</v>
      </c>
      <c r="BC41">
        <v>8.0000000000000007E-5</v>
      </c>
      <c r="BD41">
        <v>8.0000000000000007E-5</v>
      </c>
      <c r="BE41">
        <v>8.0000000000000007E-5</v>
      </c>
      <c r="BF41">
        <v>8.0000000000000007E-5</v>
      </c>
      <c r="BG41">
        <v>8.0000000000000007E-5</v>
      </c>
      <c r="BH41">
        <v>8.0000000000000007E-5</v>
      </c>
      <c r="BI41">
        <v>8.0000000000000007E-5</v>
      </c>
      <c r="BJ41">
        <v>8.0000000000000007E-5</v>
      </c>
      <c r="BK41">
        <v>8.0000000000000007E-5</v>
      </c>
      <c r="BL41">
        <v>8.0000000000000007E-5</v>
      </c>
      <c r="BM41">
        <v>8.0000000000000007E-5</v>
      </c>
    </row>
    <row r="42" spans="1:65" x14ac:dyDescent="0.35">
      <c r="A42" s="2">
        <v>923937</v>
      </c>
      <c r="B42" s="2" t="s">
        <v>406</v>
      </c>
      <c r="C42" s="3">
        <v>39801</v>
      </c>
      <c r="D42">
        <v>750</v>
      </c>
      <c r="E42">
        <v>1.0000000000000001E-5</v>
      </c>
      <c r="F42">
        <v>1.0000000000000001E-5</v>
      </c>
      <c r="G42">
        <v>1.0000000000000001E-5</v>
      </c>
      <c r="H42">
        <v>1.0000000000000001E-5</v>
      </c>
      <c r="I42">
        <v>1.0000000000000001E-5</v>
      </c>
      <c r="J42">
        <v>1.0000000000000001E-5</v>
      </c>
      <c r="K42">
        <v>1.0000000000000001E-5</v>
      </c>
      <c r="L42">
        <v>1.0000000000000001E-5</v>
      </c>
      <c r="M42">
        <v>1.0000000000000001E-5</v>
      </c>
      <c r="N42">
        <v>1.0000000000000001E-5</v>
      </c>
      <c r="O42">
        <v>1.0000000000000001E-5</v>
      </c>
      <c r="P42">
        <v>1.0000000000000001E-5</v>
      </c>
      <c r="Q42">
        <v>1.0000000000000001E-5</v>
      </c>
      <c r="R42">
        <v>1.0000000000000001E-5</v>
      </c>
      <c r="S42">
        <v>1.0000000000000001E-5</v>
      </c>
      <c r="T42">
        <v>1.0000000000000001E-5</v>
      </c>
      <c r="U42">
        <v>4.0000000000000003E-5</v>
      </c>
      <c r="V42">
        <v>4.0000000000000003E-5</v>
      </c>
      <c r="W42">
        <v>4.0000000000000003E-5</v>
      </c>
      <c r="X42">
        <v>4.0000000000000003E-5</v>
      </c>
      <c r="Y42">
        <v>4.0000000000000003E-5</v>
      </c>
      <c r="Z42">
        <v>4.0000000000000003E-5</v>
      </c>
      <c r="AA42">
        <v>4.0000000000000003E-5</v>
      </c>
      <c r="AB42">
        <v>4.0000000000000003E-5</v>
      </c>
      <c r="AC42">
        <v>4.0000000000000003E-5</v>
      </c>
      <c r="AD42">
        <v>4.0000000000000003E-5</v>
      </c>
      <c r="AE42">
        <v>4.0000000000000003E-5</v>
      </c>
      <c r="AF42">
        <v>4.0000000000000003E-5</v>
      </c>
      <c r="AG42">
        <v>4.0000000000000003E-5</v>
      </c>
      <c r="AH42">
        <v>4.0000000000000003E-5</v>
      </c>
      <c r="AI42">
        <v>4.0000000000000003E-5</v>
      </c>
      <c r="AJ42">
        <v>4.0000000000000003E-5</v>
      </c>
      <c r="AK42">
        <v>4.0000000000000003E-5</v>
      </c>
      <c r="AL42">
        <v>4.0000000000000003E-5</v>
      </c>
      <c r="AM42">
        <v>4.0000000000000003E-5</v>
      </c>
      <c r="AN42">
        <v>4.0000000000000003E-5</v>
      </c>
      <c r="AO42">
        <v>4.0000000000000003E-5</v>
      </c>
      <c r="AP42">
        <v>4.0000000000000003E-5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1.0000000000000001E-5</v>
      </c>
      <c r="BL42">
        <v>1.0000000000000001E-5</v>
      </c>
      <c r="BM42">
        <v>1.0000000000000001E-5</v>
      </c>
    </row>
    <row r="43" spans="1:65" x14ac:dyDescent="0.35">
      <c r="A43" s="2">
        <v>923937</v>
      </c>
      <c r="B43" s="2" t="s">
        <v>406</v>
      </c>
      <c r="C43" s="3">
        <v>40473</v>
      </c>
      <c r="D43">
        <v>1213</v>
      </c>
      <c r="E43">
        <v>1.0000000000000001E-5</v>
      </c>
      <c r="F43">
        <v>1.0000000000000001E-5</v>
      </c>
      <c r="G43">
        <v>1.0000000000000001E-5</v>
      </c>
      <c r="H43">
        <v>1.0000000000000001E-5</v>
      </c>
      <c r="I43">
        <v>1.0000000000000001E-5</v>
      </c>
      <c r="J43">
        <v>1.0000000000000001E-5</v>
      </c>
      <c r="K43">
        <v>1.0000000000000001E-5</v>
      </c>
      <c r="L43">
        <v>1.0000000000000001E-5</v>
      </c>
      <c r="M43">
        <v>1.0000000000000001E-5</v>
      </c>
      <c r="N43">
        <v>1.0000000000000001E-5</v>
      </c>
      <c r="O43">
        <v>1.0000000000000001E-5</v>
      </c>
      <c r="P43">
        <v>1.0000000000000001E-5</v>
      </c>
      <c r="Q43">
        <v>1.0000000000000001E-5</v>
      </c>
      <c r="R43">
        <v>1.0000000000000001E-5</v>
      </c>
      <c r="S43">
        <v>1.0000000000000001E-5</v>
      </c>
      <c r="T43">
        <v>1.0000000000000001E-5</v>
      </c>
      <c r="U43">
        <v>1.0000000000000001E-5</v>
      </c>
      <c r="V43">
        <v>1.0000000000000001E-5</v>
      </c>
      <c r="W43">
        <v>1.0000000000000001E-5</v>
      </c>
      <c r="X43">
        <v>1.0000000000000001E-5</v>
      </c>
      <c r="Y43">
        <v>1.0000000000000001E-5</v>
      </c>
      <c r="Z43">
        <v>1.0000000000000001E-5</v>
      </c>
      <c r="AA43">
        <v>1.0000000000000001E-5</v>
      </c>
      <c r="AB43">
        <v>1.0000000000000001E-5</v>
      </c>
      <c r="AC43">
        <v>1.0000000000000001E-5</v>
      </c>
      <c r="AD43">
        <v>1.0000000000000001E-5</v>
      </c>
      <c r="AE43">
        <v>1.0000000000000001E-5</v>
      </c>
      <c r="AF43">
        <v>1.0000000000000001E-5</v>
      </c>
      <c r="AG43">
        <v>1.0000000000000001E-5</v>
      </c>
      <c r="AH43">
        <v>1.0000000000000001E-5</v>
      </c>
      <c r="AI43">
        <v>1.0000000000000001E-5</v>
      </c>
      <c r="AJ43">
        <v>1.0000000000000001E-5</v>
      </c>
      <c r="AK43">
        <v>1.0000000000000001E-5</v>
      </c>
      <c r="AL43">
        <v>1.0000000000000001E-5</v>
      </c>
      <c r="AM43">
        <v>1.0000000000000001E-5</v>
      </c>
      <c r="AN43">
        <v>1.0000000000000001E-5</v>
      </c>
      <c r="AO43">
        <v>1.0000000000000001E-5</v>
      </c>
      <c r="AP43">
        <v>1.0000000000000001E-5</v>
      </c>
      <c r="AQ43">
        <v>1.0000000000000001E-5</v>
      </c>
      <c r="AR43">
        <v>1.0000000000000001E-5</v>
      </c>
      <c r="AS43">
        <v>1.0000000000000001E-5</v>
      </c>
      <c r="AT43">
        <v>1.0000000000000001E-5</v>
      </c>
      <c r="AU43">
        <v>1.0000000000000001E-5</v>
      </c>
      <c r="AV43">
        <v>1.0000000000000001E-5</v>
      </c>
      <c r="AW43">
        <v>1.0000000000000001E-5</v>
      </c>
      <c r="AX43">
        <v>1.0000000000000001E-5</v>
      </c>
      <c r="AY43">
        <v>1.0000000000000001E-5</v>
      </c>
      <c r="AZ43">
        <v>1.0000000000000001E-5</v>
      </c>
      <c r="BA43">
        <v>1.0000000000000001E-5</v>
      </c>
      <c r="BB43">
        <v>1.0000000000000001E-5</v>
      </c>
      <c r="BC43">
        <v>1.0000000000000001E-5</v>
      </c>
      <c r="BD43">
        <v>1.0000000000000001E-5</v>
      </c>
      <c r="BE43">
        <v>1.0000000000000001E-5</v>
      </c>
      <c r="BF43">
        <v>1.0000000000000001E-5</v>
      </c>
      <c r="BG43">
        <v>1.0000000000000001E-5</v>
      </c>
      <c r="BH43">
        <v>1.0000000000000001E-5</v>
      </c>
      <c r="BI43">
        <v>1.0000000000000001E-5</v>
      </c>
      <c r="BJ43">
        <v>1.0000000000000001E-5</v>
      </c>
      <c r="BK43">
        <v>1.0000000000000001E-5</v>
      </c>
      <c r="BL43">
        <v>1.0000000000000001E-5</v>
      </c>
      <c r="BM43">
        <v>1.0000000000000001E-5</v>
      </c>
    </row>
    <row r="44" spans="1:65" x14ac:dyDescent="0.35">
      <c r="A44" s="2">
        <v>130324</v>
      </c>
      <c r="B44" s="2" t="s">
        <v>252</v>
      </c>
      <c r="C44" s="3">
        <v>39233</v>
      </c>
      <c r="D44">
        <v>356</v>
      </c>
      <c r="E44">
        <v>2.1999999999999998E-4</v>
      </c>
      <c r="F44">
        <v>2.1999999999999998E-4</v>
      </c>
      <c r="G44">
        <v>2.1999999999999998E-4</v>
      </c>
      <c r="H44">
        <v>2.1999999999999998E-4</v>
      </c>
      <c r="I44">
        <v>2.1999999999999998E-4</v>
      </c>
      <c r="J44">
        <v>2.1999999999999998E-4</v>
      </c>
      <c r="K44">
        <v>2.1999999999999998E-4</v>
      </c>
      <c r="L44">
        <v>2.1999999999999998E-4</v>
      </c>
      <c r="M44">
        <v>2.1999999999999998E-4</v>
      </c>
      <c r="N44">
        <v>1.8999999999999998E-4</v>
      </c>
      <c r="O44">
        <v>1.8999999999999998E-4</v>
      </c>
      <c r="P44">
        <v>1.8999999999999998E-4</v>
      </c>
      <c r="Q44">
        <v>1.8999999999999998E-4</v>
      </c>
      <c r="R44">
        <v>1.8999999999999998E-4</v>
      </c>
      <c r="S44">
        <v>1.8999999999999998E-4</v>
      </c>
      <c r="T44">
        <v>1.8999999999999998E-4</v>
      </c>
      <c r="U44">
        <v>1.8999999999999998E-4</v>
      </c>
      <c r="V44">
        <v>1.8999999999999998E-4</v>
      </c>
      <c r="W44">
        <v>1.8999999999999998E-4</v>
      </c>
      <c r="X44">
        <v>1.8999999999999998E-4</v>
      </c>
      <c r="Y44">
        <v>1.8999999999999998E-4</v>
      </c>
      <c r="Z44">
        <v>1.8999999999999998E-4</v>
      </c>
      <c r="AA44">
        <v>1.8999999999999998E-4</v>
      </c>
      <c r="AB44">
        <v>1.8999999999999998E-4</v>
      </c>
      <c r="AC44">
        <v>1.8999999999999998E-4</v>
      </c>
      <c r="AD44">
        <v>1.8999999999999998E-4</v>
      </c>
      <c r="AE44">
        <v>1.8999999999999998E-4</v>
      </c>
      <c r="AF44">
        <v>1.8999999999999998E-4</v>
      </c>
      <c r="AG44">
        <v>1.8999999999999998E-4</v>
      </c>
      <c r="AH44">
        <v>1.8999999999999998E-4</v>
      </c>
      <c r="AI44">
        <v>1.8999999999999998E-4</v>
      </c>
      <c r="AJ44">
        <v>1.8999999999999998E-4</v>
      </c>
      <c r="AK44">
        <v>1.8999999999999998E-4</v>
      </c>
      <c r="AL44">
        <v>1.8999999999999998E-4</v>
      </c>
      <c r="AM44">
        <v>1.8999999999999998E-4</v>
      </c>
      <c r="AN44">
        <v>1.8999999999999998E-4</v>
      </c>
      <c r="AO44">
        <v>1.8999999999999998E-4</v>
      </c>
      <c r="AP44">
        <v>1.8999999999999998E-4</v>
      </c>
      <c r="AQ44">
        <v>1.8999999999999998E-4</v>
      </c>
      <c r="AR44">
        <v>1.8999999999999998E-4</v>
      </c>
      <c r="AS44">
        <v>1.8999999999999998E-4</v>
      </c>
      <c r="AT44">
        <v>1.8999999999999998E-4</v>
      </c>
      <c r="AU44">
        <v>1.8999999999999998E-4</v>
      </c>
      <c r="AV44">
        <v>1.8999999999999998E-4</v>
      </c>
      <c r="AW44">
        <v>1.8999999999999998E-4</v>
      </c>
      <c r="AX44">
        <v>1.8999999999999998E-4</v>
      </c>
      <c r="AY44">
        <v>1.8999999999999998E-4</v>
      </c>
      <c r="AZ44">
        <v>1.8999999999999998E-4</v>
      </c>
      <c r="BA44">
        <v>1.8999999999999998E-4</v>
      </c>
      <c r="BB44">
        <v>1.8999999999999998E-4</v>
      </c>
      <c r="BC44">
        <v>1.8999999999999998E-4</v>
      </c>
      <c r="BD44">
        <v>1.8999999999999998E-4</v>
      </c>
      <c r="BE44">
        <v>1.8999999999999998E-4</v>
      </c>
      <c r="BF44">
        <v>1.8999999999999998E-4</v>
      </c>
      <c r="BG44">
        <v>1.8999999999999998E-4</v>
      </c>
      <c r="BH44">
        <v>1.8999999999999998E-4</v>
      </c>
      <c r="BI44">
        <v>1.8999999999999998E-4</v>
      </c>
      <c r="BJ44">
        <v>1.8999999999999998E-4</v>
      </c>
      <c r="BK44">
        <v>1.8999999999999998E-4</v>
      </c>
      <c r="BL44">
        <v>1.8999999999999998E-4</v>
      </c>
      <c r="BM44">
        <v>1.8999999999999998E-4</v>
      </c>
    </row>
    <row r="45" spans="1:65" x14ac:dyDescent="0.35">
      <c r="A45" s="2">
        <v>130324</v>
      </c>
      <c r="B45" s="2" t="s">
        <v>252</v>
      </c>
      <c r="C45" s="3">
        <v>39493</v>
      </c>
      <c r="D45">
        <v>536</v>
      </c>
      <c r="E45">
        <v>1E-4</v>
      </c>
      <c r="F45">
        <v>1E-4</v>
      </c>
      <c r="G45">
        <v>1E-4</v>
      </c>
      <c r="H45">
        <v>1E-4</v>
      </c>
      <c r="I45">
        <v>1E-4</v>
      </c>
      <c r="J45">
        <v>1E-4</v>
      </c>
      <c r="K45">
        <v>1E-4</v>
      </c>
      <c r="L45">
        <v>1E-4</v>
      </c>
      <c r="M45">
        <v>1E-4</v>
      </c>
      <c r="N45">
        <v>1E-4</v>
      </c>
      <c r="O45">
        <v>1E-4</v>
      </c>
      <c r="P45">
        <v>1E-4</v>
      </c>
      <c r="Q45">
        <v>1E-4</v>
      </c>
      <c r="R45">
        <v>1E-4</v>
      </c>
      <c r="S45">
        <v>1E-4</v>
      </c>
      <c r="T45">
        <v>1E-4</v>
      </c>
      <c r="U45">
        <v>1E-4</v>
      </c>
      <c r="V45">
        <v>1E-4</v>
      </c>
      <c r="W45">
        <v>1E-4</v>
      </c>
      <c r="X45">
        <v>1E-4</v>
      </c>
      <c r="Y45">
        <v>7.0000000000000007E-5</v>
      </c>
      <c r="Z45">
        <v>7.0000000000000007E-5</v>
      </c>
      <c r="AA45">
        <v>7.0000000000000007E-5</v>
      </c>
      <c r="AB45">
        <v>7.0000000000000007E-5</v>
      </c>
      <c r="AC45">
        <v>7.0000000000000007E-5</v>
      </c>
      <c r="AD45">
        <v>7.0000000000000007E-5</v>
      </c>
      <c r="AE45">
        <v>7.0000000000000007E-5</v>
      </c>
      <c r="AF45">
        <v>7.0000000000000007E-5</v>
      </c>
      <c r="AG45">
        <v>7.0000000000000007E-5</v>
      </c>
      <c r="AH45">
        <v>7.0000000000000007E-5</v>
      </c>
      <c r="AI45">
        <v>7.0000000000000007E-5</v>
      </c>
      <c r="AJ45">
        <v>7.0000000000000007E-5</v>
      </c>
      <c r="AK45">
        <v>7.0000000000000007E-5</v>
      </c>
      <c r="AL45">
        <v>7.0000000000000007E-5</v>
      </c>
      <c r="AM45">
        <v>7.0000000000000007E-5</v>
      </c>
      <c r="AN45">
        <v>7.0000000000000007E-5</v>
      </c>
      <c r="AO45">
        <v>7.0000000000000007E-5</v>
      </c>
      <c r="AP45">
        <v>7.0000000000000007E-5</v>
      </c>
      <c r="AQ45">
        <v>7.0000000000000007E-5</v>
      </c>
      <c r="AR45">
        <v>7.0000000000000007E-5</v>
      </c>
      <c r="AS45">
        <v>8.9999999999999992E-5</v>
      </c>
      <c r="AT45">
        <v>8.9999999999999992E-5</v>
      </c>
      <c r="AU45">
        <v>8.9999999999999992E-5</v>
      </c>
      <c r="AV45">
        <v>8.9999999999999992E-5</v>
      </c>
      <c r="AW45">
        <v>8.9999999999999992E-5</v>
      </c>
      <c r="AX45">
        <v>8.9999999999999992E-5</v>
      </c>
      <c r="AY45">
        <v>8.9999999999999992E-5</v>
      </c>
      <c r="AZ45">
        <v>8.9999999999999992E-5</v>
      </c>
      <c r="BA45">
        <v>8.9999999999999992E-5</v>
      </c>
      <c r="BB45">
        <v>8.9999999999999992E-5</v>
      </c>
      <c r="BC45">
        <v>8.9999999999999992E-5</v>
      </c>
      <c r="BD45">
        <v>8.9999999999999992E-5</v>
      </c>
      <c r="BE45">
        <v>8.9999999999999992E-5</v>
      </c>
      <c r="BF45">
        <v>8.9999999999999992E-5</v>
      </c>
      <c r="BG45">
        <v>8.9999999999999992E-5</v>
      </c>
      <c r="BH45">
        <v>8.9999999999999992E-5</v>
      </c>
      <c r="BI45">
        <v>8.9999999999999992E-5</v>
      </c>
      <c r="BJ45">
        <v>8.9999999999999992E-5</v>
      </c>
      <c r="BK45">
        <v>8.9999999999999992E-5</v>
      </c>
      <c r="BL45">
        <v>8.9999999999999992E-5</v>
      </c>
      <c r="BM45">
        <v>8.0000000000000007E-5</v>
      </c>
    </row>
    <row r="46" spans="1:65" x14ac:dyDescent="0.35">
      <c r="A46" s="2">
        <v>130324</v>
      </c>
      <c r="B46" s="2" t="s">
        <v>252</v>
      </c>
      <c r="C46" s="3">
        <v>39778</v>
      </c>
      <c r="D46">
        <v>734</v>
      </c>
      <c r="E46">
        <v>4.0000000000000003E-5</v>
      </c>
      <c r="F46">
        <v>4.0000000000000003E-5</v>
      </c>
      <c r="G46">
        <v>4.0000000000000003E-5</v>
      </c>
      <c r="H46">
        <v>4.0000000000000003E-5</v>
      </c>
      <c r="I46">
        <v>4.0000000000000003E-5</v>
      </c>
      <c r="J46">
        <v>4.0000000000000003E-5</v>
      </c>
      <c r="K46">
        <v>4.0000000000000003E-5</v>
      </c>
      <c r="L46">
        <v>4.0000000000000003E-5</v>
      </c>
      <c r="M46">
        <v>4.0000000000000003E-5</v>
      </c>
      <c r="N46">
        <v>4.0000000000000003E-5</v>
      </c>
      <c r="O46">
        <v>4.0000000000000003E-5</v>
      </c>
      <c r="P46">
        <v>4.0000000000000003E-5</v>
      </c>
      <c r="Q46">
        <v>4.0000000000000003E-5</v>
      </c>
      <c r="R46">
        <v>1.0000000000000001E-5</v>
      </c>
      <c r="S46">
        <v>1.0000000000000001E-5</v>
      </c>
      <c r="T46">
        <v>1.0000000000000001E-5</v>
      </c>
      <c r="U46">
        <v>1.0000000000000001E-5</v>
      </c>
      <c r="V46">
        <v>1.0000000000000001E-5</v>
      </c>
      <c r="W46">
        <v>1.0000000000000001E-5</v>
      </c>
      <c r="X46">
        <v>1.0000000000000001E-5</v>
      </c>
      <c r="Y46">
        <v>1.0000000000000001E-5</v>
      </c>
      <c r="Z46">
        <v>1.0000000000000001E-5</v>
      </c>
      <c r="AA46">
        <v>1.0000000000000001E-5</v>
      </c>
      <c r="AB46">
        <v>1.0000000000000001E-5</v>
      </c>
      <c r="AC46">
        <v>1.0000000000000001E-5</v>
      </c>
      <c r="AD46">
        <v>1.0000000000000001E-5</v>
      </c>
      <c r="AE46">
        <v>1.0000000000000001E-5</v>
      </c>
      <c r="AF46">
        <v>1.0000000000000001E-5</v>
      </c>
      <c r="AG46">
        <v>1.0000000000000001E-5</v>
      </c>
      <c r="AH46">
        <v>1.0000000000000001E-5</v>
      </c>
      <c r="AI46">
        <v>1.0000000000000001E-5</v>
      </c>
      <c r="AJ46">
        <v>1.0000000000000001E-5</v>
      </c>
      <c r="AK46">
        <v>4.0000000000000003E-5</v>
      </c>
      <c r="AL46">
        <v>4.0000000000000003E-5</v>
      </c>
      <c r="AM46">
        <v>4.0000000000000003E-5</v>
      </c>
      <c r="AN46">
        <v>4.0000000000000003E-5</v>
      </c>
      <c r="AO46">
        <v>4.0000000000000003E-5</v>
      </c>
      <c r="AP46">
        <v>4.0000000000000003E-5</v>
      </c>
      <c r="AQ46">
        <v>4.0000000000000003E-5</v>
      </c>
      <c r="AR46">
        <v>4.0000000000000003E-5</v>
      </c>
      <c r="AS46">
        <v>4.0000000000000003E-5</v>
      </c>
      <c r="AT46">
        <v>4.0000000000000003E-5</v>
      </c>
      <c r="AU46">
        <v>4.0000000000000003E-5</v>
      </c>
      <c r="AV46">
        <v>4.0000000000000003E-5</v>
      </c>
      <c r="AW46">
        <v>4.0000000000000003E-5</v>
      </c>
      <c r="AX46">
        <v>4.0000000000000003E-5</v>
      </c>
      <c r="AY46">
        <v>4.0000000000000003E-5</v>
      </c>
      <c r="AZ46">
        <v>4.0000000000000003E-5</v>
      </c>
      <c r="BA46">
        <v>4.0000000000000003E-5</v>
      </c>
      <c r="BB46">
        <v>4.0000000000000003E-5</v>
      </c>
      <c r="BC46">
        <v>4.0000000000000003E-5</v>
      </c>
      <c r="BD46">
        <v>4.0000000000000003E-5</v>
      </c>
      <c r="BE46">
        <v>4.0000000000000003E-5</v>
      </c>
      <c r="BF46">
        <v>4.0000000000000003E-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</row>
    <row r="47" spans="1:65" x14ac:dyDescent="0.35">
      <c r="A47" s="2">
        <v>130324</v>
      </c>
      <c r="B47" s="2" t="s">
        <v>252</v>
      </c>
      <c r="C47" s="3">
        <v>39980</v>
      </c>
      <c r="D47">
        <v>87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1.0000000000000001E-5</v>
      </c>
      <c r="AU47">
        <v>1.0000000000000001E-5</v>
      </c>
      <c r="AV47">
        <v>1.0000000000000001E-5</v>
      </c>
      <c r="AW47">
        <v>1.0000000000000001E-5</v>
      </c>
      <c r="AX47">
        <v>1.0000000000000001E-5</v>
      </c>
      <c r="AY47">
        <v>1.0000000000000001E-5</v>
      </c>
      <c r="AZ47">
        <v>1.0000000000000001E-5</v>
      </c>
      <c r="BA47">
        <v>1.0000000000000001E-5</v>
      </c>
      <c r="BB47">
        <v>1.0000000000000001E-5</v>
      </c>
      <c r="BC47">
        <v>1.0000000000000001E-5</v>
      </c>
      <c r="BD47">
        <v>1.0000000000000001E-5</v>
      </c>
      <c r="BE47">
        <v>1.0000000000000001E-5</v>
      </c>
      <c r="BF47">
        <v>1.0000000000000001E-5</v>
      </c>
      <c r="BG47">
        <v>1.0000000000000001E-5</v>
      </c>
      <c r="BH47">
        <v>1.0000000000000001E-5</v>
      </c>
      <c r="BI47">
        <v>1.0000000000000001E-5</v>
      </c>
      <c r="BJ47">
        <v>1.0000000000000001E-5</v>
      </c>
      <c r="BK47">
        <v>1.0000000000000001E-5</v>
      </c>
      <c r="BL47">
        <v>1.0000000000000001E-5</v>
      </c>
      <c r="BM47">
        <v>1.0000000000000001E-5</v>
      </c>
    </row>
    <row r="48" spans="1:65" x14ac:dyDescent="0.35">
      <c r="A48" s="2">
        <v>998320</v>
      </c>
      <c r="B48" s="2" t="s">
        <v>423</v>
      </c>
      <c r="C48" s="3">
        <v>39356</v>
      </c>
      <c r="D48">
        <v>441</v>
      </c>
      <c r="E48">
        <v>1.7999999999999998E-4</v>
      </c>
      <c r="F48">
        <v>1.7999999999999998E-4</v>
      </c>
      <c r="G48">
        <v>1.7999999999999998E-4</v>
      </c>
      <c r="H48">
        <v>1.7999999999999998E-4</v>
      </c>
      <c r="I48">
        <v>1.7999999999999998E-4</v>
      </c>
      <c r="J48">
        <v>1.7999999999999998E-4</v>
      </c>
      <c r="K48">
        <v>1.7999999999999998E-4</v>
      </c>
      <c r="L48">
        <v>1.7999999999999998E-4</v>
      </c>
      <c r="M48">
        <v>1.7999999999999998E-4</v>
      </c>
      <c r="N48">
        <v>1.7999999999999998E-4</v>
      </c>
      <c r="O48">
        <v>1.7999999999999998E-4</v>
      </c>
      <c r="P48">
        <v>1.7000000000000001E-4</v>
      </c>
      <c r="Q48">
        <v>1.7000000000000001E-4</v>
      </c>
      <c r="R48">
        <v>1.7000000000000001E-4</v>
      </c>
      <c r="S48">
        <v>1.7000000000000001E-4</v>
      </c>
      <c r="T48">
        <v>1.7000000000000001E-4</v>
      </c>
      <c r="U48">
        <v>1.7000000000000001E-4</v>
      </c>
      <c r="V48">
        <v>1.7000000000000001E-4</v>
      </c>
      <c r="W48">
        <v>1.7000000000000001E-4</v>
      </c>
      <c r="X48">
        <v>1.7000000000000001E-4</v>
      </c>
      <c r="Y48">
        <v>1.7000000000000001E-4</v>
      </c>
      <c r="Z48">
        <v>1.7000000000000001E-4</v>
      </c>
      <c r="AA48">
        <v>1.7000000000000001E-4</v>
      </c>
      <c r="AB48">
        <v>1.7000000000000001E-4</v>
      </c>
      <c r="AC48">
        <v>1.7000000000000001E-4</v>
      </c>
      <c r="AD48">
        <v>1.7000000000000001E-4</v>
      </c>
      <c r="AE48">
        <v>1.7000000000000001E-4</v>
      </c>
      <c r="AF48">
        <v>1.7000000000000001E-4</v>
      </c>
      <c r="AG48">
        <v>1.7000000000000001E-4</v>
      </c>
      <c r="AH48">
        <v>1.7000000000000001E-4</v>
      </c>
      <c r="AI48">
        <v>1.4000000000000001E-4</v>
      </c>
      <c r="AJ48">
        <v>1.4000000000000001E-4</v>
      </c>
      <c r="AK48">
        <v>1.4000000000000001E-4</v>
      </c>
      <c r="AL48">
        <v>1.4000000000000001E-4</v>
      </c>
      <c r="AM48">
        <v>1.4000000000000001E-4</v>
      </c>
      <c r="AN48">
        <v>1.4000000000000001E-4</v>
      </c>
      <c r="AO48">
        <v>1.4000000000000001E-4</v>
      </c>
      <c r="AP48">
        <v>1.4000000000000001E-4</v>
      </c>
      <c r="AQ48">
        <v>1.4000000000000001E-4</v>
      </c>
      <c r="AR48">
        <v>1.4000000000000001E-4</v>
      </c>
      <c r="AS48">
        <v>1.4000000000000001E-4</v>
      </c>
      <c r="AT48">
        <v>1.4000000000000001E-4</v>
      </c>
      <c r="AU48">
        <v>1.4000000000000001E-4</v>
      </c>
      <c r="AV48">
        <v>1.4000000000000001E-4</v>
      </c>
      <c r="AW48">
        <v>1.4000000000000001E-4</v>
      </c>
      <c r="AX48">
        <v>1.4000000000000001E-4</v>
      </c>
      <c r="AY48">
        <v>1.4000000000000001E-4</v>
      </c>
      <c r="AZ48">
        <v>1.4000000000000001E-4</v>
      </c>
      <c r="BA48">
        <v>1.4000000000000001E-4</v>
      </c>
      <c r="BB48">
        <v>1.4000000000000001E-4</v>
      </c>
      <c r="BC48">
        <v>1.4000000000000001E-4</v>
      </c>
      <c r="BD48">
        <v>1.4000000000000001E-4</v>
      </c>
      <c r="BE48">
        <v>1.4000000000000001E-4</v>
      </c>
      <c r="BF48">
        <v>1.6000000000000001E-4</v>
      </c>
      <c r="BG48">
        <v>1.6000000000000001E-4</v>
      </c>
      <c r="BH48">
        <v>1.6000000000000001E-4</v>
      </c>
      <c r="BI48">
        <v>1.6000000000000001E-4</v>
      </c>
      <c r="BJ48">
        <v>1.6000000000000001E-4</v>
      </c>
      <c r="BK48">
        <v>1.6000000000000001E-4</v>
      </c>
      <c r="BL48">
        <v>1.6000000000000001E-4</v>
      </c>
      <c r="BM48">
        <v>1.6000000000000001E-4</v>
      </c>
    </row>
    <row r="49" spans="1:65" x14ac:dyDescent="0.35">
      <c r="A49" s="2">
        <v>998320</v>
      </c>
      <c r="B49" s="2" t="s">
        <v>423</v>
      </c>
      <c r="C49" s="3">
        <v>39479</v>
      </c>
      <c r="D49">
        <v>526</v>
      </c>
      <c r="E49">
        <v>1.2999999999999999E-4</v>
      </c>
      <c r="F49">
        <v>1.2999999999999999E-4</v>
      </c>
      <c r="G49">
        <v>1.2999999999999999E-4</v>
      </c>
      <c r="H49">
        <v>1.2999999999999999E-4</v>
      </c>
      <c r="I49">
        <v>1.2999999999999999E-4</v>
      </c>
      <c r="J49">
        <v>1.2999999999999999E-4</v>
      </c>
      <c r="K49">
        <v>1.2999999999999999E-4</v>
      </c>
      <c r="L49">
        <v>1.2999999999999999E-4</v>
      </c>
      <c r="M49">
        <v>1.2999999999999999E-4</v>
      </c>
      <c r="N49">
        <v>1E-4</v>
      </c>
      <c r="O49">
        <v>1E-4</v>
      </c>
      <c r="P49">
        <v>1E-4</v>
      </c>
      <c r="Q49">
        <v>1E-4</v>
      </c>
      <c r="R49">
        <v>1E-4</v>
      </c>
      <c r="S49">
        <v>1E-4</v>
      </c>
      <c r="T49">
        <v>1E-4</v>
      </c>
      <c r="U49">
        <v>1E-4</v>
      </c>
      <c r="V49">
        <v>1E-4</v>
      </c>
      <c r="W49">
        <v>1E-4</v>
      </c>
      <c r="X49">
        <v>1E-4</v>
      </c>
      <c r="Y49">
        <v>1E-4</v>
      </c>
      <c r="Z49">
        <v>1E-4</v>
      </c>
      <c r="AA49">
        <v>1E-4</v>
      </c>
      <c r="AB49">
        <v>1E-4</v>
      </c>
      <c r="AC49">
        <v>1E-4</v>
      </c>
      <c r="AD49">
        <v>1E-4</v>
      </c>
      <c r="AE49">
        <v>1E-4</v>
      </c>
      <c r="AF49">
        <v>1E-4</v>
      </c>
      <c r="AG49">
        <v>1E-4</v>
      </c>
      <c r="AH49">
        <v>1E-4</v>
      </c>
      <c r="AI49">
        <v>7.0000000000000007E-5</v>
      </c>
      <c r="AJ49">
        <v>7.0000000000000007E-5</v>
      </c>
      <c r="AK49">
        <v>7.0000000000000007E-5</v>
      </c>
      <c r="AL49">
        <v>7.0000000000000007E-5</v>
      </c>
      <c r="AM49">
        <v>7.0000000000000007E-5</v>
      </c>
      <c r="AN49">
        <v>7.0000000000000007E-5</v>
      </c>
      <c r="AO49">
        <v>7.0000000000000007E-5</v>
      </c>
      <c r="AP49">
        <v>7.0000000000000007E-5</v>
      </c>
      <c r="AQ49">
        <v>7.0000000000000007E-5</v>
      </c>
      <c r="AR49">
        <v>7.0000000000000007E-5</v>
      </c>
      <c r="AS49">
        <v>7.0000000000000007E-5</v>
      </c>
      <c r="AT49">
        <v>7.0000000000000007E-5</v>
      </c>
      <c r="AU49">
        <v>7.0000000000000007E-5</v>
      </c>
      <c r="AV49">
        <v>7.0000000000000007E-5</v>
      </c>
      <c r="AW49">
        <v>7.0000000000000007E-5</v>
      </c>
      <c r="AX49">
        <v>7.0000000000000007E-5</v>
      </c>
      <c r="AY49">
        <v>7.0000000000000007E-5</v>
      </c>
      <c r="AZ49">
        <v>7.0000000000000007E-5</v>
      </c>
      <c r="BA49">
        <v>7.0000000000000007E-5</v>
      </c>
      <c r="BB49">
        <v>7.0000000000000007E-5</v>
      </c>
      <c r="BC49">
        <v>8.9999999999999992E-5</v>
      </c>
      <c r="BD49">
        <v>8.9999999999999992E-5</v>
      </c>
      <c r="BE49">
        <v>8.9999999999999992E-5</v>
      </c>
      <c r="BF49">
        <v>8.9999999999999992E-5</v>
      </c>
      <c r="BG49">
        <v>8.9999999999999992E-5</v>
      </c>
      <c r="BH49">
        <v>8.9999999999999992E-5</v>
      </c>
      <c r="BI49">
        <v>8.9999999999999992E-5</v>
      </c>
      <c r="BJ49">
        <v>8.9999999999999992E-5</v>
      </c>
      <c r="BK49">
        <v>8.9999999999999992E-5</v>
      </c>
      <c r="BL49">
        <v>8.9999999999999992E-5</v>
      </c>
      <c r="BM49">
        <v>8.9999999999999992E-5</v>
      </c>
    </row>
    <row r="50" spans="1:65" x14ac:dyDescent="0.35">
      <c r="A50" s="2">
        <v>998320</v>
      </c>
      <c r="B50" s="2" t="s">
        <v>423</v>
      </c>
      <c r="C50" s="3">
        <v>39755</v>
      </c>
      <c r="D50">
        <v>717</v>
      </c>
      <c r="E50">
        <v>7.0000000000000007E-5</v>
      </c>
      <c r="F50">
        <v>7.0000000000000007E-5</v>
      </c>
      <c r="G50">
        <v>7.0000000000000007E-5</v>
      </c>
      <c r="H50">
        <v>7.0000000000000007E-5</v>
      </c>
      <c r="I50">
        <v>7.0000000000000007E-5</v>
      </c>
      <c r="J50">
        <v>7.0000000000000007E-5</v>
      </c>
      <c r="K50">
        <v>7.0000000000000007E-5</v>
      </c>
      <c r="L50">
        <v>4.0000000000000003E-5</v>
      </c>
      <c r="M50">
        <v>4.0000000000000003E-5</v>
      </c>
      <c r="N50">
        <v>4.0000000000000003E-5</v>
      </c>
      <c r="O50">
        <v>4.0000000000000003E-5</v>
      </c>
      <c r="P50">
        <v>4.0000000000000003E-5</v>
      </c>
      <c r="Q50">
        <v>4.0000000000000003E-5</v>
      </c>
      <c r="R50">
        <v>4.0000000000000003E-5</v>
      </c>
      <c r="S50">
        <v>4.0000000000000003E-5</v>
      </c>
      <c r="T50">
        <v>4.0000000000000003E-5</v>
      </c>
      <c r="U50">
        <v>4.0000000000000003E-5</v>
      </c>
      <c r="V50">
        <v>4.0000000000000003E-5</v>
      </c>
      <c r="W50">
        <v>4.0000000000000003E-5</v>
      </c>
      <c r="X50">
        <v>4.0000000000000003E-5</v>
      </c>
      <c r="Y50">
        <v>4.0000000000000003E-5</v>
      </c>
      <c r="Z50">
        <v>4.0000000000000003E-5</v>
      </c>
      <c r="AA50">
        <v>4.0000000000000003E-5</v>
      </c>
      <c r="AB50">
        <v>4.0000000000000003E-5</v>
      </c>
      <c r="AC50">
        <v>4.0000000000000003E-5</v>
      </c>
      <c r="AD50">
        <v>4.0000000000000003E-5</v>
      </c>
      <c r="AE50">
        <v>4.0000000000000003E-5</v>
      </c>
      <c r="AF50">
        <v>4.0000000000000003E-5</v>
      </c>
      <c r="AG50">
        <v>4.0000000000000003E-5</v>
      </c>
      <c r="AH50">
        <v>4.0000000000000003E-5</v>
      </c>
      <c r="AI50">
        <v>1.0000000000000001E-5</v>
      </c>
      <c r="AJ50">
        <v>1.0000000000000001E-5</v>
      </c>
      <c r="AK50">
        <v>1.0000000000000001E-5</v>
      </c>
      <c r="AL50">
        <v>1.0000000000000001E-5</v>
      </c>
      <c r="AM50">
        <v>1.0000000000000001E-5</v>
      </c>
      <c r="AN50">
        <v>1.0000000000000001E-5</v>
      </c>
      <c r="AO50">
        <v>1.0000000000000001E-5</v>
      </c>
      <c r="AP50">
        <v>1.0000000000000001E-5</v>
      </c>
      <c r="AQ50">
        <v>1.0000000000000001E-5</v>
      </c>
      <c r="AR50">
        <v>1.0000000000000001E-5</v>
      </c>
      <c r="AS50">
        <v>1.0000000000000001E-5</v>
      </c>
      <c r="AT50">
        <v>1.0000000000000001E-5</v>
      </c>
      <c r="AU50">
        <v>1.0000000000000001E-5</v>
      </c>
      <c r="AV50">
        <v>1.0000000000000001E-5</v>
      </c>
      <c r="AW50">
        <v>1.0000000000000001E-5</v>
      </c>
      <c r="AX50">
        <v>1.0000000000000001E-5</v>
      </c>
      <c r="AY50">
        <v>1.0000000000000001E-5</v>
      </c>
      <c r="AZ50">
        <v>1.0000000000000001E-5</v>
      </c>
      <c r="BA50">
        <v>1.0000000000000001E-5</v>
      </c>
      <c r="BB50">
        <v>4.0000000000000003E-5</v>
      </c>
      <c r="BC50">
        <v>4.0000000000000003E-5</v>
      </c>
      <c r="BD50">
        <v>4.0000000000000003E-5</v>
      </c>
      <c r="BE50">
        <v>4.0000000000000003E-5</v>
      </c>
      <c r="BF50">
        <v>4.0000000000000003E-5</v>
      </c>
      <c r="BG50">
        <v>4.0000000000000003E-5</v>
      </c>
      <c r="BH50">
        <v>4.0000000000000003E-5</v>
      </c>
      <c r="BI50">
        <v>4.0000000000000003E-5</v>
      </c>
      <c r="BJ50">
        <v>4.0000000000000003E-5</v>
      </c>
      <c r="BK50">
        <v>4.0000000000000003E-5</v>
      </c>
      <c r="BL50">
        <v>4.0000000000000003E-5</v>
      </c>
      <c r="BM50">
        <v>4.0000000000000003E-5</v>
      </c>
    </row>
    <row r="51" spans="1:65" x14ac:dyDescent="0.35">
      <c r="A51" s="2">
        <v>998320</v>
      </c>
      <c r="B51" s="2" t="s">
        <v>423</v>
      </c>
      <c r="C51" s="3">
        <v>40052</v>
      </c>
      <c r="D51">
        <v>922</v>
      </c>
      <c r="E51">
        <v>1.0000000000000001E-5</v>
      </c>
      <c r="F51">
        <v>1.0000000000000001E-5</v>
      </c>
      <c r="G51">
        <v>1.0000000000000001E-5</v>
      </c>
      <c r="H51">
        <v>1.0000000000000001E-5</v>
      </c>
      <c r="I51">
        <v>1.0000000000000001E-5</v>
      </c>
      <c r="J51">
        <v>1.0000000000000001E-5</v>
      </c>
      <c r="K51">
        <v>1.0000000000000001E-5</v>
      </c>
      <c r="L51">
        <v>1.0000000000000001E-5</v>
      </c>
      <c r="M51">
        <v>1.0000000000000001E-5</v>
      </c>
      <c r="N51">
        <v>1.0000000000000001E-5</v>
      </c>
      <c r="O51">
        <v>1.0000000000000001E-5</v>
      </c>
      <c r="P51">
        <v>1.0000000000000001E-5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</row>
    <row r="52" spans="1:65" x14ac:dyDescent="0.35">
      <c r="A52" s="2">
        <v>982325</v>
      </c>
      <c r="B52" s="2" t="s">
        <v>418</v>
      </c>
      <c r="C52" s="3">
        <v>39884</v>
      </c>
      <c r="D52">
        <v>805</v>
      </c>
      <c r="E52">
        <v>0</v>
      </c>
      <c r="F52">
        <v>0</v>
      </c>
      <c r="G52">
        <v>0</v>
      </c>
      <c r="H52">
        <v>1.0000000000000001E-5</v>
      </c>
      <c r="I52">
        <v>1.0000000000000001E-5</v>
      </c>
      <c r="J52">
        <v>1.0000000000000001E-5</v>
      </c>
      <c r="K52">
        <v>1.0000000000000001E-5</v>
      </c>
      <c r="L52">
        <v>1.0000000000000001E-5</v>
      </c>
      <c r="M52">
        <v>1.0000000000000001E-5</v>
      </c>
      <c r="N52">
        <v>1.0000000000000001E-5</v>
      </c>
      <c r="O52">
        <v>1.0000000000000001E-5</v>
      </c>
      <c r="P52">
        <v>1.0000000000000001E-5</v>
      </c>
      <c r="Q52">
        <v>1.0000000000000001E-5</v>
      </c>
      <c r="R52">
        <v>1.0000000000000001E-5</v>
      </c>
      <c r="S52">
        <v>1.0000000000000001E-5</v>
      </c>
      <c r="T52">
        <v>1.0000000000000001E-5</v>
      </c>
      <c r="U52">
        <v>1.0000000000000001E-5</v>
      </c>
      <c r="V52">
        <v>1.0000000000000001E-5</v>
      </c>
      <c r="W52">
        <v>1.0000000000000001E-5</v>
      </c>
      <c r="X52">
        <v>1.0000000000000001E-5</v>
      </c>
      <c r="Y52">
        <v>1.0000000000000001E-5</v>
      </c>
      <c r="Z52">
        <v>1.0000000000000001E-5</v>
      </c>
      <c r="AA52">
        <v>1.0000000000000001E-5</v>
      </c>
      <c r="AB52">
        <v>1.0000000000000001E-5</v>
      </c>
      <c r="AC52">
        <v>1.0000000000000001E-5</v>
      </c>
      <c r="AD52">
        <v>1.0000000000000001E-5</v>
      </c>
      <c r="AE52">
        <v>1.0000000000000001E-5</v>
      </c>
      <c r="AF52">
        <v>1.0000000000000001E-5</v>
      </c>
      <c r="AG52">
        <v>1.0000000000000001E-5</v>
      </c>
      <c r="AH52">
        <v>1.0000000000000001E-5</v>
      </c>
      <c r="AI52">
        <v>1.0000000000000001E-5</v>
      </c>
      <c r="AJ52">
        <v>1.0000000000000001E-5</v>
      </c>
      <c r="AK52">
        <v>1.0000000000000001E-5</v>
      </c>
      <c r="AL52">
        <v>1.0000000000000001E-5</v>
      </c>
      <c r="AM52">
        <v>1.0000000000000001E-5</v>
      </c>
      <c r="AN52">
        <v>1.0000000000000001E-5</v>
      </c>
      <c r="AO52">
        <v>1.0000000000000001E-5</v>
      </c>
      <c r="AP52">
        <v>1.0000000000000001E-5</v>
      </c>
      <c r="AQ52">
        <v>1.0000000000000001E-5</v>
      </c>
      <c r="AR52">
        <v>1.0000000000000001E-5</v>
      </c>
      <c r="AS52">
        <v>1.0000000000000001E-5</v>
      </c>
      <c r="AT52">
        <v>1.0000000000000001E-5</v>
      </c>
      <c r="AU52">
        <v>1.0000000000000001E-5</v>
      </c>
      <c r="AV52">
        <v>1.0000000000000001E-5</v>
      </c>
      <c r="AW52">
        <v>1.0000000000000001E-5</v>
      </c>
      <c r="AX52">
        <v>1.0000000000000001E-5</v>
      </c>
      <c r="AY52">
        <v>1.0000000000000001E-5</v>
      </c>
      <c r="AZ52">
        <v>1.0000000000000001E-5</v>
      </c>
      <c r="BA52">
        <v>1.0000000000000001E-5</v>
      </c>
      <c r="BB52">
        <v>1.0000000000000001E-5</v>
      </c>
      <c r="BC52">
        <v>1.0000000000000001E-5</v>
      </c>
      <c r="BD52">
        <v>1.0000000000000001E-5</v>
      </c>
      <c r="BE52">
        <v>1.0000000000000001E-5</v>
      </c>
      <c r="BF52">
        <v>1.0000000000000001E-5</v>
      </c>
      <c r="BG52">
        <v>1.0000000000000001E-5</v>
      </c>
      <c r="BH52">
        <v>1.0000000000000001E-5</v>
      </c>
      <c r="BI52">
        <v>1.0000000000000001E-5</v>
      </c>
      <c r="BJ52">
        <v>1.0000000000000001E-5</v>
      </c>
      <c r="BK52">
        <v>1.0000000000000001E-5</v>
      </c>
      <c r="BL52">
        <v>1.0000000000000001E-5</v>
      </c>
      <c r="BM52">
        <v>1.0000000000000001E-5</v>
      </c>
    </row>
    <row r="53" spans="1:65" x14ac:dyDescent="0.35">
      <c r="A53" s="2">
        <v>982325</v>
      </c>
      <c r="B53" s="2" t="s">
        <v>418</v>
      </c>
      <c r="C53" s="3">
        <v>40121</v>
      </c>
      <c r="D53">
        <v>97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</row>
    <row r="54" spans="1:65" x14ac:dyDescent="0.35">
      <c r="A54" s="2">
        <v>929302</v>
      </c>
      <c r="B54" s="2" t="s">
        <v>407</v>
      </c>
      <c r="C54" s="3">
        <v>39576</v>
      </c>
      <c r="D54">
        <v>593</v>
      </c>
      <c r="E54">
        <v>8.9999999999999992E-5</v>
      </c>
      <c r="F54">
        <v>8.9999999999999992E-5</v>
      </c>
      <c r="G54">
        <v>8.9999999999999992E-5</v>
      </c>
      <c r="H54">
        <v>8.0000000000000007E-5</v>
      </c>
      <c r="I54">
        <v>8.0000000000000007E-5</v>
      </c>
      <c r="J54">
        <v>8.0000000000000007E-5</v>
      </c>
      <c r="K54">
        <v>8.0000000000000007E-5</v>
      </c>
      <c r="L54">
        <v>8.0000000000000007E-5</v>
      </c>
      <c r="M54">
        <v>8.0000000000000007E-5</v>
      </c>
      <c r="N54">
        <v>8.0000000000000007E-5</v>
      </c>
      <c r="O54">
        <v>8.0000000000000007E-5</v>
      </c>
      <c r="P54">
        <v>8.0000000000000007E-5</v>
      </c>
      <c r="Q54">
        <v>8.0000000000000007E-5</v>
      </c>
      <c r="R54">
        <v>8.0000000000000007E-5</v>
      </c>
      <c r="S54">
        <v>8.0000000000000007E-5</v>
      </c>
      <c r="T54">
        <v>8.0000000000000007E-5</v>
      </c>
      <c r="U54">
        <v>8.0000000000000007E-5</v>
      </c>
      <c r="V54">
        <v>8.0000000000000007E-5</v>
      </c>
      <c r="W54">
        <v>8.0000000000000007E-5</v>
      </c>
      <c r="X54">
        <v>8.0000000000000007E-5</v>
      </c>
      <c r="Y54">
        <v>8.0000000000000007E-5</v>
      </c>
      <c r="Z54">
        <v>8.0000000000000007E-5</v>
      </c>
      <c r="AA54">
        <v>8.0000000000000007E-5</v>
      </c>
      <c r="AB54">
        <v>8.0000000000000007E-5</v>
      </c>
      <c r="AC54">
        <v>8.0000000000000007E-5</v>
      </c>
      <c r="AD54">
        <v>8.0000000000000007E-5</v>
      </c>
      <c r="AE54">
        <v>8.0000000000000007E-5</v>
      </c>
      <c r="AF54">
        <v>8.0000000000000007E-5</v>
      </c>
      <c r="AG54">
        <v>8.0000000000000007E-5</v>
      </c>
      <c r="AH54">
        <v>8.0000000000000007E-5</v>
      </c>
      <c r="AI54">
        <v>8.0000000000000007E-5</v>
      </c>
      <c r="AJ54">
        <v>8.0000000000000007E-5</v>
      </c>
      <c r="AK54">
        <v>8.0000000000000007E-5</v>
      </c>
      <c r="AL54">
        <v>8.0000000000000007E-5</v>
      </c>
      <c r="AM54">
        <v>8.0000000000000007E-5</v>
      </c>
      <c r="AN54">
        <v>8.0000000000000007E-5</v>
      </c>
      <c r="AO54">
        <v>8.0000000000000007E-5</v>
      </c>
      <c r="AP54">
        <v>8.0000000000000007E-5</v>
      </c>
      <c r="AQ54">
        <v>8.0000000000000007E-5</v>
      </c>
      <c r="AR54">
        <v>8.0000000000000007E-5</v>
      </c>
      <c r="AS54">
        <v>8.0000000000000007E-5</v>
      </c>
      <c r="AT54">
        <v>8.0000000000000007E-5</v>
      </c>
      <c r="AU54">
        <v>8.0000000000000007E-5</v>
      </c>
      <c r="AV54">
        <v>8.0000000000000007E-5</v>
      </c>
      <c r="AW54">
        <v>8.0000000000000007E-5</v>
      </c>
      <c r="AX54">
        <v>8.0000000000000007E-5</v>
      </c>
      <c r="AY54">
        <v>8.0000000000000007E-5</v>
      </c>
      <c r="AZ54">
        <v>8.0000000000000007E-5</v>
      </c>
      <c r="BA54">
        <v>8.0000000000000007E-5</v>
      </c>
      <c r="BB54">
        <v>8.0000000000000007E-5</v>
      </c>
      <c r="BC54">
        <v>8.0000000000000007E-5</v>
      </c>
      <c r="BD54">
        <v>8.0000000000000007E-5</v>
      </c>
      <c r="BE54">
        <v>8.0000000000000007E-5</v>
      </c>
      <c r="BF54">
        <v>8.0000000000000007E-5</v>
      </c>
      <c r="BG54">
        <v>8.0000000000000007E-5</v>
      </c>
      <c r="BH54">
        <v>8.0000000000000007E-5</v>
      </c>
      <c r="BI54">
        <v>8.0000000000000007E-5</v>
      </c>
      <c r="BJ54">
        <v>8.0000000000000007E-5</v>
      </c>
      <c r="BK54">
        <v>8.0000000000000007E-5</v>
      </c>
      <c r="BL54">
        <v>8.0000000000000007E-5</v>
      </c>
      <c r="BM54">
        <v>8.0000000000000007E-5</v>
      </c>
    </row>
    <row r="55" spans="1:65" x14ac:dyDescent="0.35">
      <c r="A55" s="2">
        <v>929302</v>
      </c>
      <c r="B55" s="2" t="s">
        <v>407</v>
      </c>
      <c r="C55" s="3">
        <v>39770</v>
      </c>
      <c r="D55">
        <v>728</v>
      </c>
      <c r="E55">
        <v>4.0000000000000003E-5</v>
      </c>
      <c r="F55">
        <v>4.0000000000000003E-5</v>
      </c>
      <c r="G55">
        <v>4.0000000000000003E-5</v>
      </c>
      <c r="H55">
        <v>4.0000000000000003E-5</v>
      </c>
      <c r="I55">
        <v>4.0000000000000003E-5</v>
      </c>
      <c r="J55">
        <v>4.0000000000000003E-5</v>
      </c>
      <c r="K55">
        <v>4.0000000000000003E-5</v>
      </c>
      <c r="L55">
        <v>4.0000000000000003E-5</v>
      </c>
      <c r="M55">
        <v>4.0000000000000003E-5</v>
      </c>
      <c r="N55">
        <v>4.0000000000000003E-5</v>
      </c>
      <c r="O55">
        <v>4.0000000000000003E-5</v>
      </c>
      <c r="P55">
        <v>4.0000000000000003E-5</v>
      </c>
      <c r="Q55">
        <v>4.0000000000000003E-5</v>
      </c>
      <c r="R55">
        <v>4.0000000000000003E-5</v>
      </c>
      <c r="S55">
        <v>4.0000000000000003E-5</v>
      </c>
      <c r="T55">
        <v>4.0000000000000003E-5</v>
      </c>
      <c r="U55">
        <v>4.0000000000000003E-5</v>
      </c>
      <c r="V55">
        <v>4.0000000000000003E-5</v>
      </c>
      <c r="W55">
        <v>4.0000000000000003E-5</v>
      </c>
      <c r="X55">
        <v>1.0000000000000001E-5</v>
      </c>
      <c r="Y55">
        <v>1.0000000000000001E-5</v>
      </c>
      <c r="Z55">
        <v>1.0000000000000001E-5</v>
      </c>
      <c r="AA55">
        <v>1.0000000000000001E-5</v>
      </c>
      <c r="AB55">
        <v>1.0000000000000001E-5</v>
      </c>
      <c r="AC55">
        <v>1.0000000000000001E-5</v>
      </c>
      <c r="AD55">
        <v>1.0000000000000001E-5</v>
      </c>
      <c r="AE55">
        <v>1.0000000000000001E-5</v>
      </c>
      <c r="AF55">
        <v>1.0000000000000001E-5</v>
      </c>
      <c r="AG55">
        <v>1.0000000000000001E-5</v>
      </c>
      <c r="AH55">
        <v>1.0000000000000001E-5</v>
      </c>
      <c r="AI55">
        <v>1.0000000000000001E-5</v>
      </c>
      <c r="AJ55">
        <v>1.0000000000000001E-5</v>
      </c>
      <c r="AK55">
        <v>1.0000000000000001E-5</v>
      </c>
      <c r="AL55">
        <v>1.0000000000000001E-5</v>
      </c>
      <c r="AM55">
        <v>1.0000000000000001E-5</v>
      </c>
      <c r="AN55">
        <v>1.0000000000000001E-5</v>
      </c>
      <c r="AO55">
        <v>1.0000000000000001E-5</v>
      </c>
      <c r="AP55">
        <v>1.0000000000000001E-5</v>
      </c>
      <c r="AQ55">
        <v>4.0000000000000003E-5</v>
      </c>
      <c r="AR55">
        <v>4.0000000000000003E-5</v>
      </c>
      <c r="AS55">
        <v>4.0000000000000003E-5</v>
      </c>
      <c r="AT55">
        <v>4.0000000000000003E-5</v>
      </c>
      <c r="AU55">
        <v>4.0000000000000003E-5</v>
      </c>
      <c r="AV55">
        <v>4.0000000000000003E-5</v>
      </c>
      <c r="AW55">
        <v>4.0000000000000003E-5</v>
      </c>
      <c r="AX55">
        <v>4.0000000000000003E-5</v>
      </c>
      <c r="AY55">
        <v>4.0000000000000003E-5</v>
      </c>
      <c r="AZ55">
        <v>4.0000000000000003E-5</v>
      </c>
      <c r="BA55">
        <v>4.0000000000000003E-5</v>
      </c>
      <c r="BB55">
        <v>4.0000000000000003E-5</v>
      </c>
      <c r="BC55">
        <v>4.0000000000000003E-5</v>
      </c>
      <c r="BD55">
        <v>4.0000000000000003E-5</v>
      </c>
      <c r="BE55">
        <v>4.0000000000000003E-5</v>
      </c>
      <c r="BF55">
        <v>4.0000000000000003E-5</v>
      </c>
      <c r="BG55">
        <v>4.0000000000000003E-5</v>
      </c>
      <c r="BH55">
        <v>4.0000000000000003E-5</v>
      </c>
      <c r="BI55">
        <v>4.0000000000000003E-5</v>
      </c>
      <c r="BJ55">
        <v>4.0000000000000003E-5</v>
      </c>
      <c r="BK55">
        <v>4.0000000000000003E-5</v>
      </c>
      <c r="BL55">
        <v>4.0000000000000003E-5</v>
      </c>
      <c r="BM55">
        <v>0</v>
      </c>
    </row>
    <row r="56" spans="1:65" x14ac:dyDescent="0.35">
      <c r="A56" s="2">
        <v>904818</v>
      </c>
      <c r="B56" s="2" t="s">
        <v>326</v>
      </c>
      <c r="C56" s="3">
        <v>39916</v>
      </c>
      <c r="D56">
        <v>826</v>
      </c>
      <c r="E56">
        <v>1.0000000000000001E-5</v>
      </c>
      <c r="F56">
        <v>1.0000000000000001E-5</v>
      </c>
      <c r="G56">
        <v>1.0000000000000001E-5</v>
      </c>
      <c r="H56">
        <v>1.0000000000000001E-5</v>
      </c>
      <c r="I56">
        <v>1.0000000000000001E-5</v>
      </c>
      <c r="J56">
        <v>1.0000000000000001E-5</v>
      </c>
      <c r="K56">
        <v>1.0000000000000001E-5</v>
      </c>
      <c r="L56">
        <v>1.0000000000000001E-5</v>
      </c>
      <c r="M56">
        <v>1.0000000000000001E-5</v>
      </c>
      <c r="N56">
        <v>1.0000000000000001E-5</v>
      </c>
      <c r="O56">
        <v>1.0000000000000001E-5</v>
      </c>
      <c r="P56">
        <v>1.0000000000000001E-5</v>
      </c>
      <c r="Q56">
        <v>1.0000000000000001E-5</v>
      </c>
      <c r="R56">
        <v>1.0000000000000001E-5</v>
      </c>
      <c r="S56">
        <v>1.0000000000000001E-5</v>
      </c>
      <c r="T56">
        <v>1.0000000000000001E-5</v>
      </c>
      <c r="U56">
        <v>1.0000000000000001E-5</v>
      </c>
      <c r="V56">
        <v>1.0000000000000001E-5</v>
      </c>
      <c r="W56">
        <v>1.0000000000000001E-5</v>
      </c>
      <c r="X56">
        <v>1.0000000000000001E-5</v>
      </c>
      <c r="Y56">
        <v>1.0000000000000001E-5</v>
      </c>
      <c r="Z56">
        <v>1.0000000000000001E-5</v>
      </c>
      <c r="AA56">
        <v>1.0000000000000001E-5</v>
      </c>
      <c r="AB56">
        <v>1.0000000000000001E-5</v>
      </c>
      <c r="AC56">
        <v>1.0000000000000001E-5</v>
      </c>
      <c r="AD56">
        <v>1.0000000000000001E-5</v>
      </c>
      <c r="AE56">
        <v>1.0000000000000001E-5</v>
      </c>
      <c r="AF56">
        <v>1.0000000000000001E-5</v>
      </c>
      <c r="AG56">
        <v>1.0000000000000001E-5</v>
      </c>
      <c r="AH56">
        <v>1.0000000000000001E-5</v>
      </c>
      <c r="AI56">
        <v>1.0000000000000001E-5</v>
      </c>
      <c r="AJ56">
        <v>1.0000000000000001E-5</v>
      </c>
      <c r="AK56">
        <v>1.0000000000000001E-5</v>
      </c>
      <c r="AL56">
        <v>1.0000000000000001E-5</v>
      </c>
      <c r="AM56">
        <v>1.0000000000000001E-5</v>
      </c>
      <c r="AN56">
        <v>1.0000000000000001E-5</v>
      </c>
      <c r="AO56">
        <v>1.0000000000000001E-5</v>
      </c>
      <c r="AP56">
        <v>1.0000000000000001E-5</v>
      </c>
      <c r="AQ56">
        <v>1.0000000000000001E-5</v>
      </c>
      <c r="AR56">
        <v>1.0000000000000001E-5</v>
      </c>
      <c r="AS56">
        <v>1.0000000000000001E-5</v>
      </c>
      <c r="AT56">
        <v>1.0000000000000001E-5</v>
      </c>
      <c r="AU56">
        <v>1.0000000000000001E-5</v>
      </c>
      <c r="AV56">
        <v>1.0000000000000001E-5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</row>
    <row r="57" spans="1:65" x14ac:dyDescent="0.35">
      <c r="A57" s="2">
        <v>904818</v>
      </c>
      <c r="B57" s="2" t="s">
        <v>326</v>
      </c>
      <c r="C57" s="3">
        <v>40023</v>
      </c>
      <c r="D57">
        <v>90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1.0000000000000001E-5</v>
      </c>
      <c r="Q57">
        <v>1.0000000000000001E-5</v>
      </c>
      <c r="R57">
        <v>1.0000000000000001E-5</v>
      </c>
      <c r="S57">
        <v>1.0000000000000001E-5</v>
      </c>
      <c r="T57">
        <v>1.0000000000000001E-5</v>
      </c>
      <c r="U57">
        <v>1.0000000000000001E-5</v>
      </c>
      <c r="V57">
        <v>1.0000000000000001E-5</v>
      </c>
      <c r="W57">
        <v>1.0000000000000001E-5</v>
      </c>
      <c r="X57">
        <v>1.0000000000000001E-5</v>
      </c>
      <c r="Y57">
        <v>1.0000000000000001E-5</v>
      </c>
      <c r="Z57">
        <v>1.0000000000000001E-5</v>
      </c>
      <c r="AA57">
        <v>1.0000000000000001E-5</v>
      </c>
      <c r="AB57">
        <v>1.0000000000000001E-5</v>
      </c>
      <c r="AC57">
        <v>1.0000000000000001E-5</v>
      </c>
      <c r="AD57">
        <v>1.0000000000000001E-5</v>
      </c>
      <c r="AE57">
        <v>1.0000000000000001E-5</v>
      </c>
      <c r="AF57">
        <v>1.0000000000000001E-5</v>
      </c>
      <c r="AG57">
        <v>1.0000000000000001E-5</v>
      </c>
      <c r="AH57">
        <v>1.0000000000000001E-5</v>
      </c>
      <c r="AI57">
        <v>1.0000000000000001E-5</v>
      </c>
      <c r="AJ57">
        <v>1.0000000000000001E-5</v>
      </c>
      <c r="AK57">
        <v>1.0000000000000001E-5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</row>
    <row r="58" spans="1:65" x14ac:dyDescent="0.35">
      <c r="A58" s="2">
        <v>904818</v>
      </c>
      <c r="B58" s="2" t="s">
        <v>326</v>
      </c>
      <c r="C58" s="3">
        <v>40571</v>
      </c>
      <c r="D58">
        <v>1280</v>
      </c>
      <c r="E58">
        <v>1.0000000000000001E-5</v>
      </c>
      <c r="F58">
        <v>1.0000000000000001E-5</v>
      </c>
      <c r="G58">
        <v>1.0000000000000001E-5</v>
      </c>
      <c r="H58">
        <v>1.0000000000000001E-5</v>
      </c>
      <c r="I58">
        <v>1.0000000000000001E-5</v>
      </c>
      <c r="J58">
        <v>1.0000000000000001E-5</v>
      </c>
      <c r="K58">
        <v>1.0000000000000001E-5</v>
      </c>
      <c r="L58">
        <v>1.0000000000000001E-5</v>
      </c>
      <c r="M58">
        <v>1.0000000000000001E-5</v>
      </c>
      <c r="N58">
        <v>1.0000000000000001E-5</v>
      </c>
      <c r="O58">
        <v>1.0000000000000001E-5</v>
      </c>
      <c r="P58">
        <v>1.0000000000000001E-5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1.0000000000000001E-5</v>
      </c>
      <c r="AL58">
        <v>1.0000000000000001E-5</v>
      </c>
      <c r="AM58">
        <v>1.0000000000000001E-5</v>
      </c>
      <c r="AN58">
        <v>1.0000000000000001E-5</v>
      </c>
      <c r="AO58">
        <v>1.0000000000000001E-5</v>
      </c>
      <c r="AP58">
        <v>1.0000000000000001E-5</v>
      </c>
      <c r="AQ58">
        <v>1.0000000000000001E-5</v>
      </c>
      <c r="AR58">
        <v>1.0000000000000001E-5</v>
      </c>
      <c r="AS58">
        <v>1.0000000000000001E-5</v>
      </c>
      <c r="AT58">
        <v>1.0000000000000001E-5</v>
      </c>
      <c r="AU58">
        <v>1.0000000000000001E-5</v>
      </c>
      <c r="AV58">
        <v>1.0000000000000001E-5</v>
      </c>
      <c r="AW58">
        <v>1.0000000000000001E-5</v>
      </c>
      <c r="AX58">
        <v>1.0000000000000001E-5</v>
      </c>
      <c r="AY58">
        <v>1.0000000000000001E-5</v>
      </c>
      <c r="AZ58">
        <v>1.0000000000000001E-5</v>
      </c>
      <c r="BA58">
        <v>1.0000000000000001E-5</v>
      </c>
      <c r="BB58">
        <v>1.0000000000000001E-5</v>
      </c>
      <c r="BC58">
        <v>1.0000000000000001E-5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</row>
    <row r="59" spans="1:65" x14ac:dyDescent="0.35">
      <c r="A59" s="2">
        <v>329709</v>
      </c>
      <c r="B59" s="2" t="s">
        <v>274</v>
      </c>
      <c r="C59" s="3">
        <v>39806</v>
      </c>
      <c r="D59">
        <v>753</v>
      </c>
      <c r="E59">
        <v>1.0000000000000001E-5</v>
      </c>
      <c r="F59">
        <v>1.0000000000000001E-5</v>
      </c>
      <c r="G59">
        <v>1.0000000000000001E-5</v>
      </c>
      <c r="H59">
        <v>1.0000000000000001E-5</v>
      </c>
      <c r="I59">
        <v>1.0000000000000001E-5</v>
      </c>
      <c r="J59">
        <v>1.0000000000000001E-5</v>
      </c>
      <c r="K59">
        <v>1.0000000000000001E-5</v>
      </c>
      <c r="L59">
        <v>1.0000000000000001E-5</v>
      </c>
      <c r="M59">
        <v>1.0000000000000001E-5</v>
      </c>
      <c r="N59">
        <v>1.0000000000000001E-5</v>
      </c>
      <c r="O59">
        <v>1.0000000000000001E-5</v>
      </c>
      <c r="P59">
        <v>1.0000000000000001E-5</v>
      </c>
      <c r="Q59">
        <v>1.0000000000000001E-5</v>
      </c>
      <c r="R59">
        <v>4.0000000000000003E-5</v>
      </c>
      <c r="S59">
        <v>4.0000000000000003E-5</v>
      </c>
      <c r="T59">
        <v>4.0000000000000003E-5</v>
      </c>
      <c r="U59">
        <v>4.0000000000000003E-5</v>
      </c>
      <c r="V59">
        <v>4.0000000000000003E-5</v>
      </c>
      <c r="W59">
        <v>4.0000000000000003E-5</v>
      </c>
      <c r="X59">
        <v>4.0000000000000003E-5</v>
      </c>
      <c r="Y59">
        <v>4.0000000000000003E-5</v>
      </c>
      <c r="Z59">
        <v>4.0000000000000003E-5</v>
      </c>
      <c r="AA59">
        <v>4.0000000000000003E-5</v>
      </c>
      <c r="AB59">
        <v>4.0000000000000003E-5</v>
      </c>
      <c r="AC59">
        <v>4.0000000000000003E-5</v>
      </c>
      <c r="AD59">
        <v>4.0000000000000003E-5</v>
      </c>
      <c r="AE59">
        <v>4.0000000000000003E-5</v>
      </c>
      <c r="AF59">
        <v>4.0000000000000003E-5</v>
      </c>
      <c r="AG59">
        <v>4.0000000000000003E-5</v>
      </c>
      <c r="AH59">
        <v>4.0000000000000003E-5</v>
      </c>
      <c r="AI59">
        <v>4.0000000000000003E-5</v>
      </c>
      <c r="AJ59">
        <v>4.0000000000000003E-5</v>
      </c>
      <c r="AK59">
        <v>4.0000000000000003E-5</v>
      </c>
      <c r="AL59">
        <v>4.0000000000000003E-5</v>
      </c>
      <c r="AM59">
        <v>4.0000000000000003E-5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1.0000000000000001E-5</v>
      </c>
      <c r="BI59">
        <v>1.0000000000000001E-5</v>
      </c>
      <c r="BJ59">
        <v>1.0000000000000001E-5</v>
      </c>
      <c r="BK59">
        <v>1.0000000000000001E-5</v>
      </c>
      <c r="BL59">
        <v>1.0000000000000001E-5</v>
      </c>
      <c r="BM59">
        <v>1.0000000000000001E-5</v>
      </c>
    </row>
    <row r="60" spans="1:65" x14ac:dyDescent="0.35">
      <c r="A60" s="2">
        <v>325824</v>
      </c>
      <c r="B60" s="2" t="s">
        <v>266</v>
      </c>
      <c r="C60" s="3">
        <v>39199</v>
      </c>
      <c r="D60">
        <v>333</v>
      </c>
      <c r="E60">
        <v>2.0000000000000001E-4</v>
      </c>
      <c r="F60">
        <v>2.0000000000000001E-4</v>
      </c>
      <c r="G60">
        <v>2.0000000000000001E-4</v>
      </c>
      <c r="H60">
        <v>2.0000000000000001E-4</v>
      </c>
      <c r="I60">
        <v>2.0000000000000001E-4</v>
      </c>
      <c r="J60">
        <v>2.0000000000000001E-4</v>
      </c>
      <c r="K60">
        <v>2.0000000000000001E-4</v>
      </c>
      <c r="L60">
        <v>2.0000000000000001E-4</v>
      </c>
      <c r="M60">
        <v>2.0000000000000001E-4</v>
      </c>
      <c r="N60">
        <v>2.0000000000000001E-4</v>
      </c>
      <c r="O60">
        <v>2.0000000000000001E-4</v>
      </c>
      <c r="P60">
        <v>2.0000000000000001E-4</v>
      </c>
      <c r="Q60">
        <v>2.1999999999999998E-4</v>
      </c>
      <c r="R60">
        <v>2.1999999999999998E-4</v>
      </c>
      <c r="S60">
        <v>2.1999999999999998E-4</v>
      </c>
      <c r="T60">
        <v>2.1999999999999998E-4</v>
      </c>
      <c r="U60">
        <v>2.1999999999999998E-4</v>
      </c>
      <c r="V60">
        <v>2.1999999999999998E-4</v>
      </c>
      <c r="W60">
        <v>2.1999999999999998E-4</v>
      </c>
      <c r="X60">
        <v>2.1999999999999998E-4</v>
      </c>
      <c r="Y60">
        <v>2.1999999999999998E-4</v>
      </c>
      <c r="Z60">
        <v>2.1999999999999998E-4</v>
      </c>
      <c r="AA60">
        <v>2.1999999999999998E-4</v>
      </c>
      <c r="AB60">
        <v>2.1999999999999998E-4</v>
      </c>
      <c r="AC60">
        <v>2.1999999999999998E-4</v>
      </c>
      <c r="AD60">
        <v>2.1999999999999998E-4</v>
      </c>
      <c r="AE60">
        <v>2.1999999999999998E-4</v>
      </c>
      <c r="AF60">
        <v>2.1999999999999998E-4</v>
      </c>
      <c r="AG60">
        <v>2.1999999999999998E-4</v>
      </c>
      <c r="AH60">
        <v>2.1999999999999998E-4</v>
      </c>
      <c r="AI60">
        <v>2.1999999999999998E-4</v>
      </c>
      <c r="AJ60">
        <v>2.1999999999999998E-4</v>
      </c>
      <c r="AK60">
        <v>1.8999999999999998E-4</v>
      </c>
      <c r="AL60">
        <v>1.8999999999999998E-4</v>
      </c>
      <c r="AM60">
        <v>1.8999999999999998E-4</v>
      </c>
      <c r="AN60">
        <v>1.8999999999999998E-4</v>
      </c>
      <c r="AO60">
        <v>1.8999999999999998E-4</v>
      </c>
      <c r="AP60">
        <v>1.8999999999999998E-4</v>
      </c>
      <c r="AQ60">
        <v>1.8999999999999998E-4</v>
      </c>
      <c r="AR60">
        <v>1.8999999999999998E-4</v>
      </c>
      <c r="AS60">
        <v>1.8999999999999998E-4</v>
      </c>
      <c r="AT60">
        <v>1.8999999999999998E-4</v>
      </c>
      <c r="AU60">
        <v>1.8999999999999998E-4</v>
      </c>
      <c r="AV60">
        <v>1.8999999999999998E-4</v>
      </c>
      <c r="AW60">
        <v>1.8999999999999998E-4</v>
      </c>
      <c r="AX60">
        <v>1.8999999999999998E-4</v>
      </c>
      <c r="AY60">
        <v>1.8999999999999998E-4</v>
      </c>
      <c r="AZ60">
        <v>1.8999999999999998E-4</v>
      </c>
      <c r="BA60">
        <v>1.8999999999999998E-4</v>
      </c>
      <c r="BB60">
        <v>1.8999999999999998E-4</v>
      </c>
      <c r="BC60">
        <v>1.8999999999999998E-4</v>
      </c>
      <c r="BD60">
        <v>1.8999999999999998E-4</v>
      </c>
      <c r="BE60">
        <v>1.8999999999999998E-4</v>
      </c>
      <c r="BF60">
        <v>1.8999999999999998E-4</v>
      </c>
      <c r="BG60">
        <v>1.8999999999999998E-4</v>
      </c>
      <c r="BH60">
        <v>1.8999999999999998E-4</v>
      </c>
      <c r="BI60">
        <v>1.8999999999999998E-4</v>
      </c>
      <c r="BJ60">
        <v>1.8999999999999998E-4</v>
      </c>
      <c r="BK60">
        <v>1.8999999999999998E-4</v>
      </c>
      <c r="BL60">
        <v>1.8999999999999998E-4</v>
      </c>
      <c r="BM60">
        <v>1.8999999999999998E-4</v>
      </c>
    </row>
    <row r="61" spans="1:65" x14ac:dyDescent="0.35">
      <c r="A61" s="2">
        <v>329415</v>
      </c>
      <c r="B61" s="2" t="s">
        <v>273</v>
      </c>
      <c r="C61" s="3">
        <v>39436</v>
      </c>
      <c r="D61">
        <v>498</v>
      </c>
      <c r="E61">
        <v>1.6000000000000001E-4</v>
      </c>
      <c r="F61">
        <v>1.6000000000000001E-4</v>
      </c>
      <c r="G61">
        <v>1.6000000000000001E-4</v>
      </c>
      <c r="H61">
        <v>1.6000000000000001E-4</v>
      </c>
      <c r="I61">
        <v>1.6000000000000001E-4</v>
      </c>
      <c r="J61">
        <v>1.6000000000000001E-4</v>
      </c>
      <c r="K61">
        <v>1.6000000000000001E-4</v>
      </c>
      <c r="L61">
        <v>1.6000000000000001E-4</v>
      </c>
      <c r="M61">
        <v>1.6000000000000001E-4</v>
      </c>
      <c r="N61">
        <v>1.6000000000000001E-4</v>
      </c>
      <c r="O61">
        <v>1.6000000000000001E-4</v>
      </c>
      <c r="P61">
        <v>1.6000000000000001E-4</v>
      </c>
      <c r="Q61">
        <v>1.6000000000000001E-4</v>
      </c>
      <c r="R61">
        <v>1.6000000000000001E-4</v>
      </c>
      <c r="S61">
        <v>1.6000000000000001E-4</v>
      </c>
      <c r="T61">
        <v>1.6000000000000001E-4</v>
      </c>
      <c r="U61">
        <v>1.6000000000000001E-4</v>
      </c>
      <c r="V61">
        <v>1.2999999999999999E-4</v>
      </c>
      <c r="W61">
        <v>1.2999999999999999E-4</v>
      </c>
      <c r="X61">
        <v>1.2999999999999999E-4</v>
      </c>
      <c r="Y61">
        <v>1.2999999999999999E-4</v>
      </c>
      <c r="Z61">
        <v>1.2999999999999999E-4</v>
      </c>
      <c r="AA61">
        <v>1.2999999999999999E-4</v>
      </c>
      <c r="AB61">
        <v>1.2999999999999999E-4</v>
      </c>
      <c r="AC61">
        <v>1.2999999999999999E-4</v>
      </c>
      <c r="AD61">
        <v>1.2999999999999999E-4</v>
      </c>
      <c r="AE61">
        <v>1.2999999999999999E-4</v>
      </c>
      <c r="AF61">
        <v>1.2999999999999999E-4</v>
      </c>
      <c r="AG61">
        <v>1.2999999999999999E-4</v>
      </c>
      <c r="AH61">
        <v>1.2999999999999999E-4</v>
      </c>
      <c r="AI61">
        <v>1.2999999999999999E-4</v>
      </c>
      <c r="AJ61">
        <v>1.2999999999999999E-4</v>
      </c>
      <c r="AK61">
        <v>1.2999999999999999E-4</v>
      </c>
      <c r="AL61">
        <v>1.2999999999999999E-4</v>
      </c>
      <c r="AM61">
        <v>1.2999999999999999E-4</v>
      </c>
      <c r="AN61">
        <v>1.2999999999999999E-4</v>
      </c>
      <c r="AO61">
        <v>1.2999999999999999E-4</v>
      </c>
      <c r="AP61">
        <v>1E-4</v>
      </c>
      <c r="AQ61">
        <v>1E-4</v>
      </c>
      <c r="AR61">
        <v>1E-4</v>
      </c>
      <c r="AS61">
        <v>1E-4</v>
      </c>
      <c r="AT61">
        <v>1E-4</v>
      </c>
      <c r="AU61">
        <v>1E-4</v>
      </c>
      <c r="AV61">
        <v>1E-4</v>
      </c>
      <c r="AW61">
        <v>1E-4</v>
      </c>
      <c r="AX61">
        <v>1E-4</v>
      </c>
      <c r="AY61">
        <v>1E-4</v>
      </c>
      <c r="AZ61">
        <v>1E-4</v>
      </c>
      <c r="BA61">
        <v>1E-4</v>
      </c>
      <c r="BB61">
        <v>1E-4</v>
      </c>
      <c r="BC61">
        <v>1E-4</v>
      </c>
      <c r="BD61">
        <v>1E-4</v>
      </c>
      <c r="BE61">
        <v>1E-4</v>
      </c>
      <c r="BF61">
        <v>1E-4</v>
      </c>
      <c r="BG61">
        <v>1E-4</v>
      </c>
      <c r="BH61">
        <v>1E-4</v>
      </c>
      <c r="BI61">
        <v>1E-4</v>
      </c>
      <c r="BJ61">
        <v>1E-4</v>
      </c>
      <c r="BK61">
        <v>7.0000000000000007E-5</v>
      </c>
      <c r="BL61">
        <v>7.0000000000000007E-5</v>
      </c>
      <c r="BM61">
        <v>7.0000000000000007E-5</v>
      </c>
    </row>
    <row r="62" spans="1:65" x14ac:dyDescent="0.35">
      <c r="A62" s="2">
        <v>329415</v>
      </c>
      <c r="B62" s="2" t="s">
        <v>273</v>
      </c>
      <c r="C62" s="3">
        <v>39647</v>
      </c>
      <c r="D62">
        <v>642</v>
      </c>
      <c r="E62">
        <v>8.0000000000000007E-5</v>
      </c>
      <c r="F62">
        <v>8.0000000000000007E-5</v>
      </c>
      <c r="G62">
        <v>8.0000000000000007E-5</v>
      </c>
      <c r="H62">
        <v>8.0000000000000007E-5</v>
      </c>
      <c r="I62">
        <v>8.0000000000000007E-5</v>
      </c>
      <c r="J62">
        <v>8.0000000000000007E-5</v>
      </c>
      <c r="K62">
        <v>8.0000000000000007E-5</v>
      </c>
      <c r="L62">
        <v>8.0000000000000007E-5</v>
      </c>
      <c r="M62">
        <v>8.0000000000000007E-5</v>
      </c>
      <c r="N62">
        <v>8.0000000000000007E-5</v>
      </c>
      <c r="O62">
        <v>8.0000000000000007E-5</v>
      </c>
      <c r="P62">
        <v>8.0000000000000007E-5</v>
      </c>
      <c r="Q62">
        <v>8.0000000000000007E-5</v>
      </c>
      <c r="R62">
        <v>8.0000000000000007E-5</v>
      </c>
      <c r="S62">
        <v>8.0000000000000007E-5</v>
      </c>
      <c r="T62">
        <v>8.0000000000000007E-5</v>
      </c>
      <c r="U62">
        <v>8.0000000000000007E-5</v>
      </c>
      <c r="V62">
        <v>8.0000000000000007E-5</v>
      </c>
      <c r="W62">
        <v>7.0000000000000007E-5</v>
      </c>
      <c r="X62">
        <v>7.0000000000000007E-5</v>
      </c>
      <c r="Y62">
        <v>7.0000000000000007E-5</v>
      </c>
      <c r="Z62">
        <v>7.0000000000000007E-5</v>
      </c>
      <c r="AA62">
        <v>7.0000000000000007E-5</v>
      </c>
      <c r="AB62">
        <v>7.0000000000000007E-5</v>
      </c>
      <c r="AC62">
        <v>7.0000000000000007E-5</v>
      </c>
      <c r="AD62">
        <v>7.0000000000000007E-5</v>
      </c>
      <c r="AE62">
        <v>7.0000000000000007E-5</v>
      </c>
      <c r="AF62">
        <v>7.0000000000000007E-5</v>
      </c>
      <c r="AG62">
        <v>7.0000000000000007E-5</v>
      </c>
      <c r="AH62">
        <v>7.0000000000000007E-5</v>
      </c>
      <c r="AI62">
        <v>7.0000000000000007E-5</v>
      </c>
      <c r="AJ62">
        <v>7.0000000000000007E-5</v>
      </c>
      <c r="AK62">
        <v>7.0000000000000007E-5</v>
      </c>
      <c r="AL62">
        <v>7.0000000000000007E-5</v>
      </c>
      <c r="AM62">
        <v>7.0000000000000007E-5</v>
      </c>
      <c r="AN62">
        <v>7.0000000000000007E-5</v>
      </c>
      <c r="AO62">
        <v>7.0000000000000007E-5</v>
      </c>
      <c r="AP62">
        <v>7.0000000000000007E-5</v>
      </c>
      <c r="AQ62">
        <v>7.0000000000000007E-5</v>
      </c>
      <c r="AR62">
        <v>7.0000000000000007E-5</v>
      </c>
      <c r="AS62">
        <v>6.0000000000000002E-5</v>
      </c>
      <c r="AT62">
        <v>6.0000000000000002E-5</v>
      </c>
      <c r="AU62">
        <v>6.0000000000000002E-5</v>
      </c>
      <c r="AV62">
        <v>6.0000000000000002E-5</v>
      </c>
      <c r="AW62">
        <v>6.0000000000000002E-5</v>
      </c>
      <c r="AX62">
        <v>6.0000000000000002E-5</v>
      </c>
      <c r="AY62">
        <v>6.0000000000000002E-5</v>
      </c>
      <c r="AZ62">
        <v>6.0000000000000002E-5</v>
      </c>
      <c r="BA62">
        <v>6.0000000000000002E-5</v>
      </c>
      <c r="BB62">
        <v>6.0000000000000002E-5</v>
      </c>
      <c r="BC62">
        <v>6.0000000000000002E-5</v>
      </c>
      <c r="BD62">
        <v>6.0000000000000002E-5</v>
      </c>
      <c r="BE62">
        <v>6.0000000000000002E-5</v>
      </c>
      <c r="BF62">
        <v>6.0000000000000002E-5</v>
      </c>
      <c r="BG62">
        <v>6.0000000000000002E-5</v>
      </c>
      <c r="BH62">
        <v>6.0000000000000002E-5</v>
      </c>
      <c r="BI62">
        <v>6.0000000000000002E-5</v>
      </c>
      <c r="BJ62">
        <v>6.0000000000000002E-5</v>
      </c>
      <c r="BK62">
        <v>6.0000000000000002E-5</v>
      </c>
      <c r="BL62">
        <v>6.0000000000000002E-5</v>
      </c>
      <c r="BM62">
        <v>6.0000000000000002E-5</v>
      </c>
    </row>
    <row r="63" spans="1:65" x14ac:dyDescent="0.35">
      <c r="A63" s="2">
        <v>329415</v>
      </c>
      <c r="B63" s="2" t="s">
        <v>273</v>
      </c>
      <c r="C63" s="3">
        <v>40239</v>
      </c>
      <c r="D63">
        <v>1049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</row>
    <row r="64" spans="1:65" x14ac:dyDescent="0.35">
      <c r="A64" s="2">
        <v>916501</v>
      </c>
      <c r="B64" s="2" t="s">
        <v>385</v>
      </c>
      <c r="C64" s="3">
        <v>39878</v>
      </c>
      <c r="D64">
        <v>801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1.0000000000000001E-5</v>
      </c>
      <c r="M64">
        <v>1.0000000000000001E-5</v>
      </c>
      <c r="N64">
        <v>1.0000000000000001E-5</v>
      </c>
      <c r="O64">
        <v>1.0000000000000001E-5</v>
      </c>
      <c r="P64">
        <v>1.0000000000000001E-5</v>
      </c>
      <c r="Q64">
        <v>1.0000000000000001E-5</v>
      </c>
      <c r="R64">
        <v>1.0000000000000001E-5</v>
      </c>
      <c r="S64">
        <v>1.0000000000000001E-5</v>
      </c>
      <c r="T64">
        <v>1.0000000000000001E-5</v>
      </c>
      <c r="U64">
        <v>1.0000000000000001E-5</v>
      </c>
      <c r="V64">
        <v>1.0000000000000001E-5</v>
      </c>
      <c r="W64">
        <v>1.0000000000000001E-5</v>
      </c>
      <c r="X64">
        <v>1.0000000000000001E-5</v>
      </c>
      <c r="Y64">
        <v>1.0000000000000001E-5</v>
      </c>
      <c r="Z64">
        <v>1.0000000000000001E-5</v>
      </c>
      <c r="AA64">
        <v>1.0000000000000001E-5</v>
      </c>
      <c r="AB64">
        <v>1.0000000000000001E-5</v>
      </c>
      <c r="AC64">
        <v>1.0000000000000001E-5</v>
      </c>
      <c r="AD64">
        <v>1.0000000000000001E-5</v>
      </c>
      <c r="AE64">
        <v>1.0000000000000001E-5</v>
      </c>
      <c r="AF64">
        <v>1.0000000000000001E-5</v>
      </c>
      <c r="AG64">
        <v>1.0000000000000001E-5</v>
      </c>
      <c r="AH64">
        <v>1.0000000000000001E-5</v>
      </c>
      <c r="AI64">
        <v>1.0000000000000001E-5</v>
      </c>
      <c r="AJ64">
        <v>1.0000000000000001E-5</v>
      </c>
      <c r="AK64">
        <v>1.0000000000000001E-5</v>
      </c>
      <c r="AL64">
        <v>1.0000000000000001E-5</v>
      </c>
      <c r="AM64">
        <v>1.0000000000000001E-5</v>
      </c>
      <c r="AN64">
        <v>1.0000000000000001E-5</v>
      </c>
      <c r="AO64">
        <v>1.0000000000000001E-5</v>
      </c>
      <c r="AP64">
        <v>1.0000000000000001E-5</v>
      </c>
      <c r="AQ64">
        <v>1.0000000000000001E-5</v>
      </c>
      <c r="AR64">
        <v>1.0000000000000001E-5</v>
      </c>
      <c r="AS64">
        <v>1.0000000000000001E-5</v>
      </c>
      <c r="AT64">
        <v>1.0000000000000001E-5</v>
      </c>
      <c r="AU64">
        <v>1.0000000000000001E-5</v>
      </c>
      <c r="AV64">
        <v>1.0000000000000001E-5</v>
      </c>
      <c r="AW64">
        <v>1.0000000000000001E-5</v>
      </c>
      <c r="AX64">
        <v>1.0000000000000001E-5</v>
      </c>
      <c r="AY64">
        <v>1.0000000000000001E-5</v>
      </c>
      <c r="AZ64">
        <v>1.0000000000000001E-5</v>
      </c>
      <c r="BA64">
        <v>1.0000000000000001E-5</v>
      </c>
      <c r="BB64">
        <v>1.0000000000000001E-5</v>
      </c>
      <c r="BC64">
        <v>1.0000000000000001E-5</v>
      </c>
      <c r="BD64">
        <v>1.0000000000000001E-5</v>
      </c>
      <c r="BE64">
        <v>1.0000000000000001E-5</v>
      </c>
      <c r="BF64">
        <v>1.0000000000000001E-5</v>
      </c>
      <c r="BG64">
        <v>1.0000000000000001E-5</v>
      </c>
      <c r="BH64">
        <v>1.0000000000000001E-5</v>
      </c>
      <c r="BI64">
        <v>1.0000000000000001E-5</v>
      </c>
      <c r="BJ64">
        <v>1.0000000000000001E-5</v>
      </c>
      <c r="BK64">
        <v>1.0000000000000001E-5</v>
      </c>
      <c r="BL64">
        <v>1.0000000000000001E-5</v>
      </c>
      <c r="BM64">
        <v>1.0000000000000001E-5</v>
      </c>
    </row>
    <row r="65" spans="1:65" x14ac:dyDescent="0.35">
      <c r="A65" s="2">
        <v>916501</v>
      </c>
      <c r="B65" s="2" t="s">
        <v>385</v>
      </c>
      <c r="C65" s="3">
        <v>40199</v>
      </c>
      <c r="D65">
        <v>1022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</row>
    <row r="66" spans="1:65" x14ac:dyDescent="0.35">
      <c r="A66" s="2">
        <v>921436</v>
      </c>
      <c r="B66" s="2" t="s">
        <v>391</v>
      </c>
      <c r="C66" s="3">
        <v>39283</v>
      </c>
      <c r="D66">
        <v>391</v>
      </c>
      <c r="E66">
        <v>1.8999999999999998E-4</v>
      </c>
      <c r="F66">
        <v>1.8999999999999998E-4</v>
      </c>
      <c r="G66">
        <v>1.8999999999999998E-4</v>
      </c>
      <c r="H66">
        <v>1.8999999999999998E-4</v>
      </c>
      <c r="I66">
        <v>1.8999999999999998E-4</v>
      </c>
      <c r="J66">
        <v>1.8999999999999998E-4</v>
      </c>
      <c r="K66">
        <v>1.8999999999999998E-4</v>
      </c>
      <c r="L66">
        <v>1.8999999999999998E-4</v>
      </c>
      <c r="M66">
        <v>1.8999999999999998E-4</v>
      </c>
      <c r="N66">
        <v>1.8999999999999998E-4</v>
      </c>
      <c r="O66">
        <v>1.8999999999999998E-4</v>
      </c>
      <c r="P66">
        <v>1.8999999999999998E-4</v>
      </c>
      <c r="Q66">
        <v>1.8999999999999998E-4</v>
      </c>
      <c r="R66">
        <v>1.8999999999999998E-4</v>
      </c>
      <c r="S66">
        <v>1.8999999999999998E-4</v>
      </c>
      <c r="T66">
        <v>1.8999999999999998E-4</v>
      </c>
      <c r="U66">
        <v>1.8999999999999998E-4</v>
      </c>
      <c r="V66">
        <v>1.8999999999999998E-4</v>
      </c>
      <c r="W66">
        <v>1.8999999999999998E-4</v>
      </c>
      <c r="X66">
        <v>1.8999999999999998E-4</v>
      </c>
      <c r="Y66">
        <v>1.8999999999999998E-4</v>
      </c>
      <c r="Z66">
        <v>1.8999999999999998E-4</v>
      </c>
      <c r="AA66">
        <v>1.8999999999999998E-4</v>
      </c>
      <c r="AB66">
        <v>1.8999999999999998E-4</v>
      </c>
      <c r="AC66">
        <v>1.8999999999999998E-4</v>
      </c>
      <c r="AD66">
        <v>1.8999999999999998E-4</v>
      </c>
      <c r="AE66">
        <v>1.8999999999999998E-4</v>
      </c>
      <c r="AF66">
        <v>1.8999999999999998E-4</v>
      </c>
      <c r="AG66">
        <v>1.8999999999999998E-4</v>
      </c>
      <c r="AH66">
        <v>1.8999999999999998E-4</v>
      </c>
      <c r="AI66">
        <v>1.8999999999999998E-4</v>
      </c>
      <c r="AJ66">
        <v>1.8999999999999998E-4</v>
      </c>
      <c r="AK66">
        <v>1.8999999999999998E-4</v>
      </c>
      <c r="AL66">
        <v>1.8999999999999998E-4</v>
      </c>
      <c r="AM66">
        <v>1.8999999999999998E-4</v>
      </c>
      <c r="AN66">
        <v>1.8999999999999998E-4</v>
      </c>
      <c r="AO66">
        <v>1.8999999999999998E-4</v>
      </c>
      <c r="AP66">
        <v>1.8999999999999998E-4</v>
      </c>
      <c r="AQ66">
        <v>1.7999999999999998E-4</v>
      </c>
      <c r="AR66">
        <v>1.7999999999999998E-4</v>
      </c>
      <c r="AS66">
        <v>1.7999999999999998E-4</v>
      </c>
      <c r="AT66">
        <v>1.7999999999999998E-4</v>
      </c>
      <c r="AU66">
        <v>1.7999999999999998E-4</v>
      </c>
      <c r="AV66">
        <v>1.7999999999999998E-4</v>
      </c>
      <c r="AW66">
        <v>1.7999999999999998E-4</v>
      </c>
      <c r="AX66">
        <v>1.7999999999999998E-4</v>
      </c>
      <c r="AY66">
        <v>1.7999999999999998E-4</v>
      </c>
      <c r="AZ66">
        <v>1.7999999999999998E-4</v>
      </c>
      <c r="BA66">
        <v>1.7999999999999998E-4</v>
      </c>
      <c r="BB66">
        <v>1.7999999999999998E-4</v>
      </c>
      <c r="BC66">
        <v>1.7999999999999998E-4</v>
      </c>
      <c r="BD66">
        <v>1.7999999999999998E-4</v>
      </c>
      <c r="BE66">
        <v>1.7999999999999998E-4</v>
      </c>
      <c r="BF66">
        <v>1.7999999999999998E-4</v>
      </c>
      <c r="BG66">
        <v>1.7999999999999998E-4</v>
      </c>
      <c r="BH66">
        <v>1.7999999999999998E-4</v>
      </c>
      <c r="BI66">
        <v>1.7999999999999998E-4</v>
      </c>
      <c r="BJ66">
        <v>1.7999999999999998E-4</v>
      </c>
      <c r="BK66">
        <v>1.7999999999999998E-4</v>
      </c>
      <c r="BL66">
        <v>1.7999999999999998E-4</v>
      </c>
      <c r="BM66">
        <v>1.7999999999999998E-4</v>
      </c>
    </row>
    <row r="67" spans="1:65" x14ac:dyDescent="0.35">
      <c r="A67" s="2">
        <v>921436</v>
      </c>
      <c r="B67" s="2" t="s">
        <v>391</v>
      </c>
      <c r="C67" s="3">
        <v>39478</v>
      </c>
      <c r="D67">
        <v>525</v>
      </c>
      <c r="E67">
        <v>1.2999999999999999E-4</v>
      </c>
      <c r="F67">
        <v>1.2999999999999999E-4</v>
      </c>
      <c r="G67">
        <v>1.2999999999999999E-4</v>
      </c>
      <c r="H67">
        <v>1.2999999999999999E-4</v>
      </c>
      <c r="I67">
        <v>1.2999999999999999E-4</v>
      </c>
      <c r="J67">
        <v>1.2999999999999999E-4</v>
      </c>
      <c r="K67">
        <v>1.2999999999999999E-4</v>
      </c>
      <c r="L67">
        <v>1.2999999999999999E-4</v>
      </c>
      <c r="M67">
        <v>1.2999999999999999E-4</v>
      </c>
      <c r="N67">
        <v>1.2999999999999999E-4</v>
      </c>
      <c r="O67">
        <v>1E-4</v>
      </c>
      <c r="P67">
        <v>1E-4</v>
      </c>
      <c r="Q67">
        <v>1E-4</v>
      </c>
      <c r="R67">
        <v>1E-4</v>
      </c>
      <c r="S67">
        <v>1E-4</v>
      </c>
      <c r="T67">
        <v>1E-4</v>
      </c>
      <c r="U67">
        <v>1E-4</v>
      </c>
      <c r="V67">
        <v>1E-4</v>
      </c>
      <c r="W67">
        <v>1E-4</v>
      </c>
      <c r="X67">
        <v>1E-4</v>
      </c>
      <c r="Y67">
        <v>1E-4</v>
      </c>
      <c r="Z67">
        <v>1E-4</v>
      </c>
      <c r="AA67">
        <v>1E-4</v>
      </c>
      <c r="AB67">
        <v>1E-4</v>
      </c>
      <c r="AC67">
        <v>1E-4</v>
      </c>
      <c r="AD67">
        <v>1E-4</v>
      </c>
      <c r="AE67">
        <v>1E-4</v>
      </c>
      <c r="AF67">
        <v>1E-4</v>
      </c>
      <c r="AG67">
        <v>1E-4</v>
      </c>
      <c r="AH67">
        <v>1E-4</v>
      </c>
      <c r="AI67">
        <v>1E-4</v>
      </c>
      <c r="AJ67">
        <v>7.0000000000000007E-5</v>
      </c>
      <c r="AK67">
        <v>7.0000000000000007E-5</v>
      </c>
      <c r="AL67">
        <v>7.0000000000000007E-5</v>
      </c>
      <c r="AM67">
        <v>7.0000000000000007E-5</v>
      </c>
      <c r="AN67">
        <v>7.0000000000000007E-5</v>
      </c>
      <c r="AO67">
        <v>7.0000000000000007E-5</v>
      </c>
      <c r="AP67">
        <v>7.0000000000000007E-5</v>
      </c>
      <c r="AQ67">
        <v>7.0000000000000007E-5</v>
      </c>
      <c r="AR67">
        <v>7.0000000000000007E-5</v>
      </c>
      <c r="AS67">
        <v>7.0000000000000007E-5</v>
      </c>
      <c r="AT67">
        <v>7.0000000000000007E-5</v>
      </c>
      <c r="AU67">
        <v>7.0000000000000007E-5</v>
      </c>
      <c r="AV67">
        <v>7.0000000000000007E-5</v>
      </c>
      <c r="AW67">
        <v>7.0000000000000007E-5</v>
      </c>
      <c r="AX67">
        <v>7.0000000000000007E-5</v>
      </c>
      <c r="AY67">
        <v>7.0000000000000007E-5</v>
      </c>
      <c r="AZ67">
        <v>7.0000000000000007E-5</v>
      </c>
      <c r="BA67">
        <v>7.0000000000000007E-5</v>
      </c>
      <c r="BB67">
        <v>7.0000000000000007E-5</v>
      </c>
      <c r="BC67">
        <v>7.0000000000000007E-5</v>
      </c>
      <c r="BD67">
        <v>8.9999999999999992E-5</v>
      </c>
      <c r="BE67">
        <v>8.9999999999999992E-5</v>
      </c>
      <c r="BF67">
        <v>8.9999999999999992E-5</v>
      </c>
      <c r="BG67">
        <v>8.9999999999999992E-5</v>
      </c>
      <c r="BH67">
        <v>8.9999999999999992E-5</v>
      </c>
      <c r="BI67">
        <v>8.9999999999999992E-5</v>
      </c>
      <c r="BJ67">
        <v>8.9999999999999992E-5</v>
      </c>
      <c r="BK67">
        <v>8.9999999999999992E-5</v>
      </c>
      <c r="BL67">
        <v>8.9999999999999992E-5</v>
      </c>
      <c r="BM67">
        <v>8.9999999999999992E-5</v>
      </c>
    </row>
    <row r="68" spans="1:65" x14ac:dyDescent="0.35">
      <c r="A68" s="2">
        <v>921436</v>
      </c>
      <c r="B68" s="2" t="s">
        <v>391</v>
      </c>
      <c r="C68" s="3">
        <v>39629</v>
      </c>
      <c r="D68">
        <v>629</v>
      </c>
      <c r="E68">
        <v>8.0000000000000007E-5</v>
      </c>
      <c r="F68">
        <v>8.0000000000000007E-5</v>
      </c>
      <c r="G68">
        <v>8.0000000000000007E-5</v>
      </c>
      <c r="H68">
        <v>8.0000000000000007E-5</v>
      </c>
      <c r="I68">
        <v>8.0000000000000007E-5</v>
      </c>
      <c r="J68">
        <v>8.0000000000000007E-5</v>
      </c>
      <c r="K68">
        <v>8.0000000000000007E-5</v>
      </c>
      <c r="L68">
        <v>8.0000000000000007E-5</v>
      </c>
      <c r="M68">
        <v>8.0000000000000007E-5</v>
      </c>
      <c r="N68">
        <v>8.0000000000000007E-5</v>
      </c>
      <c r="O68">
        <v>8.0000000000000007E-5</v>
      </c>
      <c r="P68">
        <v>8.0000000000000007E-5</v>
      </c>
      <c r="Q68">
        <v>8.0000000000000007E-5</v>
      </c>
      <c r="R68">
        <v>8.0000000000000007E-5</v>
      </c>
      <c r="S68">
        <v>8.0000000000000007E-5</v>
      </c>
      <c r="T68">
        <v>8.0000000000000007E-5</v>
      </c>
      <c r="U68">
        <v>8.0000000000000007E-5</v>
      </c>
      <c r="V68">
        <v>8.0000000000000007E-5</v>
      </c>
      <c r="W68">
        <v>8.0000000000000007E-5</v>
      </c>
      <c r="X68">
        <v>8.0000000000000007E-5</v>
      </c>
      <c r="Y68">
        <v>8.0000000000000007E-5</v>
      </c>
      <c r="Z68">
        <v>8.0000000000000007E-5</v>
      </c>
      <c r="AA68">
        <v>8.0000000000000007E-5</v>
      </c>
      <c r="AB68">
        <v>8.0000000000000007E-5</v>
      </c>
      <c r="AC68">
        <v>8.0000000000000007E-5</v>
      </c>
      <c r="AD68">
        <v>8.0000000000000007E-5</v>
      </c>
      <c r="AE68">
        <v>8.0000000000000007E-5</v>
      </c>
      <c r="AF68">
        <v>8.0000000000000007E-5</v>
      </c>
      <c r="AG68">
        <v>8.0000000000000007E-5</v>
      </c>
      <c r="AH68">
        <v>8.0000000000000007E-5</v>
      </c>
      <c r="AI68">
        <v>8.0000000000000007E-5</v>
      </c>
      <c r="AJ68">
        <v>7.0000000000000007E-5</v>
      </c>
      <c r="AK68">
        <v>7.0000000000000007E-5</v>
      </c>
      <c r="AL68">
        <v>7.0000000000000007E-5</v>
      </c>
      <c r="AM68">
        <v>7.0000000000000007E-5</v>
      </c>
      <c r="AN68">
        <v>7.0000000000000007E-5</v>
      </c>
      <c r="AO68">
        <v>7.0000000000000007E-5</v>
      </c>
      <c r="AP68">
        <v>7.0000000000000007E-5</v>
      </c>
      <c r="AQ68">
        <v>7.0000000000000007E-5</v>
      </c>
      <c r="AR68">
        <v>7.0000000000000007E-5</v>
      </c>
      <c r="AS68">
        <v>7.0000000000000007E-5</v>
      </c>
      <c r="AT68">
        <v>7.0000000000000007E-5</v>
      </c>
      <c r="AU68">
        <v>7.0000000000000007E-5</v>
      </c>
      <c r="AV68">
        <v>7.0000000000000007E-5</v>
      </c>
      <c r="AW68">
        <v>7.0000000000000007E-5</v>
      </c>
      <c r="AX68">
        <v>7.0000000000000007E-5</v>
      </c>
      <c r="AY68">
        <v>7.0000000000000007E-5</v>
      </c>
      <c r="AZ68">
        <v>7.0000000000000007E-5</v>
      </c>
      <c r="BA68">
        <v>7.0000000000000007E-5</v>
      </c>
      <c r="BB68">
        <v>7.0000000000000007E-5</v>
      </c>
      <c r="BC68">
        <v>7.0000000000000007E-5</v>
      </c>
      <c r="BD68">
        <v>7.0000000000000007E-5</v>
      </c>
      <c r="BE68">
        <v>7.0000000000000007E-5</v>
      </c>
      <c r="BF68">
        <v>6.0000000000000002E-5</v>
      </c>
      <c r="BG68">
        <v>6.0000000000000002E-5</v>
      </c>
      <c r="BH68">
        <v>6.0000000000000002E-5</v>
      </c>
      <c r="BI68">
        <v>6.0000000000000002E-5</v>
      </c>
      <c r="BJ68">
        <v>6.0000000000000002E-5</v>
      </c>
      <c r="BK68">
        <v>6.0000000000000002E-5</v>
      </c>
      <c r="BL68">
        <v>6.0000000000000002E-5</v>
      </c>
      <c r="BM68">
        <v>6.0000000000000002E-5</v>
      </c>
    </row>
    <row r="69" spans="1:65" x14ac:dyDescent="0.35">
      <c r="A69" s="2">
        <v>921436</v>
      </c>
      <c r="B69" s="2" t="s">
        <v>391</v>
      </c>
      <c r="C69" s="3">
        <v>39731</v>
      </c>
      <c r="D69">
        <v>701</v>
      </c>
      <c r="E69">
        <v>6.0000000000000002E-5</v>
      </c>
      <c r="F69">
        <v>6.0000000000000002E-5</v>
      </c>
      <c r="G69">
        <v>7.0000000000000007E-5</v>
      </c>
      <c r="H69">
        <v>7.0000000000000007E-5</v>
      </c>
      <c r="I69">
        <v>7.0000000000000007E-5</v>
      </c>
      <c r="J69">
        <v>7.0000000000000007E-5</v>
      </c>
      <c r="K69">
        <v>7.0000000000000007E-5</v>
      </c>
      <c r="L69">
        <v>7.0000000000000007E-5</v>
      </c>
      <c r="M69">
        <v>7.0000000000000007E-5</v>
      </c>
      <c r="N69">
        <v>7.0000000000000007E-5</v>
      </c>
      <c r="O69">
        <v>7.0000000000000007E-5</v>
      </c>
      <c r="P69">
        <v>7.0000000000000007E-5</v>
      </c>
      <c r="Q69">
        <v>7.0000000000000007E-5</v>
      </c>
      <c r="R69">
        <v>7.0000000000000007E-5</v>
      </c>
      <c r="S69">
        <v>7.0000000000000007E-5</v>
      </c>
      <c r="T69">
        <v>7.0000000000000007E-5</v>
      </c>
      <c r="U69">
        <v>7.0000000000000007E-5</v>
      </c>
      <c r="V69">
        <v>7.0000000000000007E-5</v>
      </c>
      <c r="W69">
        <v>7.0000000000000007E-5</v>
      </c>
      <c r="X69">
        <v>7.0000000000000007E-5</v>
      </c>
      <c r="Y69">
        <v>7.0000000000000007E-5</v>
      </c>
      <c r="Z69">
        <v>7.0000000000000007E-5</v>
      </c>
      <c r="AA69">
        <v>7.0000000000000007E-5</v>
      </c>
      <c r="AB69">
        <v>4.0000000000000003E-5</v>
      </c>
      <c r="AC69">
        <v>4.0000000000000003E-5</v>
      </c>
      <c r="AD69">
        <v>4.0000000000000003E-5</v>
      </c>
      <c r="AE69">
        <v>4.0000000000000003E-5</v>
      </c>
      <c r="AF69">
        <v>4.0000000000000003E-5</v>
      </c>
      <c r="AG69">
        <v>4.0000000000000003E-5</v>
      </c>
      <c r="AH69">
        <v>4.0000000000000003E-5</v>
      </c>
      <c r="AI69">
        <v>4.0000000000000003E-5</v>
      </c>
      <c r="AJ69">
        <v>4.0000000000000003E-5</v>
      </c>
      <c r="AK69">
        <v>4.0000000000000003E-5</v>
      </c>
      <c r="AL69">
        <v>4.0000000000000003E-5</v>
      </c>
      <c r="AM69">
        <v>4.0000000000000003E-5</v>
      </c>
      <c r="AN69">
        <v>4.0000000000000003E-5</v>
      </c>
      <c r="AO69">
        <v>4.0000000000000003E-5</v>
      </c>
      <c r="AP69">
        <v>4.0000000000000003E-5</v>
      </c>
      <c r="AQ69">
        <v>4.0000000000000003E-5</v>
      </c>
      <c r="AR69">
        <v>4.0000000000000003E-5</v>
      </c>
      <c r="AS69">
        <v>4.0000000000000003E-5</v>
      </c>
      <c r="AT69">
        <v>4.0000000000000003E-5</v>
      </c>
      <c r="AU69">
        <v>4.0000000000000003E-5</v>
      </c>
      <c r="AV69">
        <v>4.0000000000000003E-5</v>
      </c>
      <c r="AW69">
        <v>4.0000000000000003E-5</v>
      </c>
      <c r="AX69">
        <v>4.0000000000000003E-5</v>
      </c>
      <c r="AY69">
        <v>1.0000000000000001E-5</v>
      </c>
      <c r="AZ69">
        <v>1.0000000000000001E-5</v>
      </c>
      <c r="BA69">
        <v>1.0000000000000001E-5</v>
      </c>
      <c r="BB69">
        <v>1.0000000000000001E-5</v>
      </c>
      <c r="BC69">
        <v>1.0000000000000001E-5</v>
      </c>
      <c r="BD69">
        <v>1.0000000000000001E-5</v>
      </c>
      <c r="BE69">
        <v>1.0000000000000001E-5</v>
      </c>
      <c r="BF69">
        <v>1.0000000000000001E-5</v>
      </c>
      <c r="BG69">
        <v>1.0000000000000001E-5</v>
      </c>
      <c r="BH69">
        <v>1.0000000000000001E-5</v>
      </c>
      <c r="BI69">
        <v>1.0000000000000001E-5</v>
      </c>
      <c r="BJ69">
        <v>1.0000000000000001E-5</v>
      </c>
      <c r="BK69">
        <v>1.0000000000000001E-5</v>
      </c>
      <c r="BL69">
        <v>1.0000000000000001E-5</v>
      </c>
      <c r="BM69">
        <v>1.0000000000000001E-5</v>
      </c>
    </row>
    <row r="70" spans="1:65" x14ac:dyDescent="0.35">
      <c r="A70" s="2">
        <v>322804</v>
      </c>
      <c r="B70" s="2" t="s">
        <v>264</v>
      </c>
      <c r="C70" s="3">
        <v>39864</v>
      </c>
      <c r="D70">
        <v>791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1.0000000000000001E-5</v>
      </c>
      <c r="W70">
        <v>1.0000000000000001E-5</v>
      </c>
      <c r="X70">
        <v>1.0000000000000001E-5</v>
      </c>
      <c r="Y70">
        <v>1.0000000000000001E-5</v>
      </c>
      <c r="Z70">
        <v>1.0000000000000001E-5</v>
      </c>
      <c r="AA70">
        <v>1.0000000000000001E-5</v>
      </c>
      <c r="AB70">
        <v>1.0000000000000001E-5</v>
      </c>
      <c r="AC70">
        <v>1.0000000000000001E-5</v>
      </c>
      <c r="AD70">
        <v>1.0000000000000001E-5</v>
      </c>
      <c r="AE70">
        <v>1.0000000000000001E-5</v>
      </c>
      <c r="AF70">
        <v>1.0000000000000001E-5</v>
      </c>
      <c r="AG70">
        <v>1.0000000000000001E-5</v>
      </c>
      <c r="AH70">
        <v>1.0000000000000001E-5</v>
      </c>
      <c r="AI70">
        <v>1.0000000000000001E-5</v>
      </c>
      <c r="AJ70">
        <v>1.0000000000000001E-5</v>
      </c>
      <c r="AK70">
        <v>1.0000000000000001E-5</v>
      </c>
      <c r="AL70">
        <v>1.0000000000000001E-5</v>
      </c>
      <c r="AM70">
        <v>1.0000000000000001E-5</v>
      </c>
      <c r="AN70">
        <v>1.0000000000000001E-5</v>
      </c>
      <c r="AO70">
        <v>1.0000000000000001E-5</v>
      </c>
      <c r="AP70">
        <v>1.0000000000000001E-5</v>
      </c>
      <c r="AQ70">
        <v>1.0000000000000001E-5</v>
      </c>
      <c r="AR70">
        <v>1.0000000000000001E-5</v>
      </c>
      <c r="AS70">
        <v>1.0000000000000001E-5</v>
      </c>
      <c r="AT70">
        <v>1.0000000000000001E-5</v>
      </c>
      <c r="AU70">
        <v>1.0000000000000001E-5</v>
      </c>
      <c r="AV70">
        <v>1.0000000000000001E-5</v>
      </c>
      <c r="AW70">
        <v>1.0000000000000001E-5</v>
      </c>
      <c r="AX70">
        <v>1.0000000000000001E-5</v>
      </c>
      <c r="AY70">
        <v>1.0000000000000001E-5</v>
      </c>
      <c r="AZ70">
        <v>1.0000000000000001E-5</v>
      </c>
      <c r="BA70">
        <v>1.0000000000000001E-5</v>
      </c>
      <c r="BB70">
        <v>1.0000000000000001E-5</v>
      </c>
      <c r="BC70">
        <v>1.0000000000000001E-5</v>
      </c>
      <c r="BD70">
        <v>1.0000000000000001E-5</v>
      </c>
      <c r="BE70">
        <v>1.0000000000000001E-5</v>
      </c>
      <c r="BF70">
        <v>1.0000000000000001E-5</v>
      </c>
      <c r="BG70">
        <v>1.0000000000000001E-5</v>
      </c>
      <c r="BH70">
        <v>1.0000000000000001E-5</v>
      </c>
      <c r="BI70">
        <v>1.0000000000000001E-5</v>
      </c>
      <c r="BJ70">
        <v>1.0000000000000001E-5</v>
      </c>
      <c r="BK70">
        <v>1.0000000000000001E-5</v>
      </c>
      <c r="BL70">
        <v>1.0000000000000001E-5</v>
      </c>
      <c r="BM70">
        <v>1.0000000000000001E-5</v>
      </c>
    </row>
    <row r="71" spans="1:65" x14ac:dyDescent="0.35">
      <c r="A71" s="2">
        <v>322804</v>
      </c>
      <c r="B71" s="2" t="s">
        <v>264</v>
      </c>
      <c r="C71" s="3">
        <v>40199</v>
      </c>
      <c r="D71">
        <v>1022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</row>
    <row r="72" spans="1:65" x14ac:dyDescent="0.35">
      <c r="A72" s="2">
        <v>134843</v>
      </c>
      <c r="B72" s="2" t="s">
        <v>256</v>
      </c>
      <c r="C72" s="3">
        <v>39884</v>
      </c>
      <c r="D72">
        <v>805</v>
      </c>
      <c r="E72">
        <v>0</v>
      </c>
      <c r="F72">
        <v>0</v>
      </c>
      <c r="G72">
        <v>0</v>
      </c>
      <c r="H72">
        <v>1.0000000000000001E-5</v>
      </c>
      <c r="I72">
        <v>1.0000000000000001E-5</v>
      </c>
      <c r="J72">
        <v>1.0000000000000001E-5</v>
      </c>
      <c r="K72">
        <v>1.0000000000000001E-5</v>
      </c>
      <c r="L72">
        <v>1.0000000000000001E-5</v>
      </c>
      <c r="M72">
        <v>1.0000000000000001E-5</v>
      </c>
      <c r="N72">
        <v>1.0000000000000001E-5</v>
      </c>
      <c r="O72">
        <v>1.0000000000000001E-5</v>
      </c>
      <c r="P72">
        <v>1.0000000000000001E-5</v>
      </c>
      <c r="Q72">
        <v>1.0000000000000001E-5</v>
      </c>
      <c r="R72">
        <v>1.0000000000000001E-5</v>
      </c>
      <c r="S72">
        <v>1.0000000000000001E-5</v>
      </c>
      <c r="T72">
        <v>1.0000000000000001E-5</v>
      </c>
      <c r="U72">
        <v>1.0000000000000001E-5</v>
      </c>
      <c r="V72">
        <v>1.0000000000000001E-5</v>
      </c>
      <c r="W72">
        <v>1.0000000000000001E-5</v>
      </c>
      <c r="X72">
        <v>1.0000000000000001E-5</v>
      </c>
      <c r="Y72">
        <v>1.0000000000000001E-5</v>
      </c>
      <c r="Z72">
        <v>1.0000000000000001E-5</v>
      </c>
      <c r="AA72">
        <v>1.0000000000000001E-5</v>
      </c>
      <c r="AB72">
        <v>1.0000000000000001E-5</v>
      </c>
      <c r="AC72">
        <v>1.0000000000000001E-5</v>
      </c>
      <c r="AD72">
        <v>1.0000000000000001E-5</v>
      </c>
      <c r="AE72">
        <v>1.0000000000000001E-5</v>
      </c>
      <c r="AF72">
        <v>1.0000000000000001E-5</v>
      </c>
      <c r="AG72">
        <v>1.0000000000000001E-5</v>
      </c>
      <c r="AH72">
        <v>1.0000000000000001E-5</v>
      </c>
      <c r="AI72">
        <v>1.0000000000000001E-5</v>
      </c>
      <c r="AJ72">
        <v>1.0000000000000001E-5</v>
      </c>
      <c r="AK72">
        <v>1.0000000000000001E-5</v>
      </c>
      <c r="AL72">
        <v>1.0000000000000001E-5</v>
      </c>
      <c r="AM72">
        <v>1.0000000000000001E-5</v>
      </c>
      <c r="AN72">
        <v>1.0000000000000001E-5</v>
      </c>
      <c r="AO72">
        <v>1.0000000000000001E-5</v>
      </c>
      <c r="AP72">
        <v>1.0000000000000001E-5</v>
      </c>
      <c r="AQ72">
        <v>1.0000000000000001E-5</v>
      </c>
      <c r="AR72">
        <v>1.0000000000000001E-5</v>
      </c>
      <c r="AS72">
        <v>1.0000000000000001E-5</v>
      </c>
      <c r="AT72">
        <v>1.0000000000000001E-5</v>
      </c>
      <c r="AU72">
        <v>1.0000000000000001E-5</v>
      </c>
      <c r="AV72">
        <v>1.0000000000000001E-5</v>
      </c>
      <c r="AW72">
        <v>1.0000000000000001E-5</v>
      </c>
      <c r="AX72">
        <v>1.0000000000000001E-5</v>
      </c>
      <c r="AY72">
        <v>1.0000000000000001E-5</v>
      </c>
      <c r="AZ72">
        <v>1.0000000000000001E-5</v>
      </c>
      <c r="BA72">
        <v>1.0000000000000001E-5</v>
      </c>
      <c r="BB72">
        <v>1.0000000000000001E-5</v>
      </c>
      <c r="BC72">
        <v>1.0000000000000001E-5</v>
      </c>
      <c r="BD72">
        <v>1.0000000000000001E-5</v>
      </c>
      <c r="BE72">
        <v>1.0000000000000001E-5</v>
      </c>
      <c r="BF72">
        <v>1.0000000000000001E-5</v>
      </c>
      <c r="BG72">
        <v>1.0000000000000001E-5</v>
      </c>
      <c r="BH72">
        <v>1.0000000000000001E-5</v>
      </c>
      <c r="BI72">
        <v>1.0000000000000001E-5</v>
      </c>
      <c r="BJ72">
        <v>1.0000000000000001E-5</v>
      </c>
      <c r="BK72">
        <v>1.0000000000000001E-5</v>
      </c>
      <c r="BL72">
        <v>1.0000000000000001E-5</v>
      </c>
      <c r="BM72">
        <v>1.0000000000000001E-5</v>
      </c>
    </row>
    <row r="73" spans="1:65" x14ac:dyDescent="0.35">
      <c r="A73" s="2">
        <v>944704</v>
      </c>
      <c r="B73" s="2" t="s">
        <v>414</v>
      </c>
      <c r="C73" s="3">
        <v>39216</v>
      </c>
      <c r="D73">
        <v>344</v>
      </c>
      <c r="E73">
        <v>2.0000000000000001E-4</v>
      </c>
      <c r="F73">
        <v>2.1999999999999998E-4</v>
      </c>
      <c r="G73">
        <v>2.1999999999999998E-4</v>
      </c>
      <c r="H73">
        <v>2.1999999999999998E-4</v>
      </c>
      <c r="I73">
        <v>2.1999999999999998E-4</v>
      </c>
      <c r="J73">
        <v>2.1999999999999998E-4</v>
      </c>
      <c r="K73">
        <v>2.1999999999999998E-4</v>
      </c>
      <c r="L73">
        <v>2.1999999999999998E-4</v>
      </c>
      <c r="M73">
        <v>2.1999999999999998E-4</v>
      </c>
      <c r="N73">
        <v>2.1999999999999998E-4</v>
      </c>
      <c r="O73">
        <v>2.1999999999999998E-4</v>
      </c>
      <c r="P73">
        <v>2.1999999999999998E-4</v>
      </c>
      <c r="Q73">
        <v>2.1999999999999998E-4</v>
      </c>
      <c r="R73">
        <v>2.1999999999999998E-4</v>
      </c>
      <c r="S73">
        <v>2.1999999999999998E-4</v>
      </c>
      <c r="T73">
        <v>2.1999999999999998E-4</v>
      </c>
      <c r="U73">
        <v>2.1999999999999998E-4</v>
      </c>
      <c r="V73">
        <v>2.1999999999999998E-4</v>
      </c>
      <c r="W73">
        <v>2.1999999999999998E-4</v>
      </c>
      <c r="X73">
        <v>2.1999999999999998E-4</v>
      </c>
      <c r="Y73">
        <v>2.1999999999999998E-4</v>
      </c>
      <c r="Z73">
        <v>1.8999999999999998E-4</v>
      </c>
      <c r="AA73">
        <v>1.8999999999999998E-4</v>
      </c>
      <c r="AB73">
        <v>1.8999999999999998E-4</v>
      </c>
      <c r="AC73">
        <v>1.8999999999999998E-4</v>
      </c>
      <c r="AD73">
        <v>1.8999999999999998E-4</v>
      </c>
      <c r="AE73">
        <v>1.8999999999999998E-4</v>
      </c>
      <c r="AF73">
        <v>1.8999999999999998E-4</v>
      </c>
      <c r="AG73">
        <v>1.8999999999999998E-4</v>
      </c>
      <c r="AH73">
        <v>1.8999999999999998E-4</v>
      </c>
      <c r="AI73">
        <v>1.8999999999999998E-4</v>
      </c>
      <c r="AJ73">
        <v>1.8999999999999998E-4</v>
      </c>
      <c r="AK73">
        <v>1.8999999999999998E-4</v>
      </c>
      <c r="AL73">
        <v>1.8999999999999998E-4</v>
      </c>
      <c r="AM73">
        <v>1.8999999999999998E-4</v>
      </c>
      <c r="AN73">
        <v>1.8999999999999998E-4</v>
      </c>
      <c r="AO73">
        <v>1.8999999999999998E-4</v>
      </c>
      <c r="AP73">
        <v>1.8999999999999998E-4</v>
      </c>
      <c r="AQ73">
        <v>1.8999999999999998E-4</v>
      </c>
      <c r="AR73">
        <v>1.8999999999999998E-4</v>
      </c>
      <c r="AS73">
        <v>1.8999999999999998E-4</v>
      </c>
      <c r="AT73">
        <v>1.8999999999999998E-4</v>
      </c>
      <c r="AU73">
        <v>1.8999999999999998E-4</v>
      </c>
      <c r="AV73">
        <v>1.8999999999999998E-4</v>
      </c>
      <c r="AW73">
        <v>1.8999999999999998E-4</v>
      </c>
      <c r="AX73">
        <v>1.8999999999999998E-4</v>
      </c>
      <c r="AY73">
        <v>1.8999999999999998E-4</v>
      </c>
      <c r="AZ73">
        <v>1.8999999999999998E-4</v>
      </c>
      <c r="BA73">
        <v>1.8999999999999998E-4</v>
      </c>
      <c r="BB73">
        <v>1.8999999999999998E-4</v>
      </c>
      <c r="BC73">
        <v>1.8999999999999998E-4</v>
      </c>
      <c r="BD73">
        <v>1.8999999999999998E-4</v>
      </c>
      <c r="BE73">
        <v>1.8999999999999998E-4</v>
      </c>
      <c r="BF73">
        <v>1.8999999999999998E-4</v>
      </c>
      <c r="BG73">
        <v>1.8999999999999998E-4</v>
      </c>
      <c r="BH73">
        <v>1.8999999999999998E-4</v>
      </c>
      <c r="BI73">
        <v>1.8999999999999998E-4</v>
      </c>
      <c r="BJ73">
        <v>1.8999999999999998E-4</v>
      </c>
      <c r="BK73">
        <v>1.8999999999999998E-4</v>
      </c>
      <c r="BL73">
        <v>1.8999999999999998E-4</v>
      </c>
      <c r="BM73">
        <v>1.8999999999999998E-4</v>
      </c>
    </row>
    <row r="74" spans="1:65" x14ac:dyDescent="0.35">
      <c r="A74" s="2">
        <v>944704</v>
      </c>
      <c r="B74" s="2" t="s">
        <v>414</v>
      </c>
      <c r="C74" s="3">
        <v>39720</v>
      </c>
      <c r="D74">
        <v>692</v>
      </c>
      <c r="E74">
        <v>6.0000000000000002E-5</v>
      </c>
      <c r="F74">
        <v>6.0000000000000002E-5</v>
      </c>
      <c r="G74">
        <v>6.0000000000000002E-5</v>
      </c>
      <c r="H74">
        <v>6.0000000000000002E-5</v>
      </c>
      <c r="I74">
        <v>6.0000000000000002E-5</v>
      </c>
      <c r="J74">
        <v>6.0000000000000002E-5</v>
      </c>
      <c r="K74">
        <v>6.0000000000000002E-5</v>
      </c>
      <c r="L74">
        <v>6.0000000000000002E-5</v>
      </c>
      <c r="M74">
        <v>6.0000000000000002E-5</v>
      </c>
      <c r="N74">
        <v>6.0000000000000002E-5</v>
      </c>
      <c r="O74">
        <v>6.0000000000000002E-5</v>
      </c>
      <c r="P74">
        <v>7.0000000000000007E-5</v>
      </c>
      <c r="Q74">
        <v>7.0000000000000007E-5</v>
      </c>
      <c r="R74">
        <v>7.0000000000000007E-5</v>
      </c>
      <c r="S74">
        <v>7.0000000000000007E-5</v>
      </c>
      <c r="T74">
        <v>7.0000000000000007E-5</v>
      </c>
      <c r="U74">
        <v>7.0000000000000007E-5</v>
      </c>
      <c r="V74">
        <v>7.0000000000000007E-5</v>
      </c>
      <c r="W74">
        <v>7.0000000000000007E-5</v>
      </c>
      <c r="X74">
        <v>7.0000000000000007E-5</v>
      </c>
      <c r="Y74">
        <v>7.0000000000000007E-5</v>
      </c>
      <c r="Z74">
        <v>7.0000000000000007E-5</v>
      </c>
      <c r="AA74">
        <v>7.0000000000000007E-5</v>
      </c>
      <c r="AB74">
        <v>7.0000000000000007E-5</v>
      </c>
      <c r="AC74">
        <v>7.0000000000000007E-5</v>
      </c>
      <c r="AD74">
        <v>7.0000000000000007E-5</v>
      </c>
      <c r="AE74">
        <v>7.0000000000000007E-5</v>
      </c>
      <c r="AF74">
        <v>7.0000000000000007E-5</v>
      </c>
      <c r="AG74">
        <v>7.0000000000000007E-5</v>
      </c>
      <c r="AH74">
        <v>7.0000000000000007E-5</v>
      </c>
      <c r="AI74">
        <v>7.0000000000000007E-5</v>
      </c>
      <c r="AJ74">
        <v>7.0000000000000007E-5</v>
      </c>
      <c r="AK74">
        <v>4.0000000000000003E-5</v>
      </c>
      <c r="AL74">
        <v>4.0000000000000003E-5</v>
      </c>
      <c r="AM74">
        <v>4.0000000000000003E-5</v>
      </c>
      <c r="AN74">
        <v>4.0000000000000003E-5</v>
      </c>
      <c r="AO74">
        <v>4.0000000000000003E-5</v>
      </c>
      <c r="AP74">
        <v>4.0000000000000003E-5</v>
      </c>
      <c r="AQ74">
        <v>4.0000000000000003E-5</v>
      </c>
      <c r="AR74">
        <v>4.0000000000000003E-5</v>
      </c>
      <c r="AS74">
        <v>4.0000000000000003E-5</v>
      </c>
      <c r="AT74">
        <v>4.0000000000000003E-5</v>
      </c>
      <c r="AU74">
        <v>4.0000000000000003E-5</v>
      </c>
      <c r="AV74">
        <v>4.0000000000000003E-5</v>
      </c>
      <c r="AW74">
        <v>4.0000000000000003E-5</v>
      </c>
      <c r="AX74">
        <v>4.0000000000000003E-5</v>
      </c>
      <c r="AY74">
        <v>4.0000000000000003E-5</v>
      </c>
      <c r="AZ74">
        <v>4.0000000000000003E-5</v>
      </c>
      <c r="BA74">
        <v>4.0000000000000003E-5</v>
      </c>
      <c r="BB74">
        <v>4.0000000000000003E-5</v>
      </c>
      <c r="BC74">
        <v>4.0000000000000003E-5</v>
      </c>
      <c r="BD74">
        <v>4.0000000000000003E-5</v>
      </c>
      <c r="BE74">
        <v>4.0000000000000003E-5</v>
      </c>
      <c r="BF74">
        <v>4.0000000000000003E-5</v>
      </c>
      <c r="BG74">
        <v>4.0000000000000003E-5</v>
      </c>
      <c r="BH74">
        <v>1.0000000000000001E-5</v>
      </c>
      <c r="BI74">
        <v>1.0000000000000001E-5</v>
      </c>
      <c r="BJ74">
        <v>1.0000000000000001E-5</v>
      </c>
      <c r="BK74">
        <v>1.0000000000000001E-5</v>
      </c>
      <c r="BL74">
        <v>1.0000000000000001E-5</v>
      </c>
      <c r="BM74">
        <v>1.0000000000000001E-5</v>
      </c>
    </row>
    <row r="75" spans="1:65" x14ac:dyDescent="0.35">
      <c r="A75" s="2">
        <v>944704</v>
      </c>
      <c r="B75" s="2" t="s">
        <v>414</v>
      </c>
      <c r="C75" s="3">
        <v>39821</v>
      </c>
      <c r="D75">
        <v>762</v>
      </c>
      <c r="E75">
        <v>1.0000000000000001E-5</v>
      </c>
      <c r="F75">
        <v>1.0000000000000001E-5</v>
      </c>
      <c r="G75">
        <v>1.0000000000000001E-5</v>
      </c>
      <c r="H75">
        <v>1.0000000000000001E-5</v>
      </c>
      <c r="I75">
        <v>4.0000000000000003E-5</v>
      </c>
      <c r="J75">
        <v>4.0000000000000003E-5</v>
      </c>
      <c r="K75">
        <v>4.0000000000000003E-5</v>
      </c>
      <c r="L75">
        <v>4.0000000000000003E-5</v>
      </c>
      <c r="M75">
        <v>4.0000000000000003E-5</v>
      </c>
      <c r="N75">
        <v>4.0000000000000003E-5</v>
      </c>
      <c r="O75">
        <v>4.0000000000000003E-5</v>
      </c>
      <c r="P75">
        <v>4.0000000000000003E-5</v>
      </c>
      <c r="Q75">
        <v>4.0000000000000003E-5</v>
      </c>
      <c r="R75">
        <v>4.0000000000000003E-5</v>
      </c>
      <c r="S75">
        <v>4.0000000000000003E-5</v>
      </c>
      <c r="T75">
        <v>4.0000000000000003E-5</v>
      </c>
      <c r="U75">
        <v>4.0000000000000003E-5</v>
      </c>
      <c r="V75">
        <v>4.0000000000000003E-5</v>
      </c>
      <c r="W75">
        <v>4.0000000000000003E-5</v>
      </c>
      <c r="X75">
        <v>4.0000000000000003E-5</v>
      </c>
      <c r="Y75">
        <v>4.0000000000000003E-5</v>
      </c>
      <c r="Z75">
        <v>4.0000000000000003E-5</v>
      </c>
      <c r="AA75">
        <v>4.0000000000000003E-5</v>
      </c>
      <c r="AB75">
        <v>4.0000000000000003E-5</v>
      </c>
      <c r="AC75">
        <v>4.0000000000000003E-5</v>
      </c>
      <c r="AD75">
        <v>4.0000000000000003E-5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1.0000000000000001E-5</v>
      </c>
      <c r="AZ75">
        <v>1.0000000000000001E-5</v>
      </c>
      <c r="BA75">
        <v>1.0000000000000001E-5</v>
      </c>
      <c r="BB75">
        <v>1.0000000000000001E-5</v>
      </c>
      <c r="BC75">
        <v>1.0000000000000001E-5</v>
      </c>
      <c r="BD75">
        <v>1.0000000000000001E-5</v>
      </c>
      <c r="BE75">
        <v>1.0000000000000001E-5</v>
      </c>
      <c r="BF75">
        <v>1.0000000000000001E-5</v>
      </c>
      <c r="BG75">
        <v>1.0000000000000001E-5</v>
      </c>
      <c r="BH75">
        <v>1.0000000000000001E-5</v>
      </c>
      <c r="BI75">
        <v>1.0000000000000001E-5</v>
      </c>
      <c r="BJ75">
        <v>1.0000000000000001E-5</v>
      </c>
      <c r="BK75">
        <v>1.0000000000000001E-5</v>
      </c>
      <c r="BL75">
        <v>1.0000000000000001E-5</v>
      </c>
      <c r="BM75">
        <v>1.0000000000000001E-5</v>
      </c>
    </row>
    <row r="76" spans="1:65" x14ac:dyDescent="0.35">
      <c r="A76" s="2">
        <v>944704</v>
      </c>
      <c r="B76" s="2" t="s">
        <v>414</v>
      </c>
      <c r="C76" s="3">
        <v>40007</v>
      </c>
      <c r="D76">
        <v>889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1.0000000000000001E-5</v>
      </c>
      <c r="AC76">
        <v>1.0000000000000001E-5</v>
      </c>
      <c r="AD76">
        <v>1.0000000000000001E-5</v>
      </c>
      <c r="AE76">
        <v>1.0000000000000001E-5</v>
      </c>
      <c r="AF76">
        <v>1.0000000000000001E-5</v>
      </c>
      <c r="AG76">
        <v>1.0000000000000001E-5</v>
      </c>
      <c r="AH76">
        <v>1.0000000000000001E-5</v>
      </c>
      <c r="AI76">
        <v>1.0000000000000001E-5</v>
      </c>
      <c r="AJ76">
        <v>1.0000000000000001E-5</v>
      </c>
      <c r="AK76">
        <v>1.0000000000000001E-5</v>
      </c>
      <c r="AL76">
        <v>1.0000000000000001E-5</v>
      </c>
      <c r="AM76">
        <v>1.0000000000000001E-5</v>
      </c>
      <c r="AN76">
        <v>1.0000000000000001E-5</v>
      </c>
      <c r="AO76">
        <v>1.0000000000000001E-5</v>
      </c>
      <c r="AP76">
        <v>1.0000000000000001E-5</v>
      </c>
      <c r="AQ76">
        <v>1.0000000000000001E-5</v>
      </c>
      <c r="AR76">
        <v>1.0000000000000001E-5</v>
      </c>
      <c r="AS76">
        <v>1.0000000000000001E-5</v>
      </c>
      <c r="AT76">
        <v>1.0000000000000001E-5</v>
      </c>
      <c r="AU76">
        <v>1.0000000000000001E-5</v>
      </c>
      <c r="AV76">
        <v>1.0000000000000001E-5</v>
      </c>
      <c r="AW76">
        <v>1.0000000000000001E-5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</row>
    <row r="77" spans="1:65" x14ac:dyDescent="0.35">
      <c r="A77" s="2">
        <v>755695</v>
      </c>
      <c r="B77" s="2" t="s">
        <v>303</v>
      </c>
      <c r="C77" s="3">
        <v>39898</v>
      </c>
      <c r="D77">
        <v>815</v>
      </c>
      <c r="E77">
        <v>1.0000000000000001E-5</v>
      </c>
      <c r="F77">
        <v>1.0000000000000001E-5</v>
      </c>
      <c r="G77">
        <v>1.0000000000000001E-5</v>
      </c>
      <c r="H77">
        <v>1.0000000000000001E-5</v>
      </c>
      <c r="I77">
        <v>1.0000000000000001E-5</v>
      </c>
      <c r="J77">
        <v>1.0000000000000001E-5</v>
      </c>
      <c r="K77">
        <v>1.0000000000000001E-5</v>
      </c>
      <c r="L77">
        <v>1.0000000000000001E-5</v>
      </c>
      <c r="M77">
        <v>1.0000000000000001E-5</v>
      </c>
      <c r="N77">
        <v>1.0000000000000001E-5</v>
      </c>
      <c r="O77">
        <v>1.0000000000000001E-5</v>
      </c>
      <c r="P77">
        <v>1.0000000000000001E-5</v>
      </c>
      <c r="Q77">
        <v>1.0000000000000001E-5</v>
      </c>
      <c r="R77">
        <v>1.0000000000000001E-5</v>
      </c>
      <c r="S77">
        <v>1.0000000000000001E-5</v>
      </c>
      <c r="T77">
        <v>1.0000000000000001E-5</v>
      </c>
      <c r="U77">
        <v>1.0000000000000001E-5</v>
      </c>
      <c r="V77">
        <v>1.0000000000000001E-5</v>
      </c>
      <c r="W77">
        <v>1.0000000000000001E-5</v>
      </c>
      <c r="X77">
        <v>1.0000000000000001E-5</v>
      </c>
      <c r="Y77">
        <v>1.0000000000000001E-5</v>
      </c>
      <c r="Z77">
        <v>1.0000000000000001E-5</v>
      </c>
      <c r="AA77">
        <v>1.0000000000000001E-5</v>
      </c>
      <c r="AB77">
        <v>1.0000000000000001E-5</v>
      </c>
      <c r="AC77">
        <v>1.0000000000000001E-5</v>
      </c>
      <c r="AD77">
        <v>1.0000000000000001E-5</v>
      </c>
      <c r="AE77">
        <v>1.0000000000000001E-5</v>
      </c>
      <c r="AF77">
        <v>1.0000000000000001E-5</v>
      </c>
      <c r="AG77">
        <v>1.0000000000000001E-5</v>
      </c>
      <c r="AH77">
        <v>1.0000000000000001E-5</v>
      </c>
      <c r="AI77">
        <v>1.0000000000000001E-5</v>
      </c>
      <c r="AJ77">
        <v>1.0000000000000001E-5</v>
      </c>
      <c r="AK77">
        <v>1.0000000000000001E-5</v>
      </c>
      <c r="AL77">
        <v>1.0000000000000001E-5</v>
      </c>
      <c r="AM77">
        <v>1.0000000000000001E-5</v>
      </c>
      <c r="AN77">
        <v>1.0000000000000001E-5</v>
      </c>
      <c r="AO77">
        <v>1.0000000000000001E-5</v>
      </c>
      <c r="AP77">
        <v>1.0000000000000001E-5</v>
      </c>
      <c r="AQ77">
        <v>1.0000000000000001E-5</v>
      </c>
      <c r="AR77">
        <v>1.0000000000000001E-5</v>
      </c>
      <c r="AS77">
        <v>1.0000000000000001E-5</v>
      </c>
      <c r="AT77">
        <v>1.0000000000000001E-5</v>
      </c>
      <c r="AU77">
        <v>1.0000000000000001E-5</v>
      </c>
      <c r="AV77">
        <v>1.0000000000000001E-5</v>
      </c>
      <c r="AW77">
        <v>1.0000000000000001E-5</v>
      </c>
      <c r="AX77">
        <v>1.0000000000000001E-5</v>
      </c>
      <c r="AY77">
        <v>1.0000000000000001E-5</v>
      </c>
      <c r="AZ77">
        <v>1.0000000000000001E-5</v>
      </c>
      <c r="BA77">
        <v>1.0000000000000001E-5</v>
      </c>
      <c r="BB77">
        <v>1.0000000000000001E-5</v>
      </c>
      <c r="BC77">
        <v>1.0000000000000001E-5</v>
      </c>
      <c r="BD77">
        <v>1.0000000000000001E-5</v>
      </c>
      <c r="BE77">
        <v>1.0000000000000001E-5</v>
      </c>
      <c r="BF77">
        <v>1.0000000000000001E-5</v>
      </c>
      <c r="BG77">
        <v>1.0000000000000001E-5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</row>
    <row r="78" spans="1:65" x14ac:dyDescent="0.35">
      <c r="A78" s="2">
        <v>902224</v>
      </c>
      <c r="B78" s="2" t="s">
        <v>313</v>
      </c>
      <c r="C78" s="3">
        <v>39925</v>
      </c>
      <c r="D78">
        <v>833</v>
      </c>
      <c r="E78">
        <v>1.0000000000000001E-5</v>
      </c>
      <c r="F78">
        <v>1.0000000000000001E-5</v>
      </c>
      <c r="G78">
        <v>1.0000000000000001E-5</v>
      </c>
      <c r="H78">
        <v>1.0000000000000001E-5</v>
      </c>
      <c r="I78">
        <v>1.0000000000000001E-5</v>
      </c>
      <c r="J78">
        <v>1.0000000000000001E-5</v>
      </c>
      <c r="K78">
        <v>1.0000000000000001E-5</v>
      </c>
      <c r="L78">
        <v>1.0000000000000001E-5</v>
      </c>
      <c r="M78">
        <v>1.0000000000000001E-5</v>
      </c>
      <c r="N78">
        <v>1.0000000000000001E-5</v>
      </c>
      <c r="O78">
        <v>1.0000000000000001E-5</v>
      </c>
      <c r="P78">
        <v>1.0000000000000001E-5</v>
      </c>
      <c r="Q78">
        <v>1.0000000000000001E-5</v>
      </c>
      <c r="R78">
        <v>1.0000000000000001E-5</v>
      </c>
      <c r="S78">
        <v>1.0000000000000001E-5</v>
      </c>
      <c r="T78">
        <v>1.0000000000000001E-5</v>
      </c>
      <c r="U78">
        <v>1.0000000000000001E-5</v>
      </c>
      <c r="V78">
        <v>1.0000000000000001E-5</v>
      </c>
      <c r="W78">
        <v>1.0000000000000001E-5</v>
      </c>
      <c r="X78">
        <v>1.0000000000000001E-5</v>
      </c>
      <c r="Y78">
        <v>1.0000000000000001E-5</v>
      </c>
      <c r="Z78">
        <v>1.0000000000000001E-5</v>
      </c>
      <c r="AA78">
        <v>1.0000000000000001E-5</v>
      </c>
      <c r="AB78">
        <v>1.0000000000000001E-5</v>
      </c>
      <c r="AC78">
        <v>1.0000000000000001E-5</v>
      </c>
      <c r="AD78">
        <v>1.0000000000000001E-5</v>
      </c>
      <c r="AE78">
        <v>1.0000000000000001E-5</v>
      </c>
      <c r="AF78">
        <v>1.0000000000000001E-5</v>
      </c>
      <c r="AG78">
        <v>1.0000000000000001E-5</v>
      </c>
      <c r="AH78">
        <v>1.0000000000000001E-5</v>
      </c>
      <c r="AI78">
        <v>1.0000000000000001E-5</v>
      </c>
      <c r="AJ78">
        <v>1.0000000000000001E-5</v>
      </c>
      <c r="AK78">
        <v>1.0000000000000001E-5</v>
      </c>
      <c r="AL78">
        <v>1.0000000000000001E-5</v>
      </c>
      <c r="AM78">
        <v>1.0000000000000001E-5</v>
      </c>
      <c r="AN78">
        <v>1.0000000000000001E-5</v>
      </c>
      <c r="AO78">
        <v>1.0000000000000001E-5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</row>
    <row r="79" spans="1:65" x14ac:dyDescent="0.35">
      <c r="A79" s="2">
        <v>904842</v>
      </c>
      <c r="B79" s="2" t="s">
        <v>329</v>
      </c>
      <c r="C79" s="3">
        <v>40200</v>
      </c>
      <c r="D79">
        <v>1023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</row>
    <row r="80" spans="1:65" x14ac:dyDescent="0.35">
      <c r="A80" s="2">
        <v>327747</v>
      </c>
      <c r="B80" s="2" t="s">
        <v>271</v>
      </c>
      <c r="C80" s="3">
        <v>39406</v>
      </c>
      <c r="D80">
        <v>477</v>
      </c>
      <c r="E80">
        <v>1.4000000000000001E-4</v>
      </c>
      <c r="F80">
        <v>1.4000000000000001E-4</v>
      </c>
      <c r="G80">
        <v>1.4000000000000001E-4</v>
      </c>
      <c r="H80">
        <v>1.4000000000000001E-4</v>
      </c>
      <c r="I80">
        <v>1.4000000000000001E-4</v>
      </c>
      <c r="J80">
        <v>1.4000000000000001E-4</v>
      </c>
      <c r="K80">
        <v>1.4000000000000001E-4</v>
      </c>
      <c r="L80">
        <v>1.4000000000000001E-4</v>
      </c>
      <c r="M80">
        <v>1.4000000000000001E-4</v>
      </c>
      <c r="N80">
        <v>1.4000000000000001E-4</v>
      </c>
      <c r="O80">
        <v>1.4000000000000001E-4</v>
      </c>
      <c r="P80">
        <v>1.4000000000000001E-4</v>
      </c>
      <c r="Q80">
        <v>1.4000000000000001E-4</v>
      </c>
      <c r="R80">
        <v>1.4000000000000001E-4</v>
      </c>
      <c r="S80">
        <v>1.4000000000000001E-4</v>
      </c>
      <c r="T80">
        <v>1.4000000000000001E-4</v>
      </c>
      <c r="U80">
        <v>1.4000000000000001E-4</v>
      </c>
      <c r="V80">
        <v>1.6000000000000001E-4</v>
      </c>
      <c r="W80">
        <v>1.6000000000000001E-4</v>
      </c>
      <c r="X80">
        <v>1.6000000000000001E-4</v>
      </c>
      <c r="Y80">
        <v>1.6000000000000001E-4</v>
      </c>
      <c r="Z80">
        <v>1.6000000000000001E-4</v>
      </c>
      <c r="AA80">
        <v>1.6000000000000001E-4</v>
      </c>
      <c r="AB80">
        <v>1.6000000000000001E-4</v>
      </c>
      <c r="AC80">
        <v>1.6000000000000001E-4</v>
      </c>
      <c r="AD80">
        <v>1.6000000000000001E-4</v>
      </c>
      <c r="AE80">
        <v>1.6000000000000001E-4</v>
      </c>
      <c r="AF80">
        <v>1.6000000000000001E-4</v>
      </c>
      <c r="AG80">
        <v>1.6000000000000001E-4</v>
      </c>
      <c r="AH80">
        <v>1.6000000000000001E-4</v>
      </c>
      <c r="AI80">
        <v>1.6000000000000001E-4</v>
      </c>
      <c r="AJ80">
        <v>1.6000000000000001E-4</v>
      </c>
      <c r="AK80">
        <v>1.6000000000000001E-4</v>
      </c>
      <c r="AL80">
        <v>1.6000000000000001E-4</v>
      </c>
      <c r="AM80">
        <v>1.6000000000000001E-4</v>
      </c>
      <c r="AN80">
        <v>1.6000000000000001E-4</v>
      </c>
      <c r="AO80">
        <v>1.6000000000000001E-4</v>
      </c>
      <c r="AP80">
        <v>1.6000000000000001E-4</v>
      </c>
      <c r="AQ80">
        <v>1.2999999999999999E-4</v>
      </c>
      <c r="AR80">
        <v>1.2999999999999999E-4</v>
      </c>
      <c r="AS80">
        <v>1.2999999999999999E-4</v>
      </c>
      <c r="AT80">
        <v>1.2999999999999999E-4</v>
      </c>
      <c r="AU80">
        <v>1.2999999999999999E-4</v>
      </c>
      <c r="AV80">
        <v>1.2999999999999999E-4</v>
      </c>
      <c r="AW80">
        <v>1.2999999999999999E-4</v>
      </c>
      <c r="AX80">
        <v>1.2999999999999999E-4</v>
      </c>
      <c r="AY80">
        <v>1.2999999999999999E-4</v>
      </c>
      <c r="AZ80">
        <v>1.2999999999999999E-4</v>
      </c>
      <c r="BA80">
        <v>1.2999999999999999E-4</v>
      </c>
      <c r="BB80">
        <v>1.2999999999999999E-4</v>
      </c>
      <c r="BC80">
        <v>1.2999999999999999E-4</v>
      </c>
      <c r="BD80">
        <v>1.2999999999999999E-4</v>
      </c>
      <c r="BE80">
        <v>1.2999999999999999E-4</v>
      </c>
      <c r="BF80">
        <v>1.2999999999999999E-4</v>
      </c>
      <c r="BG80">
        <v>1.2999999999999999E-4</v>
      </c>
      <c r="BH80">
        <v>1.2999999999999999E-4</v>
      </c>
      <c r="BI80">
        <v>1.2999999999999999E-4</v>
      </c>
      <c r="BJ80">
        <v>1.2999999999999999E-4</v>
      </c>
      <c r="BK80">
        <v>1E-4</v>
      </c>
      <c r="BL80">
        <v>1E-4</v>
      </c>
      <c r="BM80">
        <v>1E-4</v>
      </c>
    </row>
    <row r="81" spans="1:65" x14ac:dyDescent="0.35">
      <c r="A81" s="2">
        <v>327747</v>
      </c>
      <c r="B81" s="2" t="s">
        <v>271</v>
      </c>
      <c r="C81" s="3">
        <v>39794</v>
      </c>
      <c r="D81">
        <v>745</v>
      </c>
      <c r="E81">
        <v>4.0000000000000003E-5</v>
      </c>
      <c r="F81">
        <v>4.0000000000000003E-5</v>
      </c>
      <c r="G81">
        <v>1.0000000000000001E-5</v>
      </c>
      <c r="H81">
        <v>1.0000000000000001E-5</v>
      </c>
      <c r="I81">
        <v>1.0000000000000001E-5</v>
      </c>
      <c r="J81">
        <v>1.0000000000000001E-5</v>
      </c>
      <c r="K81">
        <v>1.0000000000000001E-5</v>
      </c>
      <c r="L81">
        <v>1.0000000000000001E-5</v>
      </c>
      <c r="M81">
        <v>1.0000000000000001E-5</v>
      </c>
      <c r="N81">
        <v>1.0000000000000001E-5</v>
      </c>
      <c r="O81">
        <v>1.0000000000000001E-5</v>
      </c>
      <c r="P81">
        <v>1.0000000000000001E-5</v>
      </c>
      <c r="Q81">
        <v>1.0000000000000001E-5</v>
      </c>
      <c r="R81">
        <v>1.0000000000000001E-5</v>
      </c>
      <c r="S81">
        <v>1.0000000000000001E-5</v>
      </c>
      <c r="T81">
        <v>1.0000000000000001E-5</v>
      </c>
      <c r="U81">
        <v>1.0000000000000001E-5</v>
      </c>
      <c r="V81">
        <v>1.0000000000000001E-5</v>
      </c>
      <c r="W81">
        <v>1.0000000000000001E-5</v>
      </c>
      <c r="X81">
        <v>1.0000000000000001E-5</v>
      </c>
      <c r="Y81">
        <v>1.0000000000000001E-5</v>
      </c>
      <c r="Z81">
        <v>4.0000000000000003E-5</v>
      </c>
      <c r="AA81">
        <v>4.0000000000000003E-5</v>
      </c>
      <c r="AB81">
        <v>4.0000000000000003E-5</v>
      </c>
      <c r="AC81">
        <v>4.0000000000000003E-5</v>
      </c>
      <c r="AD81">
        <v>4.0000000000000003E-5</v>
      </c>
      <c r="AE81">
        <v>4.0000000000000003E-5</v>
      </c>
      <c r="AF81">
        <v>4.0000000000000003E-5</v>
      </c>
      <c r="AG81">
        <v>4.0000000000000003E-5</v>
      </c>
      <c r="AH81">
        <v>4.0000000000000003E-5</v>
      </c>
      <c r="AI81">
        <v>4.0000000000000003E-5</v>
      </c>
      <c r="AJ81">
        <v>4.0000000000000003E-5</v>
      </c>
      <c r="AK81">
        <v>4.0000000000000003E-5</v>
      </c>
      <c r="AL81">
        <v>4.0000000000000003E-5</v>
      </c>
      <c r="AM81">
        <v>4.0000000000000003E-5</v>
      </c>
      <c r="AN81">
        <v>4.0000000000000003E-5</v>
      </c>
      <c r="AO81">
        <v>4.0000000000000003E-5</v>
      </c>
      <c r="AP81">
        <v>4.0000000000000003E-5</v>
      </c>
      <c r="AQ81">
        <v>4.0000000000000003E-5</v>
      </c>
      <c r="AR81">
        <v>4.0000000000000003E-5</v>
      </c>
      <c r="AS81">
        <v>4.0000000000000003E-5</v>
      </c>
      <c r="AT81">
        <v>4.0000000000000003E-5</v>
      </c>
      <c r="AU81">
        <v>4.0000000000000003E-5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</row>
    <row r="82" spans="1:65" x14ac:dyDescent="0.35">
      <c r="A82" s="2">
        <v>916280</v>
      </c>
      <c r="B82" s="2" t="s">
        <v>382</v>
      </c>
      <c r="C82" s="3">
        <v>39204</v>
      </c>
      <c r="D82">
        <v>336</v>
      </c>
      <c r="E82">
        <v>2.0000000000000001E-4</v>
      </c>
      <c r="F82">
        <v>2.0000000000000001E-4</v>
      </c>
      <c r="G82">
        <v>2.0000000000000001E-4</v>
      </c>
      <c r="H82">
        <v>2.0000000000000001E-4</v>
      </c>
      <c r="I82">
        <v>2.0000000000000001E-4</v>
      </c>
      <c r="J82">
        <v>2.0000000000000001E-4</v>
      </c>
      <c r="K82">
        <v>2.0000000000000001E-4</v>
      </c>
      <c r="L82">
        <v>2.0000000000000001E-4</v>
      </c>
      <c r="M82">
        <v>2.0000000000000001E-4</v>
      </c>
      <c r="N82">
        <v>2.1999999999999998E-4</v>
      </c>
      <c r="O82">
        <v>2.1999999999999998E-4</v>
      </c>
      <c r="P82">
        <v>2.1999999999999998E-4</v>
      </c>
      <c r="Q82">
        <v>2.1999999999999998E-4</v>
      </c>
      <c r="R82">
        <v>2.1999999999999998E-4</v>
      </c>
      <c r="S82">
        <v>2.1999999999999998E-4</v>
      </c>
      <c r="T82">
        <v>2.1999999999999998E-4</v>
      </c>
      <c r="U82">
        <v>2.1999999999999998E-4</v>
      </c>
      <c r="V82">
        <v>2.1999999999999998E-4</v>
      </c>
      <c r="W82">
        <v>2.1999999999999998E-4</v>
      </c>
      <c r="X82">
        <v>2.1999999999999998E-4</v>
      </c>
      <c r="Y82">
        <v>2.1999999999999998E-4</v>
      </c>
      <c r="Z82">
        <v>2.1999999999999998E-4</v>
      </c>
      <c r="AA82">
        <v>2.1999999999999998E-4</v>
      </c>
      <c r="AB82">
        <v>2.1999999999999998E-4</v>
      </c>
      <c r="AC82">
        <v>2.1999999999999998E-4</v>
      </c>
      <c r="AD82">
        <v>2.1999999999999998E-4</v>
      </c>
      <c r="AE82">
        <v>2.1999999999999998E-4</v>
      </c>
      <c r="AF82">
        <v>2.1999999999999998E-4</v>
      </c>
      <c r="AG82">
        <v>2.1999999999999998E-4</v>
      </c>
      <c r="AH82">
        <v>1.8999999999999998E-4</v>
      </c>
      <c r="AI82">
        <v>1.8999999999999998E-4</v>
      </c>
      <c r="AJ82">
        <v>1.8999999999999998E-4</v>
      </c>
      <c r="AK82">
        <v>1.8999999999999998E-4</v>
      </c>
      <c r="AL82">
        <v>1.8999999999999998E-4</v>
      </c>
      <c r="AM82">
        <v>1.8999999999999998E-4</v>
      </c>
      <c r="AN82">
        <v>1.8999999999999998E-4</v>
      </c>
      <c r="AO82">
        <v>1.8999999999999998E-4</v>
      </c>
      <c r="AP82">
        <v>1.8999999999999998E-4</v>
      </c>
      <c r="AQ82">
        <v>1.8999999999999998E-4</v>
      </c>
      <c r="AR82">
        <v>1.8999999999999998E-4</v>
      </c>
      <c r="AS82">
        <v>1.8999999999999998E-4</v>
      </c>
      <c r="AT82">
        <v>1.8999999999999998E-4</v>
      </c>
      <c r="AU82">
        <v>1.8999999999999998E-4</v>
      </c>
      <c r="AV82">
        <v>1.8999999999999998E-4</v>
      </c>
      <c r="AW82">
        <v>1.8999999999999998E-4</v>
      </c>
      <c r="AX82">
        <v>1.8999999999999998E-4</v>
      </c>
      <c r="AY82">
        <v>1.8999999999999998E-4</v>
      </c>
      <c r="AZ82">
        <v>1.8999999999999998E-4</v>
      </c>
      <c r="BA82">
        <v>1.8999999999999998E-4</v>
      </c>
      <c r="BB82">
        <v>1.8999999999999998E-4</v>
      </c>
      <c r="BC82">
        <v>1.8999999999999998E-4</v>
      </c>
      <c r="BD82">
        <v>1.8999999999999998E-4</v>
      </c>
      <c r="BE82">
        <v>1.8999999999999998E-4</v>
      </c>
      <c r="BF82">
        <v>1.8999999999999998E-4</v>
      </c>
      <c r="BG82">
        <v>1.8999999999999998E-4</v>
      </c>
      <c r="BH82">
        <v>1.8999999999999998E-4</v>
      </c>
      <c r="BI82">
        <v>1.8999999999999998E-4</v>
      </c>
      <c r="BJ82">
        <v>1.8999999999999998E-4</v>
      </c>
      <c r="BK82">
        <v>1.8999999999999998E-4</v>
      </c>
      <c r="BL82">
        <v>1.8999999999999998E-4</v>
      </c>
      <c r="BM82">
        <v>1.8999999999999998E-4</v>
      </c>
    </row>
    <row r="83" spans="1:65" x14ac:dyDescent="0.35">
      <c r="A83" s="2">
        <v>916280</v>
      </c>
      <c r="B83" s="2" t="s">
        <v>382</v>
      </c>
      <c r="C83" s="3">
        <v>39297</v>
      </c>
      <c r="D83">
        <v>401</v>
      </c>
      <c r="E83">
        <v>1.8999999999999998E-4</v>
      </c>
      <c r="F83">
        <v>1.8999999999999998E-4</v>
      </c>
      <c r="G83">
        <v>1.8999999999999998E-4</v>
      </c>
      <c r="H83">
        <v>1.8999999999999998E-4</v>
      </c>
      <c r="I83">
        <v>1.8999999999999998E-4</v>
      </c>
      <c r="J83">
        <v>1.8999999999999998E-4</v>
      </c>
      <c r="K83">
        <v>1.8999999999999998E-4</v>
      </c>
      <c r="L83">
        <v>1.8999999999999998E-4</v>
      </c>
      <c r="M83">
        <v>1.8999999999999998E-4</v>
      </c>
      <c r="N83">
        <v>1.8999999999999998E-4</v>
      </c>
      <c r="O83">
        <v>1.8999999999999998E-4</v>
      </c>
      <c r="P83">
        <v>1.8999999999999998E-4</v>
      </c>
      <c r="Q83">
        <v>1.8999999999999998E-4</v>
      </c>
      <c r="R83">
        <v>1.8999999999999998E-4</v>
      </c>
      <c r="S83">
        <v>1.8999999999999998E-4</v>
      </c>
      <c r="T83">
        <v>1.8999999999999998E-4</v>
      </c>
      <c r="U83">
        <v>1.8999999999999998E-4</v>
      </c>
      <c r="V83">
        <v>1.8999999999999998E-4</v>
      </c>
      <c r="W83">
        <v>1.8999999999999998E-4</v>
      </c>
      <c r="X83">
        <v>1.8999999999999998E-4</v>
      </c>
      <c r="Y83">
        <v>1.8999999999999998E-4</v>
      </c>
      <c r="Z83">
        <v>1.8999999999999998E-4</v>
      </c>
      <c r="AA83">
        <v>1.8999999999999998E-4</v>
      </c>
      <c r="AB83">
        <v>1.8999999999999998E-4</v>
      </c>
      <c r="AC83">
        <v>1.8999999999999998E-4</v>
      </c>
      <c r="AD83">
        <v>1.8999999999999998E-4</v>
      </c>
      <c r="AE83">
        <v>1.8999999999999998E-4</v>
      </c>
      <c r="AF83">
        <v>1.8999999999999998E-4</v>
      </c>
      <c r="AG83">
        <v>1.7999999999999998E-4</v>
      </c>
      <c r="AH83">
        <v>1.7999999999999998E-4</v>
      </c>
      <c r="AI83">
        <v>1.7999999999999998E-4</v>
      </c>
      <c r="AJ83">
        <v>1.7999999999999998E-4</v>
      </c>
      <c r="AK83">
        <v>1.7999999999999998E-4</v>
      </c>
      <c r="AL83">
        <v>1.7999999999999998E-4</v>
      </c>
      <c r="AM83">
        <v>1.7999999999999998E-4</v>
      </c>
      <c r="AN83">
        <v>1.7999999999999998E-4</v>
      </c>
      <c r="AO83">
        <v>1.7999999999999998E-4</v>
      </c>
      <c r="AP83">
        <v>1.7999999999999998E-4</v>
      </c>
      <c r="AQ83">
        <v>1.7999999999999998E-4</v>
      </c>
      <c r="AR83">
        <v>1.7999999999999998E-4</v>
      </c>
      <c r="AS83">
        <v>1.7999999999999998E-4</v>
      </c>
      <c r="AT83">
        <v>1.7999999999999998E-4</v>
      </c>
      <c r="AU83">
        <v>1.7999999999999998E-4</v>
      </c>
      <c r="AV83">
        <v>1.7999999999999998E-4</v>
      </c>
      <c r="AW83">
        <v>1.7999999999999998E-4</v>
      </c>
      <c r="AX83">
        <v>1.7999999999999998E-4</v>
      </c>
      <c r="AY83">
        <v>1.7999999999999998E-4</v>
      </c>
      <c r="AZ83">
        <v>1.7999999999999998E-4</v>
      </c>
      <c r="BA83">
        <v>1.7999999999999998E-4</v>
      </c>
      <c r="BB83">
        <v>1.7999999999999998E-4</v>
      </c>
      <c r="BC83">
        <v>1.7999999999999998E-4</v>
      </c>
      <c r="BD83">
        <v>1.7000000000000001E-4</v>
      </c>
      <c r="BE83">
        <v>1.7000000000000001E-4</v>
      </c>
      <c r="BF83">
        <v>1.7000000000000001E-4</v>
      </c>
      <c r="BG83">
        <v>1.7000000000000001E-4</v>
      </c>
      <c r="BH83">
        <v>1.7000000000000001E-4</v>
      </c>
      <c r="BI83">
        <v>1.7000000000000001E-4</v>
      </c>
      <c r="BJ83">
        <v>1.7000000000000001E-4</v>
      </c>
      <c r="BK83">
        <v>1.7000000000000001E-4</v>
      </c>
      <c r="BL83">
        <v>1.7000000000000001E-4</v>
      </c>
      <c r="BM83">
        <v>1.7000000000000001E-4</v>
      </c>
    </row>
    <row r="84" spans="1:65" x14ac:dyDescent="0.35">
      <c r="A84" s="2">
        <v>916790</v>
      </c>
      <c r="B84" s="2" t="s">
        <v>386</v>
      </c>
      <c r="C84" s="3">
        <v>40207</v>
      </c>
      <c r="D84">
        <v>1028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</row>
    <row r="85" spans="1:65" x14ac:dyDescent="0.35">
      <c r="A85" s="2">
        <v>912278</v>
      </c>
      <c r="B85" s="2" t="s">
        <v>372</v>
      </c>
      <c r="C85" s="3">
        <v>39890</v>
      </c>
      <c r="D85">
        <v>809</v>
      </c>
      <c r="E85">
        <v>1.0000000000000001E-5</v>
      </c>
      <c r="F85">
        <v>1.0000000000000001E-5</v>
      </c>
      <c r="G85">
        <v>1.0000000000000001E-5</v>
      </c>
      <c r="H85">
        <v>1.0000000000000001E-5</v>
      </c>
      <c r="I85">
        <v>1.0000000000000001E-5</v>
      </c>
      <c r="J85">
        <v>1.0000000000000001E-5</v>
      </c>
      <c r="K85">
        <v>1.0000000000000001E-5</v>
      </c>
      <c r="L85">
        <v>1.0000000000000001E-5</v>
      </c>
      <c r="M85">
        <v>1.0000000000000001E-5</v>
      </c>
      <c r="N85">
        <v>1.0000000000000001E-5</v>
      </c>
      <c r="O85">
        <v>1.0000000000000001E-5</v>
      </c>
      <c r="P85">
        <v>1.0000000000000001E-5</v>
      </c>
      <c r="Q85">
        <v>1.0000000000000001E-5</v>
      </c>
      <c r="R85">
        <v>1.0000000000000001E-5</v>
      </c>
      <c r="S85">
        <v>1.0000000000000001E-5</v>
      </c>
      <c r="T85">
        <v>1.0000000000000001E-5</v>
      </c>
      <c r="U85">
        <v>1.0000000000000001E-5</v>
      </c>
      <c r="V85">
        <v>1.0000000000000001E-5</v>
      </c>
      <c r="W85">
        <v>1.0000000000000001E-5</v>
      </c>
      <c r="X85">
        <v>1.0000000000000001E-5</v>
      </c>
      <c r="Y85">
        <v>1.0000000000000001E-5</v>
      </c>
      <c r="Z85">
        <v>1.0000000000000001E-5</v>
      </c>
      <c r="AA85">
        <v>1.0000000000000001E-5</v>
      </c>
      <c r="AB85">
        <v>1.0000000000000001E-5</v>
      </c>
      <c r="AC85">
        <v>1.0000000000000001E-5</v>
      </c>
      <c r="AD85">
        <v>1.0000000000000001E-5</v>
      </c>
      <c r="AE85">
        <v>1.0000000000000001E-5</v>
      </c>
      <c r="AF85">
        <v>1.0000000000000001E-5</v>
      </c>
      <c r="AG85">
        <v>1.0000000000000001E-5</v>
      </c>
      <c r="AH85">
        <v>1.0000000000000001E-5</v>
      </c>
      <c r="AI85">
        <v>1.0000000000000001E-5</v>
      </c>
      <c r="AJ85">
        <v>1.0000000000000001E-5</v>
      </c>
      <c r="AK85">
        <v>1.0000000000000001E-5</v>
      </c>
      <c r="AL85">
        <v>1.0000000000000001E-5</v>
      </c>
      <c r="AM85">
        <v>1.0000000000000001E-5</v>
      </c>
      <c r="AN85">
        <v>1.0000000000000001E-5</v>
      </c>
      <c r="AO85">
        <v>1.0000000000000001E-5</v>
      </c>
      <c r="AP85">
        <v>1.0000000000000001E-5</v>
      </c>
      <c r="AQ85">
        <v>1.0000000000000001E-5</v>
      </c>
      <c r="AR85">
        <v>1.0000000000000001E-5</v>
      </c>
      <c r="AS85">
        <v>1.0000000000000001E-5</v>
      </c>
      <c r="AT85">
        <v>1.0000000000000001E-5</v>
      </c>
      <c r="AU85">
        <v>1.0000000000000001E-5</v>
      </c>
      <c r="AV85">
        <v>1.0000000000000001E-5</v>
      </c>
      <c r="AW85">
        <v>1.0000000000000001E-5</v>
      </c>
      <c r="AX85">
        <v>1.0000000000000001E-5</v>
      </c>
      <c r="AY85">
        <v>1.0000000000000001E-5</v>
      </c>
      <c r="AZ85">
        <v>1.0000000000000001E-5</v>
      </c>
      <c r="BA85">
        <v>1.0000000000000001E-5</v>
      </c>
      <c r="BB85">
        <v>1.0000000000000001E-5</v>
      </c>
      <c r="BC85">
        <v>1.0000000000000001E-5</v>
      </c>
      <c r="BD85">
        <v>1.0000000000000001E-5</v>
      </c>
      <c r="BE85">
        <v>1.0000000000000001E-5</v>
      </c>
      <c r="BF85">
        <v>1.0000000000000001E-5</v>
      </c>
      <c r="BG85">
        <v>1.0000000000000001E-5</v>
      </c>
      <c r="BH85">
        <v>1.0000000000000001E-5</v>
      </c>
      <c r="BI85">
        <v>1.0000000000000001E-5</v>
      </c>
      <c r="BJ85">
        <v>1.0000000000000001E-5</v>
      </c>
      <c r="BK85">
        <v>1.0000000000000001E-5</v>
      </c>
      <c r="BL85">
        <v>1.0000000000000001E-5</v>
      </c>
      <c r="BM85">
        <v>1.0000000000000001E-5</v>
      </c>
    </row>
    <row r="86" spans="1:65" x14ac:dyDescent="0.35">
      <c r="A86" s="2">
        <v>741344</v>
      </c>
      <c r="B86" s="2" t="s">
        <v>300</v>
      </c>
      <c r="C86" s="3">
        <v>39391</v>
      </c>
      <c r="D86">
        <v>466</v>
      </c>
      <c r="E86">
        <v>1.7000000000000001E-4</v>
      </c>
      <c r="F86">
        <v>1.7000000000000001E-4</v>
      </c>
      <c r="G86">
        <v>1.7000000000000001E-4</v>
      </c>
      <c r="H86">
        <v>1.7000000000000001E-4</v>
      </c>
      <c r="I86">
        <v>1.7000000000000001E-4</v>
      </c>
      <c r="J86">
        <v>1.4000000000000001E-4</v>
      </c>
      <c r="K86">
        <v>1.4000000000000001E-4</v>
      </c>
      <c r="L86">
        <v>1.4000000000000001E-4</v>
      </c>
      <c r="M86">
        <v>1.4000000000000001E-4</v>
      </c>
      <c r="N86">
        <v>1.4000000000000001E-4</v>
      </c>
      <c r="O86">
        <v>1.4000000000000001E-4</v>
      </c>
      <c r="P86">
        <v>1.4000000000000001E-4</v>
      </c>
      <c r="Q86">
        <v>1.4000000000000001E-4</v>
      </c>
      <c r="R86">
        <v>1.4000000000000001E-4</v>
      </c>
      <c r="S86">
        <v>1.4000000000000001E-4</v>
      </c>
      <c r="T86">
        <v>1.4000000000000001E-4</v>
      </c>
      <c r="U86">
        <v>1.4000000000000001E-4</v>
      </c>
      <c r="V86">
        <v>1.4000000000000001E-4</v>
      </c>
      <c r="W86">
        <v>1.4000000000000001E-4</v>
      </c>
      <c r="X86">
        <v>1.4000000000000001E-4</v>
      </c>
      <c r="Y86">
        <v>1.4000000000000001E-4</v>
      </c>
      <c r="Z86">
        <v>1.4000000000000001E-4</v>
      </c>
      <c r="AA86">
        <v>1.4000000000000001E-4</v>
      </c>
      <c r="AB86">
        <v>1.4000000000000001E-4</v>
      </c>
      <c r="AC86">
        <v>1.4000000000000001E-4</v>
      </c>
      <c r="AD86">
        <v>1.4000000000000001E-4</v>
      </c>
      <c r="AE86">
        <v>1.4000000000000001E-4</v>
      </c>
      <c r="AF86">
        <v>1.4000000000000001E-4</v>
      </c>
      <c r="AG86">
        <v>1.6000000000000001E-4</v>
      </c>
      <c r="AH86">
        <v>1.6000000000000001E-4</v>
      </c>
      <c r="AI86">
        <v>1.6000000000000001E-4</v>
      </c>
      <c r="AJ86">
        <v>1.6000000000000001E-4</v>
      </c>
      <c r="AK86">
        <v>1.6000000000000001E-4</v>
      </c>
      <c r="AL86">
        <v>1.6000000000000001E-4</v>
      </c>
      <c r="AM86">
        <v>1.6000000000000001E-4</v>
      </c>
      <c r="AN86">
        <v>1.6000000000000001E-4</v>
      </c>
      <c r="AO86">
        <v>1.6000000000000001E-4</v>
      </c>
      <c r="AP86">
        <v>1.6000000000000001E-4</v>
      </c>
      <c r="AQ86">
        <v>1.6000000000000001E-4</v>
      </c>
      <c r="AR86">
        <v>1.6000000000000001E-4</v>
      </c>
      <c r="AS86">
        <v>1.6000000000000001E-4</v>
      </c>
      <c r="AT86">
        <v>1.6000000000000001E-4</v>
      </c>
      <c r="AU86">
        <v>1.6000000000000001E-4</v>
      </c>
      <c r="AV86">
        <v>1.6000000000000001E-4</v>
      </c>
      <c r="AW86">
        <v>1.6000000000000001E-4</v>
      </c>
      <c r="AX86">
        <v>1.6000000000000001E-4</v>
      </c>
      <c r="AY86">
        <v>1.6000000000000001E-4</v>
      </c>
      <c r="AZ86">
        <v>1.6000000000000001E-4</v>
      </c>
      <c r="BA86">
        <v>1.6000000000000001E-4</v>
      </c>
      <c r="BB86">
        <v>1.2999999999999999E-4</v>
      </c>
      <c r="BC86">
        <v>1.2999999999999999E-4</v>
      </c>
      <c r="BD86">
        <v>1.2999999999999999E-4</v>
      </c>
      <c r="BE86">
        <v>1.2999999999999999E-4</v>
      </c>
      <c r="BF86">
        <v>1.2999999999999999E-4</v>
      </c>
      <c r="BG86">
        <v>1.2999999999999999E-4</v>
      </c>
      <c r="BH86">
        <v>1.2999999999999999E-4</v>
      </c>
      <c r="BI86">
        <v>1.2999999999999999E-4</v>
      </c>
      <c r="BJ86">
        <v>1.2999999999999999E-4</v>
      </c>
      <c r="BK86">
        <v>1.2999999999999999E-4</v>
      </c>
      <c r="BL86">
        <v>1.2999999999999999E-4</v>
      </c>
      <c r="BM86">
        <v>1.2999999999999999E-4</v>
      </c>
    </row>
    <row r="87" spans="1:65" x14ac:dyDescent="0.35">
      <c r="A87" s="2">
        <v>741344</v>
      </c>
      <c r="B87" s="2" t="s">
        <v>300</v>
      </c>
      <c r="C87" s="3">
        <v>39720</v>
      </c>
      <c r="D87">
        <v>692</v>
      </c>
      <c r="E87">
        <v>6.0000000000000002E-5</v>
      </c>
      <c r="F87">
        <v>6.0000000000000002E-5</v>
      </c>
      <c r="G87">
        <v>6.0000000000000002E-5</v>
      </c>
      <c r="H87">
        <v>6.0000000000000002E-5</v>
      </c>
      <c r="I87">
        <v>6.0000000000000002E-5</v>
      </c>
      <c r="J87">
        <v>6.0000000000000002E-5</v>
      </c>
      <c r="K87">
        <v>6.0000000000000002E-5</v>
      </c>
      <c r="L87">
        <v>6.0000000000000002E-5</v>
      </c>
      <c r="M87">
        <v>6.0000000000000002E-5</v>
      </c>
      <c r="N87">
        <v>6.0000000000000002E-5</v>
      </c>
      <c r="O87">
        <v>6.0000000000000002E-5</v>
      </c>
      <c r="P87">
        <v>7.0000000000000007E-5</v>
      </c>
      <c r="Q87">
        <v>7.0000000000000007E-5</v>
      </c>
      <c r="R87">
        <v>7.0000000000000007E-5</v>
      </c>
      <c r="S87">
        <v>7.0000000000000007E-5</v>
      </c>
      <c r="T87">
        <v>7.0000000000000007E-5</v>
      </c>
      <c r="U87">
        <v>7.0000000000000007E-5</v>
      </c>
      <c r="V87">
        <v>7.0000000000000007E-5</v>
      </c>
      <c r="W87">
        <v>7.0000000000000007E-5</v>
      </c>
      <c r="X87">
        <v>7.0000000000000007E-5</v>
      </c>
      <c r="Y87">
        <v>7.0000000000000007E-5</v>
      </c>
      <c r="Z87">
        <v>7.0000000000000007E-5</v>
      </c>
      <c r="AA87">
        <v>7.0000000000000007E-5</v>
      </c>
      <c r="AB87">
        <v>7.0000000000000007E-5</v>
      </c>
      <c r="AC87">
        <v>7.0000000000000007E-5</v>
      </c>
      <c r="AD87">
        <v>7.0000000000000007E-5</v>
      </c>
      <c r="AE87">
        <v>7.0000000000000007E-5</v>
      </c>
      <c r="AF87">
        <v>7.0000000000000007E-5</v>
      </c>
      <c r="AG87">
        <v>7.0000000000000007E-5</v>
      </c>
      <c r="AH87">
        <v>7.0000000000000007E-5</v>
      </c>
      <c r="AI87">
        <v>7.0000000000000007E-5</v>
      </c>
      <c r="AJ87">
        <v>7.0000000000000007E-5</v>
      </c>
      <c r="AK87">
        <v>4.0000000000000003E-5</v>
      </c>
      <c r="AL87">
        <v>4.0000000000000003E-5</v>
      </c>
      <c r="AM87">
        <v>4.0000000000000003E-5</v>
      </c>
      <c r="AN87">
        <v>4.0000000000000003E-5</v>
      </c>
      <c r="AO87">
        <v>4.0000000000000003E-5</v>
      </c>
      <c r="AP87">
        <v>4.0000000000000003E-5</v>
      </c>
      <c r="AQ87">
        <v>4.0000000000000003E-5</v>
      </c>
      <c r="AR87">
        <v>4.0000000000000003E-5</v>
      </c>
      <c r="AS87">
        <v>4.0000000000000003E-5</v>
      </c>
      <c r="AT87">
        <v>4.0000000000000003E-5</v>
      </c>
      <c r="AU87">
        <v>4.0000000000000003E-5</v>
      </c>
      <c r="AV87">
        <v>4.0000000000000003E-5</v>
      </c>
      <c r="AW87">
        <v>4.0000000000000003E-5</v>
      </c>
      <c r="AX87">
        <v>4.0000000000000003E-5</v>
      </c>
      <c r="AY87">
        <v>4.0000000000000003E-5</v>
      </c>
      <c r="AZ87">
        <v>4.0000000000000003E-5</v>
      </c>
      <c r="BA87">
        <v>4.0000000000000003E-5</v>
      </c>
      <c r="BB87">
        <v>4.0000000000000003E-5</v>
      </c>
      <c r="BC87">
        <v>4.0000000000000003E-5</v>
      </c>
      <c r="BD87">
        <v>4.0000000000000003E-5</v>
      </c>
      <c r="BE87">
        <v>4.0000000000000003E-5</v>
      </c>
      <c r="BF87">
        <v>4.0000000000000003E-5</v>
      </c>
      <c r="BG87">
        <v>4.0000000000000003E-5</v>
      </c>
      <c r="BH87">
        <v>1.0000000000000001E-5</v>
      </c>
      <c r="BI87">
        <v>1.0000000000000001E-5</v>
      </c>
      <c r="BJ87">
        <v>1.0000000000000001E-5</v>
      </c>
      <c r="BK87">
        <v>1.0000000000000001E-5</v>
      </c>
      <c r="BL87">
        <v>1.0000000000000001E-5</v>
      </c>
      <c r="BM87">
        <v>1.0000000000000001E-5</v>
      </c>
    </row>
    <row r="88" spans="1:65" x14ac:dyDescent="0.35">
      <c r="A88" s="2">
        <v>741344</v>
      </c>
      <c r="B88" s="2" t="s">
        <v>300</v>
      </c>
      <c r="C88" s="3">
        <v>40473</v>
      </c>
      <c r="D88">
        <v>1213</v>
      </c>
      <c r="E88">
        <v>1.0000000000000001E-5</v>
      </c>
      <c r="F88">
        <v>1.0000000000000001E-5</v>
      </c>
      <c r="G88">
        <v>1.0000000000000001E-5</v>
      </c>
      <c r="H88">
        <v>1.0000000000000001E-5</v>
      </c>
      <c r="I88">
        <v>1.0000000000000001E-5</v>
      </c>
      <c r="J88">
        <v>1.0000000000000001E-5</v>
      </c>
      <c r="K88">
        <v>1.0000000000000001E-5</v>
      </c>
      <c r="L88">
        <v>1.0000000000000001E-5</v>
      </c>
      <c r="M88">
        <v>1.0000000000000001E-5</v>
      </c>
      <c r="N88">
        <v>1.0000000000000001E-5</v>
      </c>
      <c r="O88">
        <v>1.0000000000000001E-5</v>
      </c>
      <c r="P88">
        <v>1.0000000000000001E-5</v>
      </c>
      <c r="Q88">
        <v>1.0000000000000001E-5</v>
      </c>
      <c r="R88">
        <v>1.0000000000000001E-5</v>
      </c>
      <c r="S88">
        <v>1.0000000000000001E-5</v>
      </c>
      <c r="T88">
        <v>1.0000000000000001E-5</v>
      </c>
      <c r="U88">
        <v>1.0000000000000001E-5</v>
      </c>
      <c r="V88">
        <v>1.0000000000000001E-5</v>
      </c>
      <c r="W88">
        <v>1.0000000000000001E-5</v>
      </c>
      <c r="X88">
        <v>1.0000000000000001E-5</v>
      </c>
      <c r="Y88">
        <v>1.0000000000000001E-5</v>
      </c>
      <c r="Z88">
        <v>1.0000000000000001E-5</v>
      </c>
      <c r="AA88">
        <v>1.0000000000000001E-5</v>
      </c>
      <c r="AB88">
        <v>1.0000000000000001E-5</v>
      </c>
      <c r="AC88">
        <v>1.0000000000000001E-5</v>
      </c>
      <c r="AD88">
        <v>1.0000000000000001E-5</v>
      </c>
      <c r="AE88">
        <v>1.0000000000000001E-5</v>
      </c>
      <c r="AF88">
        <v>1.0000000000000001E-5</v>
      </c>
      <c r="AG88">
        <v>1.0000000000000001E-5</v>
      </c>
      <c r="AH88">
        <v>1.0000000000000001E-5</v>
      </c>
      <c r="AI88">
        <v>1.0000000000000001E-5</v>
      </c>
      <c r="AJ88">
        <v>1.0000000000000001E-5</v>
      </c>
      <c r="AK88">
        <v>1.0000000000000001E-5</v>
      </c>
      <c r="AL88">
        <v>1.0000000000000001E-5</v>
      </c>
      <c r="AM88">
        <v>1.0000000000000001E-5</v>
      </c>
      <c r="AN88">
        <v>1.0000000000000001E-5</v>
      </c>
      <c r="AO88">
        <v>1.0000000000000001E-5</v>
      </c>
      <c r="AP88">
        <v>1.0000000000000001E-5</v>
      </c>
      <c r="AQ88">
        <v>1.0000000000000001E-5</v>
      </c>
      <c r="AR88">
        <v>1.0000000000000001E-5</v>
      </c>
      <c r="AS88">
        <v>1.0000000000000001E-5</v>
      </c>
      <c r="AT88">
        <v>1.0000000000000001E-5</v>
      </c>
      <c r="AU88">
        <v>1.0000000000000001E-5</v>
      </c>
      <c r="AV88">
        <v>1.0000000000000001E-5</v>
      </c>
      <c r="AW88">
        <v>1.0000000000000001E-5</v>
      </c>
      <c r="AX88">
        <v>1.0000000000000001E-5</v>
      </c>
      <c r="AY88">
        <v>1.0000000000000001E-5</v>
      </c>
      <c r="AZ88">
        <v>1.0000000000000001E-5</v>
      </c>
      <c r="BA88">
        <v>1.0000000000000001E-5</v>
      </c>
      <c r="BB88">
        <v>1.0000000000000001E-5</v>
      </c>
      <c r="BC88">
        <v>1.0000000000000001E-5</v>
      </c>
      <c r="BD88">
        <v>1.0000000000000001E-5</v>
      </c>
      <c r="BE88">
        <v>1.0000000000000001E-5</v>
      </c>
      <c r="BF88">
        <v>1.0000000000000001E-5</v>
      </c>
      <c r="BG88">
        <v>1.0000000000000001E-5</v>
      </c>
      <c r="BH88">
        <v>1.0000000000000001E-5</v>
      </c>
      <c r="BI88">
        <v>1.0000000000000001E-5</v>
      </c>
      <c r="BJ88">
        <v>1.0000000000000001E-5</v>
      </c>
      <c r="BK88">
        <v>1.0000000000000001E-5</v>
      </c>
      <c r="BL88">
        <v>1.0000000000000001E-5</v>
      </c>
      <c r="BM88">
        <v>1.0000000000000001E-5</v>
      </c>
    </row>
    <row r="89" spans="1:65" x14ac:dyDescent="0.35">
      <c r="A89" s="2">
        <v>916125</v>
      </c>
      <c r="B89" s="2" t="s">
        <v>381</v>
      </c>
      <c r="C89" s="3">
        <v>39300</v>
      </c>
      <c r="D89">
        <v>402</v>
      </c>
      <c r="E89">
        <v>1.8999999999999998E-4</v>
      </c>
      <c r="F89">
        <v>1.8999999999999998E-4</v>
      </c>
      <c r="G89">
        <v>1.8999999999999998E-4</v>
      </c>
      <c r="H89">
        <v>1.8999999999999998E-4</v>
      </c>
      <c r="I89">
        <v>1.8999999999999998E-4</v>
      </c>
      <c r="J89">
        <v>1.8999999999999998E-4</v>
      </c>
      <c r="K89">
        <v>1.8999999999999998E-4</v>
      </c>
      <c r="L89">
        <v>1.8999999999999998E-4</v>
      </c>
      <c r="M89">
        <v>1.8999999999999998E-4</v>
      </c>
      <c r="N89">
        <v>1.8999999999999998E-4</v>
      </c>
      <c r="O89">
        <v>1.8999999999999998E-4</v>
      </c>
      <c r="P89">
        <v>1.8999999999999998E-4</v>
      </c>
      <c r="Q89">
        <v>1.8999999999999998E-4</v>
      </c>
      <c r="R89">
        <v>1.8999999999999998E-4</v>
      </c>
      <c r="S89">
        <v>1.8999999999999998E-4</v>
      </c>
      <c r="T89">
        <v>1.8999999999999998E-4</v>
      </c>
      <c r="U89">
        <v>1.8999999999999998E-4</v>
      </c>
      <c r="V89">
        <v>1.8999999999999998E-4</v>
      </c>
      <c r="W89">
        <v>1.8999999999999998E-4</v>
      </c>
      <c r="X89">
        <v>1.8999999999999998E-4</v>
      </c>
      <c r="Y89">
        <v>1.8999999999999998E-4</v>
      </c>
      <c r="Z89">
        <v>1.8999999999999998E-4</v>
      </c>
      <c r="AA89">
        <v>1.8999999999999998E-4</v>
      </c>
      <c r="AB89">
        <v>1.8999999999999998E-4</v>
      </c>
      <c r="AC89">
        <v>1.8999999999999998E-4</v>
      </c>
      <c r="AD89">
        <v>1.8999999999999998E-4</v>
      </c>
      <c r="AE89">
        <v>1.8999999999999998E-4</v>
      </c>
      <c r="AF89">
        <v>1.7999999999999998E-4</v>
      </c>
      <c r="AG89">
        <v>1.7999999999999998E-4</v>
      </c>
      <c r="AH89">
        <v>1.7999999999999998E-4</v>
      </c>
      <c r="AI89">
        <v>1.7999999999999998E-4</v>
      </c>
      <c r="AJ89">
        <v>1.7999999999999998E-4</v>
      </c>
      <c r="AK89">
        <v>1.7999999999999998E-4</v>
      </c>
      <c r="AL89">
        <v>1.7999999999999998E-4</v>
      </c>
      <c r="AM89">
        <v>1.7999999999999998E-4</v>
      </c>
      <c r="AN89">
        <v>1.7999999999999998E-4</v>
      </c>
      <c r="AO89">
        <v>1.7999999999999998E-4</v>
      </c>
      <c r="AP89">
        <v>1.7999999999999998E-4</v>
      </c>
      <c r="AQ89">
        <v>1.7999999999999998E-4</v>
      </c>
      <c r="AR89">
        <v>1.7999999999999998E-4</v>
      </c>
      <c r="AS89">
        <v>1.7999999999999998E-4</v>
      </c>
      <c r="AT89">
        <v>1.7999999999999998E-4</v>
      </c>
      <c r="AU89">
        <v>1.7999999999999998E-4</v>
      </c>
      <c r="AV89">
        <v>1.7999999999999998E-4</v>
      </c>
      <c r="AW89">
        <v>1.7999999999999998E-4</v>
      </c>
      <c r="AX89">
        <v>1.7999999999999998E-4</v>
      </c>
      <c r="AY89">
        <v>1.7999999999999998E-4</v>
      </c>
      <c r="AZ89">
        <v>1.7999999999999998E-4</v>
      </c>
      <c r="BA89">
        <v>1.7999999999999998E-4</v>
      </c>
      <c r="BB89">
        <v>1.7999999999999998E-4</v>
      </c>
      <c r="BC89">
        <v>1.7000000000000001E-4</v>
      </c>
      <c r="BD89">
        <v>1.7000000000000001E-4</v>
      </c>
      <c r="BE89">
        <v>1.7000000000000001E-4</v>
      </c>
      <c r="BF89">
        <v>1.7000000000000001E-4</v>
      </c>
      <c r="BG89">
        <v>1.7000000000000001E-4</v>
      </c>
      <c r="BH89">
        <v>1.7000000000000001E-4</v>
      </c>
      <c r="BI89">
        <v>1.7000000000000001E-4</v>
      </c>
      <c r="BJ89">
        <v>1.7000000000000001E-4</v>
      </c>
      <c r="BK89">
        <v>1.7000000000000001E-4</v>
      </c>
      <c r="BL89">
        <v>1.7000000000000001E-4</v>
      </c>
      <c r="BM89">
        <v>1.7000000000000001E-4</v>
      </c>
    </row>
    <row r="90" spans="1:65" x14ac:dyDescent="0.35">
      <c r="A90" s="2">
        <v>901686</v>
      </c>
      <c r="B90" s="2" t="s">
        <v>310</v>
      </c>
      <c r="C90" s="3">
        <v>40200</v>
      </c>
      <c r="D90">
        <v>1023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</row>
    <row r="91" spans="1:65" x14ac:dyDescent="0.35">
      <c r="A91" s="2">
        <v>907737</v>
      </c>
      <c r="B91" s="2" t="s">
        <v>366</v>
      </c>
      <c r="C91" s="3">
        <v>39856</v>
      </c>
      <c r="D91">
        <v>786</v>
      </c>
      <c r="E91">
        <v>4.0000000000000003E-5</v>
      </c>
      <c r="F91">
        <v>4.0000000000000003E-5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1.0000000000000001E-5</v>
      </c>
      <c r="AB91">
        <v>1.0000000000000001E-5</v>
      </c>
      <c r="AC91">
        <v>1.0000000000000001E-5</v>
      </c>
      <c r="AD91">
        <v>1.0000000000000001E-5</v>
      </c>
      <c r="AE91">
        <v>1.0000000000000001E-5</v>
      </c>
      <c r="AF91">
        <v>1.0000000000000001E-5</v>
      </c>
      <c r="AG91">
        <v>1.0000000000000001E-5</v>
      </c>
      <c r="AH91">
        <v>1.0000000000000001E-5</v>
      </c>
      <c r="AI91">
        <v>1.0000000000000001E-5</v>
      </c>
      <c r="AJ91">
        <v>1.0000000000000001E-5</v>
      </c>
      <c r="AK91">
        <v>1.0000000000000001E-5</v>
      </c>
      <c r="AL91">
        <v>1.0000000000000001E-5</v>
      </c>
      <c r="AM91">
        <v>1.0000000000000001E-5</v>
      </c>
      <c r="AN91">
        <v>1.0000000000000001E-5</v>
      </c>
      <c r="AO91">
        <v>1.0000000000000001E-5</v>
      </c>
      <c r="AP91">
        <v>1.0000000000000001E-5</v>
      </c>
      <c r="AQ91">
        <v>1.0000000000000001E-5</v>
      </c>
      <c r="AR91">
        <v>1.0000000000000001E-5</v>
      </c>
      <c r="AS91">
        <v>1.0000000000000001E-5</v>
      </c>
      <c r="AT91">
        <v>1.0000000000000001E-5</v>
      </c>
      <c r="AU91">
        <v>1.0000000000000001E-5</v>
      </c>
      <c r="AV91">
        <v>1.0000000000000001E-5</v>
      </c>
      <c r="AW91">
        <v>1.0000000000000001E-5</v>
      </c>
      <c r="AX91">
        <v>1.0000000000000001E-5</v>
      </c>
      <c r="AY91">
        <v>1.0000000000000001E-5</v>
      </c>
      <c r="AZ91">
        <v>1.0000000000000001E-5</v>
      </c>
      <c r="BA91">
        <v>1.0000000000000001E-5</v>
      </c>
      <c r="BB91">
        <v>1.0000000000000001E-5</v>
      </c>
      <c r="BC91">
        <v>1.0000000000000001E-5</v>
      </c>
      <c r="BD91">
        <v>1.0000000000000001E-5</v>
      </c>
      <c r="BE91">
        <v>1.0000000000000001E-5</v>
      </c>
      <c r="BF91">
        <v>1.0000000000000001E-5</v>
      </c>
      <c r="BG91">
        <v>1.0000000000000001E-5</v>
      </c>
      <c r="BH91">
        <v>1.0000000000000001E-5</v>
      </c>
      <c r="BI91">
        <v>1.0000000000000001E-5</v>
      </c>
      <c r="BJ91">
        <v>1.0000000000000001E-5</v>
      </c>
      <c r="BK91">
        <v>1.0000000000000001E-5</v>
      </c>
      <c r="BL91">
        <v>1.0000000000000001E-5</v>
      </c>
      <c r="BM91">
        <v>1.0000000000000001E-5</v>
      </c>
    </row>
    <row r="92" spans="1:65" x14ac:dyDescent="0.35">
      <c r="A92" s="2">
        <v>904282</v>
      </c>
      <c r="B92" s="2" t="s">
        <v>323</v>
      </c>
      <c r="C92" s="3">
        <v>39227</v>
      </c>
      <c r="D92">
        <v>353</v>
      </c>
      <c r="E92">
        <v>2.1999999999999998E-4</v>
      </c>
      <c r="F92">
        <v>2.1999999999999998E-4</v>
      </c>
      <c r="G92">
        <v>2.1999999999999998E-4</v>
      </c>
      <c r="H92">
        <v>2.1999999999999998E-4</v>
      </c>
      <c r="I92">
        <v>2.1999999999999998E-4</v>
      </c>
      <c r="J92">
        <v>2.1999999999999998E-4</v>
      </c>
      <c r="K92">
        <v>2.1999999999999998E-4</v>
      </c>
      <c r="L92">
        <v>2.1999999999999998E-4</v>
      </c>
      <c r="M92">
        <v>2.1999999999999998E-4</v>
      </c>
      <c r="N92">
        <v>2.1999999999999998E-4</v>
      </c>
      <c r="O92">
        <v>2.1999999999999998E-4</v>
      </c>
      <c r="P92">
        <v>2.1999999999999998E-4</v>
      </c>
      <c r="Q92">
        <v>1.8999999999999998E-4</v>
      </c>
      <c r="R92">
        <v>1.8999999999999998E-4</v>
      </c>
      <c r="S92">
        <v>1.8999999999999998E-4</v>
      </c>
      <c r="T92">
        <v>1.8999999999999998E-4</v>
      </c>
      <c r="U92">
        <v>1.8999999999999998E-4</v>
      </c>
      <c r="V92">
        <v>1.8999999999999998E-4</v>
      </c>
      <c r="W92">
        <v>1.8999999999999998E-4</v>
      </c>
      <c r="X92">
        <v>1.8999999999999998E-4</v>
      </c>
      <c r="Y92">
        <v>1.8999999999999998E-4</v>
      </c>
      <c r="Z92">
        <v>1.8999999999999998E-4</v>
      </c>
      <c r="AA92">
        <v>1.8999999999999998E-4</v>
      </c>
      <c r="AB92">
        <v>1.8999999999999998E-4</v>
      </c>
      <c r="AC92">
        <v>1.8999999999999998E-4</v>
      </c>
      <c r="AD92">
        <v>1.8999999999999998E-4</v>
      </c>
      <c r="AE92">
        <v>1.8999999999999998E-4</v>
      </c>
      <c r="AF92">
        <v>1.8999999999999998E-4</v>
      </c>
      <c r="AG92">
        <v>1.8999999999999998E-4</v>
      </c>
      <c r="AH92">
        <v>1.8999999999999998E-4</v>
      </c>
      <c r="AI92">
        <v>1.8999999999999998E-4</v>
      </c>
      <c r="AJ92">
        <v>1.8999999999999998E-4</v>
      </c>
      <c r="AK92">
        <v>1.8999999999999998E-4</v>
      </c>
      <c r="AL92">
        <v>1.8999999999999998E-4</v>
      </c>
      <c r="AM92">
        <v>1.8999999999999998E-4</v>
      </c>
      <c r="AN92">
        <v>1.8999999999999998E-4</v>
      </c>
      <c r="AO92">
        <v>1.8999999999999998E-4</v>
      </c>
      <c r="AP92">
        <v>1.8999999999999998E-4</v>
      </c>
      <c r="AQ92">
        <v>1.8999999999999998E-4</v>
      </c>
      <c r="AR92">
        <v>1.8999999999999998E-4</v>
      </c>
      <c r="AS92">
        <v>1.8999999999999998E-4</v>
      </c>
      <c r="AT92">
        <v>1.8999999999999998E-4</v>
      </c>
      <c r="AU92">
        <v>1.8999999999999998E-4</v>
      </c>
      <c r="AV92">
        <v>1.8999999999999998E-4</v>
      </c>
      <c r="AW92">
        <v>1.8999999999999998E-4</v>
      </c>
      <c r="AX92">
        <v>1.8999999999999998E-4</v>
      </c>
      <c r="AY92">
        <v>1.8999999999999998E-4</v>
      </c>
      <c r="AZ92">
        <v>1.8999999999999998E-4</v>
      </c>
      <c r="BA92">
        <v>1.8999999999999998E-4</v>
      </c>
      <c r="BB92">
        <v>1.8999999999999998E-4</v>
      </c>
      <c r="BC92">
        <v>1.8999999999999998E-4</v>
      </c>
      <c r="BD92">
        <v>1.8999999999999998E-4</v>
      </c>
      <c r="BE92">
        <v>1.8999999999999998E-4</v>
      </c>
      <c r="BF92">
        <v>1.8999999999999998E-4</v>
      </c>
      <c r="BG92">
        <v>1.8999999999999998E-4</v>
      </c>
      <c r="BH92">
        <v>1.8999999999999998E-4</v>
      </c>
      <c r="BI92">
        <v>1.8999999999999998E-4</v>
      </c>
      <c r="BJ92">
        <v>1.8999999999999998E-4</v>
      </c>
      <c r="BK92">
        <v>1.8999999999999998E-4</v>
      </c>
      <c r="BL92">
        <v>1.8999999999999998E-4</v>
      </c>
      <c r="BM92">
        <v>1.8999999999999998E-4</v>
      </c>
    </row>
    <row r="93" spans="1:65" x14ac:dyDescent="0.35">
      <c r="A93" s="2">
        <v>921986</v>
      </c>
      <c r="B93" s="2" t="s">
        <v>398</v>
      </c>
      <c r="C93" s="3">
        <v>40169</v>
      </c>
      <c r="D93">
        <v>1003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</row>
    <row r="94" spans="1:65" x14ac:dyDescent="0.35">
      <c r="A94" s="2">
        <v>921986</v>
      </c>
      <c r="B94" s="2" t="s">
        <v>398</v>
      </c>
      <c r="C94" s="3">
        <v>40378</v>
      </c>
      <c r="D94">
        <v>1145</v>
      </c>
      <c r="E94">
        <v>1.0000000000000001E-5</v>
      </c>
      <c r="F94">
        <v>1.0000000000000001E-5</v>
      </c>
      <c r="G94">
        <v>1.0000000000000001E-5</v>
      </c>
      <c r="H94">
        <v>1.0000000000000001E-5</v>
      </c>
      <c r="I94">
        <v>1.0000000000000001E-5</v>
      </c>
      <c r="J94">
        <v>1.0000000000000001E-5</v>
      </c>
      <c r="K94">
        <v>1.0000000000000001E-5</v>
      </c>
      <c r="L94">
        <v>1.0000000000000001E-5</v>
      </c>
      <c r="M94">
        <v>1.0000000000000001E-5</v>
      </c>
      <c r="N94">
        <v>1.0000000000000001E-5</v>
      </c>
      <c r="O94">
        <v>1.0000000000000001E-5</v>
      </c>
      <c r="P94">
        <v>1.0000000000000001E-5</v>
      </c>
      <c r="Q94">
        <v>1.0000000000000001E-5</v>
      </c>
      <c r="R94">
        <v>1.0000000000000001E-5</v>
      </c>
      <c r="S94">
        <v>1.0000000000000001E-5</v>
      </c>
      <c r="T94">
        <v>1.0000000000000001E-5</v>
      </c>
      <c r="U94">
        <v>1.0000000000000001E-5</v>
      </c>
      <c r="V94">
        <v>1.0000000000000001E-5</v>
      </c>
      <c r="W94">
        <v>1.0000000000000001E-5</v>
      </c>
      <c r="X94">
        <v>1.0000000000000001E-5</v>
      </c>
      <c r="Y94">
        <v>1.0000000000000001E-5</v>
      </c>
      <c r="Z94">
        <v>1.0000000000000001E-5</v>
      </c>
      <c r="AA94">
        <v>1.0000000000000001E-5</v>
      </c>
      <c r="AB94">
        <v>1.0000000000000001E-5</v>
      </c>
      <c r="AC94">
        <v>1.0000000000000001E-5</v>
      </c>
      <c r="AD94">
        <v>1.0000000000000001E-5</v>
      </c>
      <c r="AE94">
        <v>1.0000000000000001E-5</v>
      </c>
      <c r="AF94">
        <v>1.0000000000000001E-5</v>
      </c>
      <c r="AG94">
        <v>1.0000000000000001E-5</v>
      </c>
      <c r="AH94">
        <v>1.0000000000000001E-5</v>
      </c>
      <c r="AI94">
        <v>1.0000000000000001E-5</v>
      </c>
      <c r="AJ94">
        <v>1.0000000000000001E-5</v>
      </c>
      <c r="AK94">
        <v>1.0000000000000001E-5</v>
      </c>
      <c r="AL94">
        <v>1.0000000000000001E-5</v>
      </c>
      <c r="AM94">
        <v>1.0000000000000001E-5</v>
      </c>
      <c r="AN94">
        <v>1.0000000000000001E-5</v>
      </c>
      <c r="AO94">
        <v>1.0000000000000001E-5</v>
      </c>
      <c r="AP94">
        <v>1.0000000000000001E-5</v>
      </c>
      <c r="AQ94">
        <v>1.0000000000000001E-5</v>
      </c>
      <c r="AR94">
        <v>1.0000000000000001E-5</v>
      </c>
      <c r="AS94">
        <v>1.0000000000000001E-5</v>
      </c>
      <c r="AT94">
        <v>1.0000000000000001E-5</v>
      </c>
      <c r="AU94">
        <v>1.0000000000000001E-5</v>
      </c>
      <c r="AV94">
        <v>1.0000000000000001E-5</v>
      </c>
      <c r="AW94">
        <v>1.0000000000000001E-5</v>
      </c>
      <c r="AX94">
        <v>1.0000000000000001E-5</v>
      </c>
      <c r="AY94">
        <v>1.0000000000000001E-5</v>
      </c>
      <c r="AZ94">
        <v>1.0000000000000001E-5</v>
      </c>
      <c r="BA94">
        <v>1.0000000000000001E-5</v>
      </c>
      <c r="BB94">
        <v>1.0000000000000001E-5</v>
      </c>
      <c r="BC94">
        <v>1.0000000000000001E-5</v>
      </c>
      <c r="BD94">
        <v>1.0000000000000001E-5</v>
      </c>
      <c r="BE94">
        <v>1.0000000000000001E-5</v>
      </c>
      <c r="BF94">
        <v>1.0000000000000001E-5</v>
      </c>
      <c r="BG94">
        <v>1.0000000000000001E-5</v>
      </c>
      <c r="BH94">
        <v>1.0000000000000001E-5</v>
      </c>
      <c r="BI94">
        <v>1.0000000000000001E-5</v>
      </c>
      <c r="BJ94">
        <v>1.0000000000000001E-5</v>
      </c>
      <c r="BK94">
        <v>1.0000000000000001E-5</v>
      </c>
      <c r="BL94">
        <v>1.0000000000000001E-5</v>
      </c>
      <c r="BM94">
        <v>1.0000000000000001E-5</v>
      </c>
    </row>
    <row r="95" spans="1:65" x14ac:dyDescent="0.35">
      <c r="A95" s="2">
        <v>292529</v>
      </c>
      <c r="B95" s="2" t="s">
        <v>261</v>
      </c>
      <c r="C95" s="3">
        <v>39160</v>
      </c>
      <c r="D95">
        <v>305</v>
      </c>
      <c r="E95">
        <v>2.0000000000000001E-4</v>
      </c>
      <c r="F95">
        <v>2.0000000000000001E-4</v>
      </c>
      <c r="G95">
        <v>2.0000000000000001E-4</v>
      </c>
      <c r="H95">
        <v>2.0000000000000001E-4</v>
      </c>
      <c r="I95">
        <v>2.0000000000000001E-4</v>
      </c>
      <c r="J95">
        <v>2.0000000000000001E-4</v>
      </c>
      <c r="K95">
        <v>2.0000000000000001E-4</v>
      </c>
      <c r="L95">
        <v>2.0000000000000001E-4</v>
      </c>
      <c r="M95">
        <v>2.0000000000000001E-4</v>
      </c>
      <c r="N95">
        <v>2.0000000000000001E-4</v>
      </c>
      <c r="O95">
        <v>2.0000000000000001E-4</v>
      </c>
      <c r="P95">
        <v>2.0000000000000001E-4</v>
      </c>
      <c r="Q95">
        <v>2.0000000000000001E-4</v>
      </c>
      <c r="R95">
        <v>2.0000000000000001E-4</v>
      </c>
      <c r="S95">
        <v>2.0000000000000001E-4</v>
      </c>
      <c r="T95">
        <v>2.0000000000000001E-4</v>
      </c>
      <c r="U95">
        <v>2.0000000000000001E-4</v>
      </c>
      <c r="V95">
        <v>2.0000000000000001E-4</v>
      </c>
      <c r="W95">
        <v>2.0000000000000001E-4</v>
      </c>
      <c r="X95">
        <v>2.0000000000000001E-4</v>
      </c>
      <c r="Y95">
        <v>2.0000000000000001E-4</v>
      </c>
      <c r="Z95">
        <v>2.0000000000000001E-4</v>
      </c>
      <c r="AA95">
        <v>2.0000000000000001E-4</v>
      </c>
      <c r="AB95">
        <v>2.0000000000000001E-4</v>
      </c>
      <c r="AC95">
        <v>2.0000000000000001E-4</v>
      </c>
      <c r="AD95">
        <v>2.0000000000000001E-4</v>
      </c>
      <c r="AE95">
        <v>2.0000000000000001E-4</v>
      </c>
      <c r="AF95">
        <v>2.0000000000000001E-4</v>
      </c>
      <c r="AG95">
        <v>2.0000000000000001E-4</v>
      </c>
      <c r="AH95">
        <v>2.0000000000000001E-4</v>
      </c>
      <c r="AI95">
        <v>2.0000000000000001E-4</v>
      </c>
      <c r="AJ95">
        <v>2.0000000000000001E-4</v>
      </c>
      <c r="AK95">
        <v>2.0000000000000001E-4</v>
      </c>
      <c r="AL95">
        <v>2.0000000000000001E-4</v>
      </c>
      <c r="AM95">
        <v>2.0000000000000001E-4</v>
      </c>
      <c r="AN95">
        <v>2.0000000000000001E-4</v>
      </c>
      <c r="AO95">
        <v>2.0000000000000001E-4</v>
      </c>
      <c r="AP95">
        <v>2.0000000000000001E-4</v>
      </c>
      <c r="AQ95">
        <v>2.0000000000000001E-4</v>
      </c>
      <c r="AR95">
        <v>2.0000000000000001E-4</v>
      </c>
      <c r="AS95">
        <v>2.1999999999999998E-4</v>
      </c>
      <c r="AT95">
        <v>2.1999999999999998E-4</v>
      </c>
      <c r="AU95">
        <v>2.1999999999999998E-4</v>
      </c>
      <c r="AV95">
        <v>2.1999999999999998E-4</v>
      </c>
      <c r="AW95">
        <v>2.1999999999999998E-4</v>
      </c>
      <c r="AX95">
        <v>2.1999999999999998E-4</v>
      </c>
      <c r="AY95">
        <v>2.1999999999999998E-4</v>
      </c>
      <c r="AZ95">
        <v>2.1999999999999998E-4</v>
      </c>
      <c r="BA95">
        <v>2.1999999999999998E-4</v>
      </c>
      <c r="BB95">
        <v>2.1999999999999998E-4</v>
      </c>
      <c r="BC95">
        <v>2.1999999999999998E-4</v>
      </c>
      <c r="BD95">
        <v>2.1999999999999998E-4</v>
      </c>
      <c r="BE95">
        <v>2.1999999999999998E-4</v>
      </c>
      <c r="BF95">
        <v>2.1999999999999998E-4</v>
      </c>
      <c r="BG95">
        <v>2.1999999999999998E-4</v>
      </c>
      <c r="BH95">
        <v>2.1999999999999998E-4</v>
      </c>
      <c r="BI95">
        <v>2.1999999999999998E-4</v>
      </c>
      <c r="BJ95">
        <v>2.1999999999999998E-4</v>
      </c>
      <c r="BK95">
        <v>2.1999999999999998E-4</v>
      </c>
      <c r="BL95">
        <v>2.1999999999999998E-4</v>
      </c>
      <c r="BM95">
        <v>1.8999999999999998E-4</v>
      </c>
    </row>
    <row r="96" spans="1:65" x14ac:dyDescent="0.35">
      <c r="A96" s="2">
        <v>292529</v>
      </c>
      <c r="B96" s="2" t="s">
        <v>261</v>
      </c>
      <c r="C96" s="3">
        <v>39280</v>
      </c>
      <c r="D96">
        <v>388</v>
      </c>
      <c r="E96">
        <v>1.8999999999999998E-4</v>
      </c>
      <c r="F96">
        <v>1.8999999999999998E-4</v>
      </c>
      <c r="G96">
        <v>1.8999999999999998E-4</v>
      </c>
      <c r="H96">
        <v>1.8999999999999998E-4</v>
      </c>
      <c r="I96">
        <v>1.8999999999999998E-4</v>
      </c>
      <c r="J96">
        <v>1.8999999999999998E-4</v>
      </c>
      <c r="K96">
        <v>1.8999999999999998E-4</v>
      </c>
      <c r="L96">
        <v>1.8999999999999998E-4</v>
      </c>
      <c r="M96">
        <v>1.8999999999999998E-4</v>
      </c>
      <c r="N96">
        <v>1.8999999999999998E-4</v>
      </c>
      <c r="O96">
        <v>1.8999999999999998E-4</v>
      </c>
      <c r="P96">
        <v>1.8999999999999998E-4</v>
      </c>
      <c r="Q96">
        <v>1.8999999999999998E-4</v>
      </c>
      <c r="R96">
        <v>1.8999999999999998E-4</v>
      </c>
      <c r="S96">
        <v>1.8999999999999998E-4</v>
      </c>
      <c r="T96">
        <v>1.8999999999999998E-4</v>
      </c>
      <c r="U96">
        <v>1.8999999999999998E-4</v>
      </c>
      <c r="V96">
        <v>1.8999999999999998E-4</v>
      </c>
      <c r="W96">
        <v>1.8999999999999998E-4</v>
      </c>
      <c r="X96">
        <v>1.8999999999999998E-4</v>
      </c>
      <c r="Y96">
        <v>1.8999999999999998E-4</v>
      </c>
      <c r="Z96">
        <v>1.8999999999999998E-4</v>
      </c>
      <c r="AA96">
        <v>1.8999999999999998E-4</v>
      </c>
      <c r="AB96">
        <v>1.8999999999999998E-4</v>
      </c>
      <c r="AC96">
        <v>1.8999999999999998E-4</v>
      </c>
      <c r="AD96">
        <v>1.8999999999999998E-4</v>
      </c>
      <c r="AE96">
        <v>1.8999999999999998E-4</v>
      </c>
      <c r="AF96">
        <v>1.8999999999999998E-4</v>
      </c>
      <c r="AG96">
        <v>1.8999999999999998E-4</v>
      </c>
      <c r="AH96">
        <v>1.8999999999999998E-4</v>
      </c>
      <c r="AI96">
        <v>1.8999999999999998E-4</v>
      </c>
      <c r="AJ96">
        <v>1.8999999999999998E-4</v>
      </c>
      <c r="AK96">
        <v>1.8999999999999998E-4</v>
      </c>
      <c r="AL96">
        <v>1.8999999999999998E-4</v>
      </c>
      <c r="AM96">
        <v>1.8999999999999998E-4</v>
      </c>
      <c r="AN96">
        <v>1.8999999999999998E-4</v>
      </c>
      <c r="AO96">
        <v>1.8999999999999998E-4</v>
      </c>
      <c r="AP96">
        <v>1.8999999999999998E-4</v>
      </c>
      <c r="AQ96">
        <v>1.8999999999999998E-4</v>
      </c>
      <c r="AR96">
        <v>1.8999999999999998E-4</v>
      </c>
      <c r="AS96">
        <v>1.8999999999999998E-4</v>
      </c>
      <c r="AT96">
        <v>1.7999999999999998E-4</v>
      </c>
      <c r="AU96">
        <v>1.7999999999999998E-4</v>
      </c>
      <c r="AV96">
        <v>1.7999999999999998E-4</v>
      </c>
      <c r="AW96">
        <v>1.7999999999999998E-4</v>
      </c>
      <c r="AX96">
        <v>1.7999999999999998E-4</v>
      </c>
      <c r="AY96">
        <v>1.7999999999999998E-4</v>
      </c>
      <c r="AZ96">
        <v>1.7999999999999998E-4</v>
      </c>
      <c r="BA96">
        <v>1.7999999999999998E-4</v>
      </c>
      <c r="BB96">
        <v>1.7999999999999998E-4</v>
      </c>
      <c r="BC96">
        <v>1.7999999999999998E-4</v>
      </c>
      <c r="BD96">
        <v>1.7999999999999998E-4</v>
      </c>
      <c r="BE96">
        <v>1.7999999999999998E-4</v>
      </c>
      <c r="BF96">
        <v>1.7999999999999998E-4</v>
      </c>
      <c r="BG96">
        <v>1.7999999999999998E-4</v>
      </c>
      <c r="BH96">
        <v>1.7999999999999998E-4</v>
      </c>
      <c r="BI96">
        <v>1.7999999999999998E-4</v>
      </c>
      <c r="BJ96">
        <v>1.7999999999999998E-4</v>
      </c>
      <c r="BK96">
        <v>1.7999999999999998E-4</v>
      </c>
      <c r="BL96">
        <v>1.7999999999999998E-4</v>
      </c>
      <c r="BM96">
        <v>1.7999999999999998E-4</v>
      </c>
    </row>
    <row r="97" spans="1:65" x14ac:dyDescent="0.35">
      <c r="A97" s="2">
        <v>292529</v>
      </c>
      <c r="B97" s="2" t="s">
        <v>261</v>
      </c>
      <c r="C97" s="3">
        <v>40522</v>
      </c>
      <c r="D97">
        <v>1247</v>
      </c>
      <c r="E97">
        <v>1.0000000000000001E-5</v>
      </c>
      <c r="F97">
        <v>1.0000000000000001E-5</v>
      </c>
      <c r="G97">
        <v>1.0000000000000001E-5</v>
      </c>
      <c r="H97">
        <v>1.0000000000000001E-5</v>
      </c>
      <c r="I97">
        <v>1.0000000000000001E-5</v>
      </c>
      <c r="J97">
        <v>1.0000000000000001E-5</v>
      </c>
      <c r="K97">
        <v>1.0000000000000001E-5</v>
      </c>
      <c r="L97">
        <v>1.0000000000000001E-5</v>
      </c>
      <c r="M97">
        <v>1.0000000000000001E-5</v>
      </c>
      <c r="N97">
        <v>1.0000000000000001E-5</v>
      </c>
      <c r="O97">
        <v>1.0000000000000001E-5</v>
      </c>
      <c r="P97">
        <v>1.0000000000000001E-5</v>
      </c>
      <c r="Q97">
        <v>1.0000000000000001E-5</v>
      </c>
      <c r="R97">
        <v>1.0000000000000001E-5</v>
      </c>
      <c r="S97">
        <v>1.0000000000000001E-5</v>
      </c>
      <c r="T97">
        <v>1.0000000000000001E-5</v>
      </c>
      <c r="U97">
        <v>1.0000000000000001E-5</v>
      </c>
      <c r="V97">
        <v>1.0000000000000001E-5</v>
      </c>
      <c r="W97">
        <v>1.0000000000000001E-5</v>
      </c>
      <c r="X97">
        <v>1.0000000000000001E-5</v>
      </c>
      <c r="Y97">
        <v>1.0000000000000001E-5</v>
      </c>
      <c r="Z97">
        <v>1.0000000000000001E-5</v>
      </c>
      <c r="AA97">
        <v>1.0000000000000001E-5</v>
      </c>
      <c r="AB97">
        <v>1.0000000000000001E-5</v>
      </c>
      <c r="AC97">
        <v>1.0000000000000001E-5</v>
      </c>
      <c r="AD97">
        <v>1.0000000000000001E-5</v>
      </c>
      <c r="AE97">
        <v>1.0000000000000001E-5</v>
      </c>
      <c r="AF97">
        <v>1.0000000000000001E-5</v>
      </c>
      <c r="AG97">
        <v>1.0000000000000001E-5</v>
      </c>
      <c r="AH97">
        <v>1.0000000000000001E-5</v>
      </c>
      <c r="AI97">
        <v>1.0000000000000001E-5</v>
      </c>
      <c r="AJ97">
        <v>1.0000000000000001E-5</v>
      </c>
      <c r="AK97">
        <v>1.0000000000000001E-5</v>
      </c>
      <c r="AL97">
        <v>1.0000000000000001E-5</v>
      </c>
      <c r="AM97">
        <v>1.0000000000000001E-5</v>
      </c>
      <c r="AN97">
        <v>1.0000000000000001E-5</v>
      </c>
      <c r="AO97">
        <v>1.0000000000000001E-5</v>
      </c>
      <c r="AP97">
        <v>1.0000000000000001E-5</v>
      </c>
      <c r="AQ97">
        <v>1.0000000000000001E-5</v>
      </c>
      <c r="AR97">
        <v>1.0000000000000001E-5</v>
      </c>
      <c r="AS97">
        <v>1.0000000000000001E-5</v>
      </c>
      <c r="AT97">
        <v>1.0000000000000001E-5</v>
      </c>
      <c r="AU97">
        <v>1.0000000000000001E-5</v>
      </c>
      <c r="AV97">
        <v>1.0000000000000001E-5</v>
      </c>
      <c r="AW97">
        <v>1.0000000000000001E-5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</row>
    <row r="98" spans="1:65" x14ac:dyDescent="0.35">
      <c r="A98" s="2">
        <v>916091</v>
      </c>
      <c r="B98" s="2" t="s">
        <v>380</v>
      </c>
      <c r="C98" s="3">
        <v>39150</v>
      </c>
      <c r="D98">
        <v>299</v>
      </c>
      <c r="E98">
        <v>2.1999999999999998E-4</v>
      </c>
      <c r="F98">
        <v>2.1999999999999998E-4</v>
      </c>
      <c r="G98">
        <v>2.1999999999999998E-4</v>
      </c>
      <c r="H98">
        <v>2.1999999999999998E-4</v>
      </c>
      <c r="I98">
        <v>2.1999999999999998E-4</v>
      </c>
      <c r="J98">
        <v>2.0000000000000001E-4</v>
      </c>
      <c r="K98">
        <v>2.0000000000000001E-4</v>
      </c>
      <c r="L98">
        <v>2.0000000000000001E-4</v>
      </c>
      <c r="M98">
        <v>2.0000000000000001E-4</v>
      </c>
      <c r="N98">
        <v>2.0000000000000001E-4</v>
      </c>
      <c r="O98">
        <v>2.0000000000000001E-4</v>
      </c>
      <c r="P98">
        <v>2.0000000000000001E-4</v>
      </c>
      <c r="Q98">
        <v>2.0000000000000001E-4</v>
      </c>
      <c r="R98">
        <v>2.0000000000000001E-4</v>
      </c>
      <c r="S98">
        <v>2.0000000000000001E-4</v>
      </c>
      <c r="T98">
        <v>2.0000000000000001E-4</v>
      </c>
      <c r="U98">
        <v>2.0000000000000001E-4</v>
      </c>
      <c r="V98">
        <v>2.0000000000000001E-4</v>
      </c>
      <c r="W98">
        <v>2.0000000000000001E-4</v>
      </c>
      <c r="X98">
        <v>2.0000000000000001E-4</v>
      </c>
      <c r="Y98">
        <v>2.0000000000000001E-4</v>
      </c>
      <c r="Z98">
        <v>2.0000000000000001E-4</v>
      </c>
      <c r="AA98">
        <v>2.0000000000000001E-4</v>
      </c>
      <c r="AB98">
        <v>2.0000000000000001E-4</v>
      </c>
      <c r="AC98">
        <v>2.0000000000000001E-4</v>
      </c>
      <c r="AD98">
        <v>2.0000000000000001E-4</v>
      </c>
      <c r="AE98">
        <v>2.0000000000000001E-4</v>
      </c>
      <c r="AF98">
        <v>2.0000000000000001E-4</v>
      </c>
      <c r="AG98">
        <v>2.0000000000000001E-4</v>
      </c>
      <c r="AH98">
        <v>2.0000000000000001E-4</v>
      </c>
      <c r="AI98">
        <v>2.0000000000000001E-4</v>
      </c>
      <c r="AJ98">
        <v>2.0000000000000001E-4</v>
      </c>
      <c r="AK98">
        <v>2.0000000000000001E-4</v>
      </c>
      <c r="AL98">
        <v>2.0000000000000001E-4</v>
      </c>
      <c r="AM98">
        <v>2.0000000000000001E-4</v>
      </c>
      <c r="AN98">
        <v>2.0000000000000001E-4</v>
      </c>
      <c r="AO98">
        <v>2.0000000000000001E-4</v>
      </c>
      <c r="AP98">
        <v>2.0000000000000001E-4</v>
      </c>
      <c r="AQ98">
        <v>2.0000000000000001E-4</v>
      </c>
      <c r="AR98">
        <v>2.0000000000000001E-4</v>
      </c>
      <c r="AS98">
        <v>2.0000000000000001E-4</v>
      </c>
      <c r="AT98">
        <v>2.0000000000000001E-4</v>
      </c>
      <c r="AU98">
        <v>2.0000000000000001E-4</v>
      </c>
      <c r="AV98">
        <v>2.0000000000000001E-4</v>
      </c>
      <c r="AW98">
        <v>2.0000000000000001E-4</v>
      </c>
      <c r="AX98">
        <v>2.0000000000000001E-4</v>
      </c>
      <c r="AY98">
        <v>2.1999999999999998E-4</v>
      </c>
      <c r="AZ98">
        <v>2.1999999999999998E-4</v>
      </c>
      <c r="BA98">
        <v>2.1999999999999998E-4</v>
      </c>
      <c r="BB98">
        <v>2.1999999999999998E-4</v>
      </c>
      <c r="BC98">
        <v>2.1999999999999998E-4</v>
      </c>
      <c r="BD98">
        <v>2.1999999999999998E-4</v>
      </c>
      <c r="BE98">
        <v>2.1999999999999998E-4</v>
      </c>
      <c r="BF98">
        <v>2.1999999999999998E-4</v>
      </c>
      <c r="BG98">
        <v>2.1999999999999998E-4</v>
      </c>
      <c r="BH98">
        <v>2.1999999999999998E-4</v>
      </c>
      <c r="BI98">
        <v>2.1999999999999998E-4</v>
      </c>
      <c r="BJ98">
        <v>2.1999999999999998E-4</v>
      </c>
      <c r="BK98">
        <v>2.1999999999999998E-4</v>
      </c>
      <c r="BL98">
        <v>2.1999999999999998E-4</v>
      </c>
      <c r="BM98">
        <v>2.1999999999999998E-4</v>
      </c>
    </row>
    <row r="99" spans="1:65" x14ac:dyDescent="0.35">
      <c r="A99" s="2">
        <v>916091</v>
      </c>
      <c r="B99" s="2" t="s">
        <v>380</v>
      </c>
      <c r="C99" s="3">
        <v>39498</v>
      </c>
      <c r="D99">
        <v>538</v>
      </c>
      <c r="E99">
        <v>1E-4</v>
      </c>
      <c r="F99">
        <v>1E-4</v>
      </c>
      <c r="G99">
        <v>1E-4</v>
      </c>
      <c r="H99">
        <v>1E-4</v>
      </c>
      <c r="I99">
        <v>1E-4</v>
      </c>
      <c r="J99">
        <v>1E-4</v>
      </c>
      <c r="K99">
        <v>1E-4</v>
      </c>
      <c r="L99">
        <v>1E-4</v>
      </c>
      <c r="M99">
        <v>1E-4</v>
      </c>
      <c r="N99">
        <v>1E-4</v>
      </c>
      <c r="O99">
        <v>1E-4</v>
      </c>
      <c r="P99">
        <v>1E-4</v>
      </c>
      <c r="Q99">
        <v>1E-4</v>
      </c>
      <c r="R99">
        <v>1E-4</v>
      </c>
      <c r="S99">
        <v>1E-4</v>
      </c>
      <c r="T99">
        <v>1E-4</v>
      </c>
      <c r="U99">
        <v>1E-4</v>
      </c>
      <c r="V99">
        <v>1E-4</v>
      </c>
      <c r="W99">
        <v>7.0000000000000007E-5</v>
      </c>
      <c r="X99">
        <v>7.0000000000000007E-5</v>
      </c>
      <c r="Y99">
        <v>7.0000000000000007E-5</v>
      </c>
      <c r="Z99">
        <v>7.0000000000000007E-5</v>
      </c>
      <c r="AA99">
        <v>7.0000000000000007E-5</v>
      </c>
      <c r="AB99">
        <v>7.0000000000000007E-5</v>
      </c>
      <c r="AC99">
        <v>7.0000000000000007E-5</v>
      </c>
      <c r="AD99">
        <v>7.0000000000000007E-5</v>
      </c>
      <c r="AE99">
        <v>7.0000000000000007E-5</v>
      </c>
      <c r="AF99">
        <v>7.0000000000000007E-5</v>
      </c>
      <c r="AG99">
        <v>7.0000000000000007E-5</v>
      </c>
      <c r="AH99">
        <v>7.0000000000000007E-5</v>
      </c>
      <c r="AI99">
        <v>7.0000000000000007E-5</v>
      </c>
      <c r="AJ99">
        <v>7.0000000000000007E-5</v>
      </c>
      <c r="AK99">
        <v>7.0000000000000007E-5</v>
      </c>
      <c r="AL99">
        <v>7.0000000000000007E-5</v>
      </c>
      <c r="AM99">
        <v>7.0000000000000007E-5</v>
      </c>
      <c r="AN99">
        <v>7.0000000000000007E-5</v>
      </c>
      <c r="AO99">
        <v>7.0000000000000007E-5</v>
      </c>
      <c r="AP99">
        <v>7.0000000000000007E-5</v>
      </c>
      <c r="AQ99">
        <v>8.9999999999999992E-5</v>
      </c>
      <c r="AR99">
        <v>8.9999999999999992E-5</v>
      </c>
      <c r="AS99">
        <v>8.9999999999999992E-5</v>
      </c>
      <c r="AT99">
        <v>8.9999999999999992E-5</v>
      </c>
      <c r="AU99">
        <v>8.9999999999999992E-5</v>
      </c>
      <c r="AV99">
        <v>8.9999999999999992E-5</v>
      </c>
      <c r="AW99">
        <v>8.9999999999999992E-5</v>
      </c>
      <c r="AX99">
        <v>8.9999999999999992E-5</v>
      </c>
      <c r="AY99">
        <v>8.9999999999999992E-5</v>
      </c>
      <c r="AZ99">
        <v>8.9999999999999992E-5</v>
      </c>
      <c r="BA99">
        <v>8.9999999999999992E-5</v>
      </c>
      <c r="BB99">
        <v>8.9999999999999992E-5</v>
      </c>
      <c r="BC99">
        <v>8.9999999999999992E-5</v>
      </c>
      <c r="BD99">
        <v>8.9999999999999992E-5</v>
      </c>
      <c r="BE99">
        <v>8.9999999999999992E-5</v>
      </c>
      <c r="BF99">
        <v>8.9999999999999992E-5</v>
      </c>
      <c r="BG99">
        <v>8.9999999999999992E-5</v>
      </c>
      <c r="BH99">
        <v>8.9999999999999992E-5</v>
      </c>
      <c r="BI99">
        <v>8.9999999999999992E-5</v>
      </c>
      <c r="BJ99">
        <v>8.9999999999999992E-5</v>
      </c>
      <c r="BK99">
        <v>8.0000000000000007E-5</v>
      </c>
      <c r="BL99">
        <v>8.0000000000000007E-5</v>
      </c>
      <c r="BM99">
        <v>8.0000000000000007E-5</v>
      </c>
    </row>
    <row r="100" spans="1:65" x14ac:dyDescent="0.35">
      <c r="A100" s="2">
        <v>929814</v>
      </c>
      <c r="B100" s="2" t="s">
        <v>409</v>
      </c>
      <c r="C100" s="3">
        <v>39105</v>
      </c>
      <c r="D100">
        <v>267</v>
      </c>
      <c r="E100">
        <v>2.0000000000000001E-4</v>
      </c>
      <c r="F100">
        <v>2.0000000000000001E-4</v>
      </c>
      <c r="G100">
        <v>2.0000000000000001E-4</v>
      </c>
      <c r="H100">
        <v>2.0000000000000001E-4</v>
      </c>
      <c r="I100">
        <v>2.0000000000000001E-4</v>
      </c>
      <c r="J100">
        <v>2.0000000000000001E-4</v>
      </c>
      <c r="K100">
        <v>2.0000000000000001E-4</v>
      </c>
      <c r="L100">
        <v>2.0000000000000001E-4</v>
      </c>
      <c r="M100">
        <v>2.0000000000000001E-4</v>
      </c>
      <c r="N100">
        <v>2.0000000000000001E-4</v>
      </c>
      <c r="O100">
        <v>2.0000000000000001E-4</v>
      </c>
      <c r="P100">
        <v>2.0000000000000001E-4</v>
      </c>
      <c r="Q100">
        <v>2.0000000000000001E-4</v>
      </c>
      <c r="R100">
        <v>2.0000000000000001E-4</v>
      </c>
      <c r="S100">
        <v>2.0000000000000001E-4</v>
      </c>
      <c r="T100">
        <v>2.0000000000000001E-4</v>
      </c>
      <c r="U100">
        <v>2.0000000000000001E-4</v>
      </c>
      <c r="V100">
        <v>2.1999999999999998E-4</v>
      </c>
      <c r="W100">
        <v>2.1999999999999998E-4</v>
      </c>
      <c r="X100">
        <v>2.1999999999999998E-4</v>
      </c>
      <c r="Y100">
        <v>2.1999999999999998E-4</v>
      </c>
      <c r="Z100">
        <v>2.1999999999999998E-4</v>
      </c>
      <c r="AA100">
        <v>2.1999999999999998E-4</v>
      </c>
      <c r="AB100">
        <v>2.1999999999999998E-4</v>
      </c>
      <c r="AC100">
        <v>2.1999999999999998E-4</v>
      </c>
      <c r="AD100">
        <v>2.1999999999999998E-4</v>
      </c>
      <c r="AE100">
        <v>2.1999999999999998E-4</v>
      </c>
      <c r="AF100">
        <v>2.1999999999999998E-4</v>
      </c>
      <c r="AG100">
        <v>2.1999999999999998E-4</v>
      </c>
      <c r="AH100">
        <v>2.1999999999999998E-4</v>
      </c>
      <c r="AI100">
        <v>2.1999999999999998E-4</v>
      </c>
      <c r="AJ100">
        <v>2.1999999999999998E-4</v>
      </c>
      <c r="AK100">
        <v>2.1999999999999998E-4</v>
      </c>
      <c r="AL100">
        <v>2.1999999999999998E-4</v>
      </c>
      <c r="AM100">
        <v>2.1999999999999998E-4</v>
      </c>
      <c r="AN100">
        <v>2.1999999999999998E-4</v>
      </c>
      <c r="AO100">
        <v>2.1999999999999998E-4</v>
      </c>
      <c r="AP100">
        <v>2.0000000000000001E-4</v>
      </c>
      <c r="AQ100">
        <v>2.0000000000000001E-4</v>
      </c>
      <c r="AR100">
        <v>2.0000000000000001E-4</v>
      </c>
      <c r="AS100">
        <v>2.0000000000000001E-4</v>
      </c>
      <c r="AT100">
        <v>2.0000000000000001E-4</v>
      </c>
      <c r="AU100">
        <v>2.0000000000000001E-4</v>
      </c>
      <c r="AV100">
        <v>2.0000000000000001E-4</v>
      </c>
      <c r="AW100">
        <v>2.0000000000000001E-4</v>
      </c>
      <c r="AX100">
        <v>2.0000000000000001E-4</v>
      </c>
      <c r="AY100">
        <v>2.0000000000000001E-4</v>
      </c>
      <c r="AZ100">
        <v>2.0000000000000001E-4</v>
      </c>
      <c r="BA100">
        <v>2.0000000000000001E-4</v>
      </c>
      <c r="BB100">
        <v>2.0000000000000001E-4</v>
      </c>
      <c r="BC100">
        <v>2.0000000000000001E-4</v>
      </c>
      <c r="BD100">
        <v>2.0000000000000001E-4</v>
      </c>
      <c r="BE100">
        <v>2.0000000000000001E-4</v>
      </c>
      <c r="BF100">
        <v>2.0000000000000001E-4</v>
      </c>
      <c r="BG100">
        <v>2.0000000000000001E-4</v>
      </c>
      <c r="BH100">
        <v>2.0000000000000001E-4</v>
      </c>
      <c r="BI100">
        <v>2.0000000000000001E-4</v>
      </c>
      <c r="BJ100">
        <v>2.0000000000000001E-4</v>
      </c>
      <c r="BK100">
        <v>2.0000000000000001E-4</v>
      </c>
      <c r="BL100">
        <v>2.0000000000000001E-4</v>
      </c>
      <c r="BM100">
        <v>2.0000000000000001E-4</v>
      </c>
    </row>
    <row r="101" spans="1:65" x14ac:dyDescent="0.35">
      <c r="A101" s="2">
        <v>929814</v>
      </c>
      <c r="B101" s="2" t="s">
        <v>409</v>
      </c>
      <c r="C101" s="3">
        <v>39801</v>
      </c>
      <c r="D101">
        <v>750</v>
      </c>
      <c r="E101">
        <v>1.0000000000000001E-5</v>
      </c>
      <c r="F101">
        <v>1.0000000000000001E-5</v>
      </c>
      <c r="G101">
        <v>1.0000000000000001E-5</v>
      </c>
      <c r="H101">
        <v>1.0000000000000001E-5</v>
      </c>
      <c r="I101">
        <v>1.0000000000000001E-5</v>
      </c>
      <c r="J101">
        <v>1.0000000000000001E-5</v>
      </c>
      <c r="K101">
        <v>1.0000000000000001E-5</v>
      </c>
      <c r="L101">
        <v>1.0000000000000001E-5</v>
      </c>
      <c r="M101">
        <v>1.0000000000000001E-5</v>
      </c>
      <c r="N101">
        <v>1.0000000000000001E-5</v>
      </c>
      <c r="O101">
        <v>1.0000000000000001E-5</v>
      </c>
      <c r="P101">
        <v>1.0000000000000001E-5</v>
      </c>
      <c r="Q101">
        <v>1.0000000000000001E-5</v>
      </c>
      <c r="R101">
        <v>1.0000000000000001E-5</v>
      </c>
      <c r="S101">
        <v>1.0000000000000001E-5</v>
      </c>
      <c r="T101">
        <v>1.0000000000000001E-5</v>
      </c>
      <c r="U101">
        <v>4.0000000000000003E-5</v>
      </c>
      <c r="V101">
        <v>4.0000000000000003E-5</v>
      </c>
      <c r="W101">
        <v>4.0000000000000003E-5</v>
      </c>
      <c r="X101">
        <v>4.0000000000000003E-5</v>
      </c>
      <c r="Y101">
        <v>4.0000000000000003E-5</v>
      </c>
      <c r="Z101">
        <v>4.0000000000000003E-5</v>
      </c>
      <c r="AA101">
        <v>4.0000000000000003E-5</v>
      </c>
      <c r="AB101">
        <v>4.0000000000000003E-5</v>
      </c>
      <c r="AC101">
        <v>4.0000000000000003E-5</v>
      </c>
      <c r="AD101">
        <v>4.0000000000000003E-5</v>
      </c>
      <c r="AE101">
        <v>4.0000000000000003E-5</v>
      </c>
      <c r="AF101">
        <v>4.0000000000000003E-5</v>
      </c>
      <c r="AG101">
        <v>4.0000000000000003E-5</v>
      </c>
      <c r="AH101">
        <v>4.0000000000000003E-5</v>
      </c>
      <c r="AI101">
        <v>4.0000000000000003E-5</v>
      </c>
      <c r="AJ101">
        <v>4.0000000000000003E-5</v>
      </c>
      <c r="AK101">
        <v>4.0000000000000003E-5</v>
      </c>
      <c r="AL101">
        <v>4.0000000000000003E-5</v>
      </c>
      <c r="AM101">
        <v>4.0000000000000003E-5</v>
      </c>
      <c r="AN101">
        <v>4.0000000000000003E-5</v>
      </c>
      <c r="AO101">
        <v>4.0000000000000003E-5</v>
      </c>
      <c r="AP101">
        <v>4.0000000000000003E-5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1.0000000000000001E-5</v>
      </c>
      <c r="BL101">
        <v>1.0000000000000001E-5</v>
      </c>
      <c r="BM101">
        <v>1.0000000000000001E-5</v>
      </c>
    </row>
    <row r="102" spans="1:65" x14ac:dyDescent="0.35">
      <c r="A102" s="2">
        <v>929814</v>
      </c>
      <c r="B102" s="2" t="s">
        <v>409</v>
      </c>
      <c r="C102" s="3">
        <v>39906</v>
      </c>
      <c r="D102">
        <v>821</v>
      </c>
      <c r="E102">
        <v>1.0000000000000001E-5</v>
      </c>
      <c r="F102">
        <v>1.0000000000000001E-5</v>
      </c>
      <c r="G102">
        <v>1.0000000000000001E-5</v>
      </c>
      <c r="H102">
        <v>1.0000000000000001E-5</v>
      </c>
      <c r="I102">
        <v>1.0000000000000001E-5</v>
      </c>
      <c r="J102">
        <v>1.0000000000000001E-5</v>
      </c>
      <c r="K102">
        <v>1.0000000000000001E-5</v>
      </c>
      <c r="L102">
        <v>1.0000000000000001E-5</v>
      </c>
      <c r="M102">
        <v>1.0000000000000001E-5</v>
      </c>
      <c r="N102">
        <v>1.0000000000000001E-5</v>
      </c>
      <c r="O102">
        <v>1.0000000000000001E-5</v>
      </c>
      <c r="P102">
        <v>1.0000000000000001E-5</v>
      </c>
      <c r="Q102">
        <v>1.0000000000000001E-5</v>
      </c>
      <c r="R102">
        <v>1.0000000000000001E-5</v>
      </c>
      <c r="S102">
        <v>1.0000000000000001E-5</v>
      </c>
      <c r="T102">
        <v>1.0000000000000001E-5</v>
      </c>
      <c r="U102">
        <v>1.0000000000000001E-5</v>
      </c>
      <c r="V102">
        <v>1.0000000000000001E-5</v>
      </c>
      <c r="W102">
        <v>1.0000000000000001E-5</v>
      </c>
      <c r="X102">
        <v>1.0000000000000001E-5</v>
      </c>
      <c r="Y102">
        <v>1.0000000000000001E-5</v>
      </c>
      <c r="Z102">
        <v>1.0000000000000001E-5</v>
      </c>
      <c r="AA102">
        <v>1.0000000000000001E-5</v>
      </c>
      <c r="AB102">
        <v>1.0000000000000001E-5</v>
      </c>
      <c r="AC102">
        <v>1.0000000000000001E-5</v>
      </c>
      <c r="AD102">
        <v>1.0000000000000001E-5</v>
      </c>
      <c r="AE102">
        <v>1.0000000000000001E-5</v>
      </c>
      <c r="AF102">
        <v>1.0000000000000001E-5</v>
      </c>
      <c r="AG102">
        <v>1.0000000000000001E-5</v>
      </c>
      <c r="AH102">
        <v>1.0000000000000001E-5</v>
      </c>
      <c r="AI102">
        <v>1.0000000000000001E-5</v>
      </c>
      <c r="AJ102">
        <v>1.0000000000000001E-5</v>
      </c>
      <c r="AK102">
        <v>1.0000000000000001E-5</v>
      </c>
      <c r="AL102">
        <v>1.0000000000000001E-5</v>
      </c>
      <c r="AM102">
        <v>1.0000000000000001E-5</v>
      </c>
      <c r="AN102">
        <v>1.0000000000000001E-5</v>
      </c>
      <c r="AO102">
        <v>1.0000000000000001E-5</v>
      </c>
      <c r="AP102">
        <v>1.0000000000000001E-5</v>
      </c>
      <c r="AQ102">
        <v>1.0000000000000001E-5</v>
      </c>
      <c r="AR102">
        <v>1.0000000000000001E-5</v>
      </c>
      <c r="AS102">
        <v>1.0000000000000001E-5</v>
      </c>
      <c r="AT102">
        <v>1.0000000000000001E-5</v>
      </c>
      <c r="AU102">
        <v>1.0000000000000001E-5</v>
      </c>
      <c r="AV102">
        <v>1.0000000000000001E-5</v>
      </c>
      <c r="AW102">
        <v>1.0000000000000001E-5</v>
      </c>
      <c r="AX102">
        <v>1.0000000000000001E-5</v>
      </c>
      <c r="AY102">
        <v>1.0000000000000001E-5</v>
      </c>
      <c r="AZ102">
        <v>1.0000000000000001E-5</v>
      </c>
      <c r="BA102">
        <v>1.0000000000000001E-5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</row>
    <row r="103" spans="1:65" x14ac:dyDescent="0.35">
      <c r="A103" s="2">
        <v>929814</v>
      </c>
      <c r="B103" s="2" t="s">
        <v>409</v>
      </c>
      <c r="C103" s="3">
        <v>40667</v>
      </c>
      <c r="D103">
        <v>1346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</row>
    <row r="104" spans="1:65" x14ac:dyDescent="0.35">
      <c r="A104" s="2">
        <v>902288</v>
      </c>
      <c r="B104" s="2" t="s">
        <v>316</v>
      </c>
      <c r="C104" s="3">
        <v>39527</v>
      </c>
      <c r="D104">
        <v>559</v>
      </c>
      <c r="E104">
        <v>7.0000000000000007E-5</v>
      </c>
      <c r="F104">
        <v>7.0000000000000007E-5</v>
      </c>
      <c r="G104">
        <v>7.0000000000000007E-5</v>
      </c>
      <c r="H104">
        <v>7.0000000000000007E-5</v>
      </c>
      <c r="I104">
        <v>7.0000000000000007E-5</v>
      </c>
      <c r="J104">
        <v>7.0000000000000007E-5</v>
      </c>
      <c r="K104">
        <v>7.0000000000000007E-5</v>
      </c>
      <c r="L104">
        <v>7.0000000000000007E-5</v>
      </c>
      <c r="M104">
        <v>7.0000000000000007E-5</v>
      </c>
      <c r="N104">
        <v>7.0000000000000007E-5</v>
      </c>
      <c r="O104">
        <v>7.0000000000000007E-5</v>
      </c>
      <c r="P104">
        <v>7.0000000000000007E-5</v>
      </c>
      <c r="Q104">
        <v>7.0000000000000007E-5</v>
      </c>
      <c r="R104">
        <v>7.0000000000000007E-5</v>
      </c>
      <c r="S104">
        <v>7.0000000000000007E-5</v>
      </c>
      <c r="T104">
        <v>7.0000000000000007E-5</v>
      </c>
      <c r="U104">
        <v>7.0000000000000007E-5</v>
      </c>
      <c r="V104">
        <v>8.9999999999999992E-5</v>
      </c>
      <c r="W104">
        <v>8.9999999999999992E-5</v>
      </c>
      <c r="X104">
        <v>8.9999999999999992E-5</v>
      </c>
      <c r="Y104">
        <v>8.9999999999999992E-5</v>
      </c>
      <c r="Z104">
        <v>8.9999999999999992E-5</v>
      </c>
      <c r="AA104">
        <v>8.9999999999999992E-5</v>
      </c>
      <c r="AB104">
        <v>8.9999999999999992E-5</v>
      </c>
      <c r="AC104">
        <v>8.9999999999999992E-5</v>
      </c>
      <c r="AD104">
        <v>8.9999999999999992E-5</v>
      </c>
      <c r="AE104">
        <v>8.9999999999999992E-5</v>
      </c>
      <c r="AF104">
        <v>8.9999999999999992E-5</v>
      </c>
      <c r="AG104">
        <v>8.9999999999999992E-5</v>
      </c>
      <c r="AH104">
        <v>8.9999999999999992E-5</v>
      </c>
      <c r="AI104">
        <v>8.9999999999999992E-5</v>
      </c>
      <c r="AJ104">
        <v>8.9999999999999992E-5</v>
      </c>
      <c r="AK104">
        <v>8.9999999999999992E-5</v>
      </c>
      <c r="AL104">
        <v>8.9999999999999992E-5</v>
      </c>
      <c r="AM104">
        <v>8.9999999999999992E-5</v>
      </c>
      <c r="AN104">
        <v>8.9999999999999992E-5</v>
      </c>
      <c r="AO104">
        <v>8.9999999999999992E-5</v>
      </c>
      <c r="AP104">
        <v>8.0000000000000007E-5</v>
      </c>
      <c r="AQ104">
        <v>8.0000000000000007E-5</v>
      </c>
      <c r="AR104">
        <v>8.0000000000000007E-5</v>
      </c>
      <c r="AS104">
        <v>8.0000000000000007E-5</v>
      </c>
      <c r="AT104">
        <v>8.0000000000000007E-5</v>
      </c>
      <c r="AU104">
        <v>8.0000000000000007E-5</v>
      </c>
      <c r="AV104">
        <v>8.0000000000000007E-5</v>
      </c>
      <c r="AW104">
        <v>8.0000000000000007E-5</v>
      </c>
      <c r="AX104">
        <v>8.0000000000000007E-5</v>
      </c>
      <c r="AY104">
        <v>8.0000000000000007E-5</v>
      </c>
      <c r="AZ104">
        <v>8.0000000000000007E-5</v>
      </c>
      <c r="BA104">
        <v>8.0000000000000007E-5</v>
      </c>
      <c r="BB104">
        <v>8.0000000000000007E-5</v>
      </c>
      <c r="BC104">
        <v>8.0000000000000007E-5</v>
      </c>
      <c r="BD104">
        <v>8.0000000000000007E-5</v>
      </c>
      <c r="BE104">
        <v>8.0000000000000007E-5</v>
      </c>
      <c r="BF104">
        <v>8.0000000000000007E-5</v>
      </c>
      <c r="BG104">
        <v>8.0000000000000007E-5</v>
      </c>
      <c r="BH104">
        <v>8.0000000000000007E-5</v>
      </c>
      <c r="BI104">
        <v>8.0000000000000007E-5</v>
      </c>
      <c r="BJ104">
        <v>8.0000000000000007E-5</v>
      </c>
      <c r="BK104">
        <v>8.0000000000000007E-5</v>
      </c>
      <c r="BL104">
        <v>8.0000000000000007E-5</v>
      </c>
      <c r="BM104">
        <v>8.0000000000000007E-5</v>
      </c>
    </row>
    <row r="105" spans="1:65" x14ac:dyDescent="0.35">
      <c r="A105" s="2">
        <v>902288</v>
      </c>
      <c r="B105" s="2" t="s">
        <v>316</v>
      </c>
      <c r="C105" s="3">
        <v>39889</v>
      </c>
      <c r="D105">
        <v>808</v>
      </c>
      <c r="E105">
        <v>1.0000000000000001E-5</v>
      </c>
      <c r="F105">
        <v>1.0000000000000001E-5</v>
      </c>
      <c r="G105">
        <v>1.0000000000000001E-5</v>
      </c>
      <c r="H105">
        <v>1.0000000000000001E-5</v>
      </c>
      <c r="I105">
        <v>1.0000000000000001E-5</v>
      </c>
      <c r="J105">
        <v>1.0000000000000001E-5</v>
      </c>
      <c r="K105">
        <v>1.0000000000000001E-5</v>
      </c>
      <c r="L105">
        <v>1.0000000000000001E-5</v>
      </c>
      <c r="M105">
        <v>1.0000000000000001E-5</v>
      </c>
      <c r="N105">
        <v>1.0000000000000001E-5</v>
      </c>
      <c r="O105">
        <v>1.0000000000000001E-5</v>
      </c>
      <c r="P105">
        <v>1.0000000000000001E-5</v>
      </c>
      <c r="Q105">
        <v>1.0000000000000001E-5</v>
      </c>
      <c r="R105">
        <v>1.0000000000000001E-5</v>
      </c>
      <c r="S105">
        <v>1.0000000000000001E-5</v>
      </c>
      <c r="T105">
        <v>1.0000000000000001E-5</v>
      </c>
      <c r="U105">
        <v>1.0000000000000001E-5</v>
      </c>
      <c r="V105">
        <v>1.0000000000000001E-5</v>
      </c>
      <c r="W105">
        <v>1.0000000000000001E-5</v>
      </c>
      <c r="X105">
        <v>1.0000000000000001E-5</v>
      </c>
      <c r="Y105">
        <v>1.0000000000000001E-5</v>
      </c>
      <c r="Z105">
        <v>1.0000000000000001E-5</v>
      </c>
      <c r="AA105">
        <v>1.0000000000000001E-5</v>
      </c>
      <c r="AB105">
        <v>1.0000000000000001E-5</v>
      </c>
      <c r="AC105">
        <v>1.0000000000000001E-5</v>
      </c>
      <c r="AD105">
        <v>1.0000000000000001E-5</v>
      </c>
      <c r="AE105">
        <v>1.0000000000000001E-5</v>
      </c>
      <c r="AF105">
        <v>1.0000000000000001E-5</v>
      </c>
      <c r="AG105">
        <v>1.0000000000000001E-5</v>
      </c>
      <c r="AH105">
        <v>1.0000000000000001E-5</v>
      </c>
      <c r="AI105">
        <v>1.0000000000000001E-5</v>
      </c>
      <c r="AJ105">
        <v>1.0000000000000001E-5</v>
      </c>
      <c r="AK105">
        <v>1.0000000000000001E-5</v>
      </c>
      <c r="AL105">
        <v>1.0000000000000001E-5</v>
      </c>
      <c r="AM105">
        <v>1.0000000000000001E-5</v>
      </c>
      <c r="AN105">
        <v>1.0000000000000001E-5</v>
      </c>
      <c r="AO105">
        <v>1.0000000000000001E-5</v>
      </c>
      <c r="AP105">
        <v>1.0000000000000001E-5</v>
      </c>
      <c r="AQ105">
        <v>1.0000000000000001E-5</v>
      </c>
      <c r="AR105">
        <v>1.0000000000000001E-5</v>
      </c>
      <c r="AS105">
        <v>1.0000000000000001E-5</v>
      </c>
      <c r="AT105">
        <v>1.0000000000000001E-5</v>
      </c>
      <c r="AU105">
        <v>1.0000000000000001E-5</v>
      </c>
      <c r="AV105">
        <v>1.0000000000000001E-5</v>
      </c>
      <c r="AW105">
        <v>1.0000000000000001E-5</v>
      </c>
      <c r="AX105">
        <v>1.0000000000000001E-5</v>
      </c>
      <c r="AY105">
        <v>1.0000000000000001E-5</v>
      </c>
      <c r="AZ105">
        <v>1.0000000000000001E-5</v>
      </c>
      <c r="BA105">
        <v>1.0000000000000001E-5</v>
      </c>
      <c r="BB105">
        <v>1.0000000000000001E-5</v>
      </c>
      <c r="BC105">
        <v>1.0000000000000001E-5</v>
      </c>
      <c r="BD105">
        <v>1.0000000000000001E-5</v>
      </c>
      <c r="BE105">
        <v>1.0000000000000001E-5</v>
      </c>
      <c r="BF105">
        <v>1.0000000000000001E-5</v>
      </c>
      <c r="BG105">
        <v>1.0000000000000001E-5</v>
      </c>
      <c r="BH105">
        <v>1.0000000000000001E-5</v>
      </c>
      <c r="BI105">
        <v>1.0000000000000001E-5</v>
      </c>
      <c r="BJ105">
        <v>1.0000000000000001E-5</v>
      </c>
      <c r="BK105">
        <v>1.0000000000000001E-5</v>
      </c>
      <c r="BL105">
        <v>1.0000000000000001E-5</v>
      </c>
      <c r="BM105">
        <v>1.0000000000000001E-5</v>
      </c>
    </row>
    <row r="106" spans="1:65" x14ac:dyDescent="0.35">
      <c r="A106" s="2">
        <v>902288</v>
      </c>
      <c r="B106" s="2" t="s">
        <v>316</v>
      </c>
      <c r="C106" s="3">
        <v>39993</v>
      </c>
      <c r="D106">
        <v>88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1.0000000000000001E-5</v>
      </c>
      <c r="AL106">
        <v>1.0000000000000001E-5</v>
      </c>
      <c r="AM106">
        <v>1.0000000000000001E-5</v>
      </c>
      <c r="AN106">
        <v>1.0000000000000001E-5</v>
      </c>
      <c r="AO106">
        <v>1.0000000000000001E-5</v>
      </c>
      <c r="AP106">
        <v>1.0000000000000001E-5</v>
      </c>
      <c r="AQ106">
        <v>1.0000000000000001E-5</v>
      </c>
      <c r="AR106">
        <v>1.0000000000000001E-5</v>
      </c>
      <c r="AS106">
        <v>1.0000000000000001E-5</v>
      </c>
      <c r="AT106">
        <v>1.0000000000000001E-5</v>
      </c>
      <c r="AU106">
        <v>1.0000000000000001E-5</v>
      </c>
      <c r="AV106">
        <v>1.0000000000000001E-5</v>
      </c>
      <c r="AW106">
        <v>1.0000000000000001E-5</v>
      </c>
      <c r="AX106">
        <v>1.0000000000000001E-5</v>
      </c>
      <c r="AY106">
        <v>1.0000000000000001E-5</v>
      </c>
      <c r="AZ106">
        <v>1.0000000000000001E-5</v>
      </c>
      <c r="BA106">
        <v>1.0000000000000001E-5</v>
      </c>
      <c r="BB106">
        <v>1.0000000000000001E-5</v>
      </c>
      <c r="BC106">
        <v>1.0000000000000001E-5</v>
      </c>
      <c r="BD106">
        <v>1.0000000000000001E-5</v>
      </c>
      <c r="BE106">
        <v>1.0000000000000001E-5</v>
      </c>
      <c r="BF106">
        <v>1.0000000000000001E-5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</row>
    <row r="107" spans="1:65" x14ac:dyDescent="0.35">
      <c r="A107" s="2">
        <v>904332</v>
      </c>
      <c r="B107" s="2" t="s">
        <v>324</v>
      </c>
      <c r="C107" s="3">
        <v>39479</v>
      </c>
      <c r="D107">
        <v>526</v>
      </c>
      <c r="E107">
        <v>1.2999999999999999E-4</v>
      </c>
      <c r="F107">
        <v>1.2999999999999999E-4</v>
      </c>
      <c r="G107">
        <v>1.2999999999999999E-4</v>
      </c>
      <c r="H107">
        <v>1.2999999999999999E-4</v>
      </c>
      <c r="I107">
        <v>1.2999999999999999E-4</v>
      </c>
      <c r="J107">
        <v>1.2999999999999999E-4</v>
      </c>
      <c r="K107">
        <v>1.2999999999999999E-4</v>
      </c>
      <c r="L107">
        <v>1.2999999999999999E-4</v>
      </c>
      <c r="M107">
        <v>1.2999999999999999E-4</v>
      </c>
      <c r="N107">
        <v>1E-4</v>
      </c>
      <c r="O107">
        <v>1E-4</v>
      </c>
      <c r="P107">
        <v>1E-4</v>
      </c>
      <c r="Q107">
        <v>1E-4</v>
      </c>
      <c r="R107">
        <v>1E-4</v>
      </c>
      <c r="S107">
        <v>1E-4</v>
      </c>
      <c r="T107">
        <v>1E-4</v>
      </c>
      <c r="U107">
        <v>1E-4</v>
      </c>
      <c r="V107">
        <v>1E-4</v>
      </c>
      <c r="W107">
        <v>1E-4</v>
      </c>
      <c r="X107">
        <v>1E-4</v>
      </c>
      <c r="Y107">
        <v>1E-4</v>
      </c>
      <c r="Z107">
        <v>1E-4</v>
      </c>
      <c r="AA107">
        <v>1E-4</v>
      </c>
      <c r="AB107">
        <v>1E-4</v>
      </c>
      <c r="AC107">
        <v>1E-4</v>
      </c>
      <c r="AD107">
        <v>1E-4</v>
      </c>
      <c r="AE107">
        <v>1E-4</v>
      </c>
      <c r="AF107">
        <v>1E-4</v>
      </c>
      <c r="AG107">
        <v>1E-4</v>
      </c>
      <c r="AH107">
        <v>1E-4</v>
      </c>
      <c r="AI107">
        <v>7.0000000000000007E-5</v>
      </c>
      <c r="AJ107">
        <v>7.0000000000000007E-5</v>
      </c>
      <c r="AK107">
        <v>7.0000000000000007E-5</v>
      </c>
      <c r="AL107">
        <v>7.0000000000000007E-5</v>
      </c>
      <c r="AM107">
        <v>7.0000000000000007E-5</v>
      </c>
      <c r="AN107">
        <v>7.0000000000000007E-5</v>
      </c>
      <c r="AO107">
        <v>7.0000000000000007E-5</v>
      </c>
      <c r="AP107">
        <v>7.0000000000000007E-5</v>
      </c>
      <c r="AQ107">
        <v>7.0000000000000007E-5</v>
      </c>
      <c r="AR107">
        <v>7.0000000000000007E-5</v>
      </c>
      <c r="AS107">
        <v>7.0000000000000007E-5</v>
      </c>
      <c r="AT107">
        <v>7.0000000000000007E-5</v>
      </c>
      <c r="AU107">
        <v>7.0000000000000007E-5</v>
      </c>
      <c r="AV107">
        <v>7.0000000000000007E-5</v>
      </c>
      <c r="AW107">
        <v>7.0000000000000007E-5</v>
      </c>
      <c r="AX107">
        <v>7.0000000000000007E-5</v>
      </c>
      <c r="AY107">
        <v>7.0000000000000007E-5</v>
      </c>
      <c r="AZ107">
        <v>7.0000000000000007E-5</v>
      </c>
      <c r="BA107">
        <v>7.0000000000000007E-5</v>
      </c>
      <c r="BB107">
        <v>7.0000000000000007E-5</v>
      </c>
      <c r="BC107">
        <v>8.9999999999999992E-5</v>
      </c>
      <c r="BD107">
        <v>8.9999999999999992E-5</v>
      </c>
      <c r="BE107">
        <v>8.9999999999999992E-5</v>
      </c>
      <c r="BF107">
        <v>8.9999999999999992E-5</v>
      </c>
      <c r="BG107">
        <v>8.9999999999999992E-5</v>
      </c>
      <c r="BH107">
        <v>8.9999999999999992E-5</v>
      </c>
      <c r="BI107">
        <v>8.9999999999999992E-5</v>
      </c>
      <c r="BJ107">
        <v>8.9999999999999992E-5</v>
      </c>
      <c r="BK107">
        <v>8.9999999999999992E-5</v>
      </c>
      <c r="BL107">
        <v>8.9999999999999992E-5</v>
      </c>
      <c r="BM107">
        <v>8.9999999999999992E-5</v>
      </c>
    </row>
    <row r="108" spans="1:65" x14ac:dyDescent="0.35">
      <c r="A108" s="2">
        <v>904332</v>
      </c>
      <c r="B108" s="2" t="s">
        <v>324</v>
      </c>
      <c r="C108" s="3">
        <v>39673</v>
      </c>
      <c r="D108">
        <v>660</v>
      </c>
      <c r="E108">
        <v>7.0000000000000007E-5</v>
      </c>
      <c r="F108">
        <v>7.0000000000000007E-5</v>
      </c>
      <c r="G108">
        <v>7.0000000000000007E-5</v>
      </c>
      <c r="H108">
        <v>7.0000000000000007E-5</v>
      </c>
      <c r="I108">
        <v>7.0000000000000007E-5</v>
      </c>
      <c r="J108">
        <v>7.0000000000000007E-5</v>
      </c>
      <c r="K108">
        <v>7.0000000000000007E-5</v>
      </c>
      <c r="L108">
        <v>7.0000000000000007E-5</v>
      </c>
      <c r="M108">
        <v>7.0000000000000007E-5</v>
      </c>
      <c r="N108">
        <v>7.0000000000000007E-5</v>
      </c>
      <c r="O108">
        <v>7.0000000000000007E-5</v>
      </c>
      <c r="P108">
        <v>7.0000000000000007E-5</v>
      </c>
      <c r="Q108">
        <v>7.0000000000000007E-5</v>
      </c>
      <c r="R108">
        <v>7.0000000000000007E-5</v>
      </c>
      <c r="S108">
        <v>7.0000000000000007E-5</v>
      </c>
      <c r="T108">
        <v>7.0000000000000007E-5</v>
      </c>
      <c r="U108">
        <v>7.0000000000000007E-5</v>
      </c>
      <c r="V108">
        <v>7.0000000000000007E-5</v>
      </c>
      <c r="W108">
        <v>7.0000000000000007E-5</v>
      </c>
      <c r="X108">
        <v>7.0000000000000007E-5</v>
      </c>
      <c r="Y108">
        <v>7.0000000000000007E-5</v>
      </c>
      <c r="Z108">
        <v>7.0000000000000007E-5</v>
      </c>
      <c r="AA108">
        <v>6.0000000000000002E-5</v>
      </c>
      <c r="AB108">
        <v>6.0000000000000002E-5</v>
      </c>
      <c r="AC108">
        <v>6.0000000000000002E-5</v>
      </c>
      <c r="AD108">
        <v>6.0000000000000002E-5</v>
      </c>
      <c r="AE108">
        <v>6.0000000000000002E-5</v>
      </c>
      <c r="AF108">
        <v>6.0000000000000002E-5</v>
      </c>
      <c r="AG108">
        <v>6.0000000000000002E-5</v>
      </c>
      <c r="AH108">
        <v>6.0000000000000002E-5</v>
      </c>
      <c r="AI108">
        <v>6.0000000000000002E-5</v>
      </c>
      <c r="AJ108">
        <v>6.0000000000000002E-5</v>
      </c>
      <c r="AK108">
        <v>6.0000000000000002E-5</v>
      </c>
      <c r="AL108">
        <v>6.0000000000000002E-5</v>
      </c>
      <c r="AM108">
        <v>6.0000000000000002E-5</v>
      </c>
      <c r="AN108">
        <v>6.0000000000000002E-5</v>
      </c>
      <c r="AO108">
        <v>6.0000000000000002E-5</v>
      </c>
      <c r="AP108">
        <v>6.0000000000000002E-5</v>
      </c>
      <c r="AQ108">
        <v>6.0000000000000002E-5</v>
      </c>
      <c r="AR108">
        <v>6.0000000000000002E-5</v>
      </c>
      <c r="AS108">
        <v>6.0000000000000002E-5</v>
      </c>
      <c r="AT108">
        <v>6.0000000000000002E-5</v>
      </c>
      <c r="AU108">
        <v>6.0000000000000002E-5</v>
      </c>
      <c r="AV108">
        <v>7.0000000000000007E-5</v>
      </c>
      <c r="AW108">
        <v>7.0000000000000007E-5</v>
      </c>
      <c r="AX108">
        <v>7.0000000000000007E-5</v>
      </c>
      <c r="AY108">
        <v>7.0000000000000007E-5</v>
      </c>
      <c r="AZ108">
        <v>7.0000000000000007E-5</v>
      </c>
      <c r="BA108">
        <v>7.0000000000000007E-5</v>
      </c>
      <c r="BB108">
        <v>7.0000000000000007E-5</v>
      </c>
      <c r="BC108">
        <v>7.0000000000000007E-5</v>
      </c>
      <c r="BD108">
        <v>7.0000000000000007E-5</v>
      </c>
      <c r="BE108">
        <v>7.0000000000000007E-5</v>
      </c>
      <c r="BF108">
        <v>7.0000000000000007E-5</v>
      </c>
      <c r="BG108">
        <v>7.0000000000000007E-5</v>
      </c>
      <c r="BH108">
        <v>7.0000000000000007E-5</v>
      </c>
      <c r="BI108">
        <v>7.0000000000000007E-5</v>
      </c>
      <c r="BJ108">
        <v>7.0000000000000007E-5</v>
      </c>
      <c r="BK108">
        <v>7.0000000000000007E-5</v>
      </c>
      <c r="BL108">
        <v>7.0000000000000007E-5</v>
      </c>
      <c r="BM108">
        <v>7.0000000000000007E-5</v>
      </c>
    </row>
    <row r="109" spans="1:65" x14ac:dyDescent="0.35">
      <c r="A109" s="2">
        <v>904332</v>
      </c>
      <c r="B109" s="2" t="s">
        <v>324</v>
      </c>
      <c r="C109" s="3">
        <v>40025</v>
      </c>
      <c r="D109">
        <v>903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.0000000000000001E-5</v>
      </c>
      <c r="O109">
        <v>1.0000000000000001E-5</v>
      </c>
      <c r="P109">
        <v>1.0000000000000001E-5</v>
      </c>
      <c r="Q109">
        <v>1.0000000000000001E-5</v>
      </c>
      <c r="R109">
        <v>1.0000000000000001E-5</v>
      </c>
      <c r="S109">
        <v>1.0000000000000001E-5</v>
      </c>
      <c r="T109">
        <v>1.0000000000000001E-5</v>
      </c>
      <c r="U109">
        <v>1.0000000000000001E-5</v>
      </c>
      <c r="V109">
        <v>1.0000000000000001E-5</v>
      </c>
      <c r="W109">
        <v>1.0000000000000001E-5</v>
      </c>
      <c r="X109">
        <v>1.0000000000000001E-5</v>
      </c>
      <c r="Y109">
        <v>1.0000000000000001E-5</v>
      </c>
      <c r="Z109">
        <v>1.0000000000000001E-5</v>
      </c>
      <c r="AA109">
        <v>1.0000000000000001E-5</v>
      </c>
      <c r="AB109">
        <v>1.0000000000000001E-5</v>
      </c>
      <c r="AC109">
        <v>1.0000000000000001E-5</v>
      </c>
      <c r="AD109">
        <v>1.0000000000000001E-5</v>
      </c>
      <c r="AE109">
        <v>1.0000000000000001E-5</v>
      </c>
      <c r="AF109">
        <v>1.0000000000000001E-5</v>
      </c>
      <c r="AG109">
        <v>1.0000000000000001E-5</v>
      </c>
      <c r="AH109">
        <v>1.0000000000000001E-5</v>
      </c>
      <c r="AI109">
        <v>1.0000000000000001E-5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</row>
    <row r="110" spans="1:65" x14ac:dyDescent="0.35">
      <c r="A110" s="2">
        <v>904332</v>
      </c>
      <c r="B110" s="2" t="s">
        <v>324</v>
      </c>
      <c r="C110" s="3">
        <v>40119</v>
      </c>
      <c r="D110">
        <v>968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</row>
    <row r="111" spans="1:65" x14ac:dyDescent="0.35">
      <c r="A111" s="2">
        <v>921264</v>
      </c>
      <c r="B111" s="2" t="s">
        <v>389</v>
      </c>
      <c r="C111" s="3">
        <v>39643</v>
      </c>
      <c r="D111">
        <v>638</v>
      </c>
      <c r="E111">
        <v>8.0000000000000007E-5</v>
      </c>
      <c r="F111">
        <v>8.0000000000000007E-5</v>
      </c>
      <c r="G111">
        <v>8.0000000000000007E-5</v>
      </c>
      <c r="H111">
        <v>8.0000000000000007E-5</v>
      </c>
      <c r="I111">
        <v>8.0000000000000007E-5</v>
      </c>
      <c r="J111">
        <v>8.0000000000000007E-5</v>
      </c>
      <c r="K111">
        <v>8.0000000000000007E-5</v>
      </c>
      <c r="L111">
        <v>8.0000000000000007E-5</v>
      </c>
      <c r="M111">
        <v>8.0000000000000007E-5</v>
      </c>
      <c r="N111">
        <v>8.0000000000000007E-5</v>
      </c>
      <c r="O111">
        <v>8.0000000000000007E-5</v>
      </c>
      <c r="P111">
        <v>8.0000000000000007E-5</v>
      </c>
      <c r="Q111">
        <v>8.0000000000000007E-5</v>
      </c>
      <c r="R111">
        <v>8.0000000000000007E-5</v>
      </c>
      <c r="S111">
        <v>8.0000000000000007E-5</v>
      </c>
      <c r="T111">
        <v>8.0000000000000007E-5</v>
      </c>
      <c r="U111">
        <v>8.0000000000000007E-5</v>
      </c>
      <c r="V111">
        <v>8.0000000000000007E-5</v>
      </c>
      <c r="W111">
        <v>8.0000000000000007E-5</v>
      </c>
      <c r="X111">
        <v>8.0000000000000007E-5</v>
      </c>
      <c r="Y111">
        <v>8.0000000000000007E-5</v>
      </c>
      <c r="Z111">
        <v>8.0000000000000007E-5</v>
      </c>
      <c r="AA111">
        <v>7.0000000000000007E-5</v>
      </c>
      <c r="AB111">
        <v>7.0000000000000007E-5</v>
      </c>
      <c r="AC111">
        <v>7.0000000000000007E-5</v>
      </c>
      <c r="AD111">
        <v>7.0000000000000007E-5</v>
      </c>
      <c r="AE111">
        <v>7.0000000000000007E-5</v>
      </c>
      <c r="AF111">
        <v>7.0000000000000007E-5</v>
      </c>
      <c r="AG111">
        <v>7.0000000000000007E-5</v>
      </c>
      <c r="AH111">
        <v>7.0000000000000007E-5</v>
      </c>
      <c r="AI111">
        <v>7.0000000000000007E-5</v>
      </c>
      <c r="AJ111">
        <v>7.0000000000000007E-5</v>
      </c>
      <c r="AK111">
        <v>7.0000000000000007E-5</v>
      </c>
      <c r="AL111">
        <v>7.0000000000000007E-5</v>
      </c>
      <c r="AM111">
        <v>7.0000000000000007E-5</v>
      </c>
      <c r="AN111">
        <v>7.0000000000000007E-5</v>
      </c>
      <c r="AO111">
        <v>7.0000000000000007E-5</v>
      </c>
      <c r="AP111">
        <v>7.0000000000000007E-5</v>
      </c>
      <c r="AQ111">
        <v>7.0000000000000007E-5</v>
      </c>
      <c r="AR111">
        <v>7.0000000000000007E-5</v>
      </c>
      <c r="AS111">
        <v>7.0000000000000007E-5</v>
      </c>
      <c r="AT111">
        <v>7.0000000000000007E-5</v>
      </c>
      <c r="AU111">
        <v>7.0000000000000007E-5</v>
      </c>
      <c r="AV111">
        <v>7.0000000000000007E-5</v>
      </c>
      <c r="AW111">
        <v>6.0000000000000002E-5</v>
      </c>
      <c r="AX111">
        <v>6.0000000000000002E-5</v>
      </c>
      <c r="AY111">
        <v>6.0000000000000002E-5</v>
      </c>
      <c r="AZ111">
        <v>6.0000000000000002E-5</v>
      </c>
      <c r="BA111">
        <v>6.0000000000000002E-5</v>
      </c>
      <c r="BB111">
        <v>6.0000000000000002E-5</v>
      </c>
      <c r="BC111">
        <v>6.0000000000000002E-5</v>
      </c>
      <c r="BD111">
        <v>6.0000000000000002E-5</v>
      </c>
      <c r="BE111">
        <v>6.0000000000000002E-5</v>
      </c>
      <c r="BF111">
        <v>6.0000000000000002E-5</v>
      </c>
      <c r="BG111">
        <v>6.0000000000000002E-5</v>
      </c>
      <c r="BH111">
        <v>6.0000000000000002E-5</v>
      </c>
      <c r="BI111">
        <v>6.0000000000000002E-5</v>
      </c>
      <c r="BJ111">
        <v>6.0000000000000002E-5</v>
      </c>
      <c r="BK111">
        <v>6.0000000000000002E-5</v>
      </c>
      <c r="BL111">
        <v>6.0000000000000002E-5</v>
      </c>
      <c r="BM111">
        <v>6.0000000000000002E-5</v>
      </c>
    </row>
    <row r="112" spans="1:65" x14ac:dyDescent="0.35">
      <c r="A112" s="2">
        <v>921264</v>
      </c>
      <c r="B112" s="2" t="s">
        <v>389</v>
      </c>
      <c r="C112" s="3">
        <v>39846</v>
      </c>
      <c r="D112">
        <v>778</v>
      </c>
      <c r="E112">
        <v>4.0000000000000003E-5</v>
      </c>
      <c r="F112">
        <v>4.0000000000000003E-5</v>
      </c>
      <c r="G112">
        <v>4.0000000000000003E-5</v>
      </c>
      <c r="H112">
        <v>4.0000000000000003E-5</v>
      </c>
      <c r="I112">
        <v>4.0000000000000003E-5</v>
      </c>
      <c r="J112">
        <v>4.0000000000000003E-5</v>
      </c>
      <c r="K112">
        <v>4.0000000000000003E-5</v>
      </c>
      <c r="L112">
        <v>4.0000000000000003E-5</v>
      </c>
      <c r="M112">
        <v>4.0000000000000003E-5</v>
      </c>
      <c r="N112">
        <v>4.0000000000000003E-5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1.0000000000000001E-5</v>
      </c>
      <c r="AJ112">
        <v>1.0000000000000001E-5</v>
      </c>
      <c r="AK112">
        <v>1.0000000000000001E-5</v>
      </c>
      <c r="AL112">
        <v>1.0000000000000001E-5</v>
      </c>
      <c r="AM112">
        <v>1.0000000000000001E-5</v>
      </c>
      <c r="AN112">
        <v>1.0000000000000001E-5</v>
      </c>
      <c r="AO112">
        <v>1.0000000000000001E-5</v>
      </c>
      <c r="AP112">
        <v>1.0000000000000001E-5</v>
      </c>
      <c r="AQ112">
        <v>1.0000000000000001E-5</v>
      </c>
      <c r="AR112">
        <v>1.0000000000000001E-5</v>
      </c>
      <c r="AS112">
        <v>1.0000000000000001E-5</v>
      </c>
      <c r="AT112">
        <v>1.0000000000000001E-5</v>
      </c>
      <c r="AU112">
        <v>1.0000000000000001E-5</v>
      </c>
      <c r="AV112">
        <v>1.0000000000000001E-5</v>
      </c>
      <c r="AW112">
        <v>1.0000000000000001E-5</v>
      </c>
      <c r="AX112">
        <v>1.0000000000000001E-5</v>
      </c>
      <c r="AY112">
        <v>1.0000000000000001E-5</v>
      </c>
      <c r="AZ112">
        <v>1.0000000000000001E-5</v>
      </c>
      <c r="BA112">
        <v>1.0000000000000001E-5</v>
      </c>
      <c r="BB112">
        <v>1.0000000000000001E-5</v>
      </c>
      <c r="BC112">
        <v>1.0000000000000001E-5</v>
      </c>
      <c r="BD112">
        <v>1.0000000000000001E-5</v>
      </c>
      <c r="BE112">
        <v>1.0000000000000001E-5</v>
      </c>
      <c r="BF112">
        <v>1.0000000000000001E-5</v>
      </c>
      <c r="BG112">
        <v>1.0000000000000001E-5</v>
      </c>
      <c r="BH112">
        <v>1.0000000000000001E-5</v>
      </c>
      <c r="BI112">
        <v>1.0000000000000001E-5</v>
      </c>
      <c r="BJ112">
        <v>1.0000000000000001E-5</v>
      </c>
      <c r="BK112">
        <v>1.0000000000000001E-5</v>
      </c>
      <c r="BL112">
        <v>1.0000000000000001E-5</v>
      </c>
      <c r="BM112">
        <v>1.0000000000000001E-5</v>
      </c>
    </row>
    <row r="113" spans="1:65" x14ac:dyDescent="0.35">
      <c r="A113" s="2">
        <v>687197</v>
      </c>
      <c r="B113" s="2" t="s">
        <v>295</v>
      </c>
      <c r="C113" s="3">
        <v>39434</v>
      </c>
      <c r="D113">
        <v>496</v>
      </c>
      <c r="E113">
        <v>1.6000000000000001E-4</v>
      </c>
      <c r="F113">
        <v>1.6000000000000001E-4</v>
      </c>
      <c r="G113">
        <v>1.6000000000000001E-4</v>
      </c>
      <c r="H113">
        <v>1.6000000000000001E-4</v>
      </c>
      <c r="I113">
        <v>1.6000000000000001E-4</v>
      </c>
      <c r="J113">
        <v>1.6000000000000001E-4</v>
      </c>
      <c r="K113">
        <v>1.6000000000000001E-4</v>
      </c>
      <c r="L113">
        <v>1.6000000000000001E-4</v>
      </c>
      <c r="M113">
        <v>1.6000000000000001E-4</v>
      </c>
      <c r="N113">
        <v>1.6000000000000001E-4</v>
      </c>
      <c r="O113">
        <v>1.6000000000000001E-4</v>
      </c>
      <c r="P113">
        <v>1.6000000000000001E-4</v>
      </c>
      <c r="Q113">
        <v>1.6000000000000001E-4</v>
      </c>
      <c r="R113">
        <v>1.6000000000000001E-4</v>
      </c>
      <c r="S113">
        <v>1.6000000000000001E-4</v>
      </c>
      <c r="T113">
        <v>1.6000000000000001E-4</v>
      </c>
      <c r="U113">
        <v>1.6000000000000001E-4</v>
      </c>
      <c r="V113">
        <v>1.6000000000000001E-4</v>
      </c>
      <c r="W113">
        <v>1.6000000000000001E-4</v>
      </c>
      <c r="X113">
        <v>1.2999999999999999E-4</v>
      </c>
      <c r="Y113">
        <v>1.2999999999999999E-4</v>
      </c>
      <c r="Z113">
        <v>1.2999999999999999E-4</v>
      </c>
      <c r="AA113">
        <v>1.2999999999999999E-4</v>
      </c>
      <c r="AB113">
        <v>1.2999999999999999E-4</v>
      </c>
      <c r="AC113">
        <v>1.2999999999999999E-4</v>
      </c>
      <c r="AD113">
        <v>1.2999999999999999E-4</v>
      </c>
      <c r="AE113">
        <v>1.2999999999999999E-4</v>
      </c>
      <c r="AF113">
        <v>1.2999999999999999E-4</v>
      </c>
      <c r="AG113">
        <v>1.2999999999999999E-4</v>
      </c>
      <c r="AH113">
        <v>1.2999999999999999E-4</v>
      </c>
      <c r="AI113">
        <v>1.2999999999999999E-4</v>
      </c>
      <c r="AJ113">
        <v>1.2999999999999999E-4</v>
      </c>
      <c r="AK113">
        <v>1.2999999999999999E-4</v>
      </c>
      <c r="AL113">
        <v>1.2999999999999999E-4</v>
      </c>
      <c r="AM113">
        <v>1.2999999999999999E-4</v>
      </c>
      <c r="AN113">
        <v>1.2999999999999999E-4</v>
      </c>
      <c r="AO113">
        <v>1.2999999999999999E-4</v>
      </c>
      <c r="AP113">
        <v>1.2999999999999999E-4</v>
      </c>
      <c r="AQ113">
        <v>1.2999999999999999E-4</v>
      </c>
      <c r="AR113">
        <v>1E-4</v>
      </c>
      <c r="AS113">
        <v>1E-4</v>
      </c>
      <c r="AT113">
        <v>1E-4</v>
      </c>
      <c r="AU113">
        <v>1E-4</v>
      </c>
      <c r="AV113">
        <v>1E-4</v>
      </c>
      <c r="AW113">
        <v>1E-4</v>
      </c>
      <c r="AX113">
        <v>1E-4</v>
      </c>
      <c r="AY113">
        <v>1E-4</v>
      </c>
      <c r="AZ113">
        <v>1E-4</v>
      </c>
      <c r="BA113">
        <v>1E-4</v>
      </c>
      <c r="BB113">
        <v>1E-4</v>
      </c>
      <c r="BC113">
        <v>1E-4</v>
      </c>
      <c r="BD113">
        <v>1E-4</v>
      </c>
      <c r="BE113">
        <v>1E-4</v>
      </c>
      <c r="BF113">
        <v>1E-4</v>
      </c>
      <c r="BG113">
        <v>1E-4</v>
      </c>
      <c r="BH113">
        <v>1E-4</v>
      </c>
      <c r="BI113">
        <v>1E-4</v>
      </c>
      <c r="BJ113">
        <v>1E-4</v>
      </c>
      <c r="BK113">
        <v>1E-4</v>
      </c>
      <c r="BL113">
        <v>1E-4</v>
      </c>
      <c r="BM113">
        <v>7.0000000000000007E-5</v>
      </c>
    </row>
    <row r="114" spans="1:65" x14ac:dyDescent="0.35">
      <c r="A114" s="2">
        <v>687197</v>
      </c>
      <c r="B114" s="2" t="s">
        <v>295</v>
      </c>
      <c r="C114" s="3">
        <v>39646</v>
      </c>
      <c r="D114">
        <v>641</v>
      </c>
      <c r="E114">
        <v>8.0000000000000007E-5</v>
      </c>
      <c r="F114">
        <v>8.0000000000000007E-5</v>
      </c>
      <c r="G114">
        <v>8.0000000000000007E-5</v>
      </c>
      <c r="H114">
        <v>8.0000000000000007E-5</v>
      </c>
      <c r="I114">
        <v>8.0000000000000007E-5</v>
      </c>
      <c r="J114">
        <v>8.0000000000000007E-5</v>
      </c>
      <c r="K114">
        <v>8.0000000000000007E-5</v>
      </c>
      <c r="L114">
        <v>8.0000000000000007E-5</v>
      </c>
      <c r="M114">
        <v>8.0000000000000007E-5</v>
      </c>
      <c r="N114">
        <v>8.0000000000000007E-5</v>
      </c>
      <c r="O114">
        <v>8.0000000000000007E-5</v>
      </c>
      <c r="P114">
        <v>8.0000000000000007E-5</v>
      </c>
      <c r="Q114">
        <v>8.0000000000000007E-5</v>
      </c>
      <c r="R114">
        <v>8.0000000000000007E-5</v>
      </c>
      <c r="S114">
        <v>8.0000000000000007E-5</v>
      </c>
      <c r="T114">
        <v>8.0000000000000007E-5</v>
      </c>
      <c r="U114">
        <v>8.0000000000000007E-5</v>
      </c>
      <c r="V114">
        <v>8.0000000000000007E-5</v>
      </c>
      <c r="W114">
        <v>8.0000000000000007E-5</v>
      </c>
      <c r="X114">
        <v>7.0000000000000007E-5</v>
      </c>
      <c r="Y114">
        <v>7.0000000000000007E-5</v>
      </c>
      <c r="Z114">
        <v>7.0000000000000007E-5</v>
      </c>
      <c r="AA114">
        <v>7.0000000000000007E-5</v>
      </c>
      <c r="AB114">
        <v>7.0000000000000007E-5</v>
      </c>
      <c r="AC114">
        <v>7.0000000000000007E-5</v>
      </c>
      <c r="AD114">
        <v>7.0000000000000007E-5</v>
      </c>
      <c r="AE114">
        <v>7.0000000000000007E-5</v>
      </c>
      <c r="AF114">
        <v>7.0000000000000007E-5</v>
      </c>
      <c r="AG114">
        <v>7.0000000000000007E-5</v>
      </c>
      <c r="AH114">
        <v>7.0000000000000007E-5</v>
      </c>
      <c r="AI114">
        <v>7.0000000000000007E-5</v>
      </c>
      <c r="AJ114">
        <v>7.0000000000000007E-5</v>
      </c>
      <c r="AK114">
        <v>7.0000000000000007E-5</v>
      </c>
      <c r="AL114">
        <v>7.0000000000000007E-5</v>
      </c>
      <c r="AM114">
        <v>7.0000000000000007E-5</v>
      </c>
      <c r="AN114">
        <v>7.0000000000000007E-5</v>
      </c>
      <c r="AO114">
        <v>7.0000000000000007E-5</v>
      </c>
      <c r="AP114">
        <v>7.0000000000000007E-5</v>
      </c>
      <c r="AQ114">
        <v>7.0000000000000007E-5</v>
      </c>
      <c r="AR114">
        <v>7.0000000000000007E-5</v>
      </c>
      <c r="AS114">
        <v>7.0000000000000007E-5</v>
      </c>
      <c r="AT114">
        <v>6.0000000000000002E-5</v>
      </c>
      <c r="AU114">
        <v>6.0000000000000002E-5</v>
      </c>
      <c r="AV114">
        <v>6.0000000000000002E-5</v>
      </c>
      <c r="AW114">
        <v>6.0000000000000002E-5</v>
      </c>
      <c r="AX114">
        <v>6.0000000000000002E-5</v>
      </c>
      <c r="AY114">
        <v>6.0000000000000002E-5</v>
      </c>
      <c r="AZ114">
        <v>6.0000000000000002E-5</v>
      </c>
      <c r="BA114">
        <v>6.0000000000000002E-5</v>
      </c>
      <c r="BB114">
        <v>6.0000000000000002E-5</v>
      </c>
      <c r="BC114">
        <v>6.0000000000000002E-5</v>
      </c>
      <c r="BD114">
        <v>6.0000000000000002E-5</v>
      </c>
      <c r="BE114">
        <v>6.0000000000000002E-5</v>
      </c>
      <c r="BF114">
        <v>6.0000000000000002E-5</v>
      </c>
      <c r="BG114">
        <v>6.0000000000000002E-5</v>
      </c>
      <c r="BH114">
        <v>6.0000000000000002E-5</v>
      </c>
      <c r="BI114">
        <v>6.0000000000000002E-5</v>
      </c>
      <c r="BJ114">
        <v>6.0000000000000002E-5</v>
      </c>
      <c r="BK114">
        <v>6.0000000000000002E-5</v>
      </c>
      <c r="BL114">
        <v>6.0000000000000002E-5</v>
      </c>
      <c r="BM114">
        <v>6.0000000000000002E-5</v>
      </c>
    </row>
    <row r="115" spans="1:65" x14ac:dyDescent="0.35">
      <c r="A115" s="2">
        <v>687197</v>
      </c>
      <c r="B115" s="2" t="s">
        <v>295</v>
      </c>
      <c r="C115" s="3">
        <v>39918</v>
      </c>
      <c r="D115">
        <v>828</v>
      </c>
      <c r="E115">
        <v>1.0000000000000001E-5</v>
      </c>
      <c r="F115">
        <v>1.0000000000000001E-5</v>
      </c>
      <c r="G115">
        <v>1.0000000000000001E-5</v>
      </c>
      <c r="H115">
        <v>1.0000000000000001E-5</v>
      </c>
      <c r="I115">
        <v>1.0000000000000001E-5</v>
      </c>
      <c r="J115">
        <v>1.0000000000000001E-5</v>
      </c>
      <c r="K115">
        <v>1.0000000000000001E-5</v>
      </c>
      <c r="L115">
        <v>1.0000000000000001E-5</v>
      </c>
      <c r="M115">
        <v>1.0000000000000001E-5</v>
      </c>
      <c r="N115">
        <v>1.0000000000000001E-5</v>
      </c>
      <c r="O115">
        <v>1.0000000000000001E-5</v>
      </c>
      <c r="P115">
        <v>1.0000000000000001E-5</v>
      </c>
      <c r="Q115">
        <v>1.0000000000000001E-5</v>
      </c>
      <c r="R115">
        <v>1.0000000000000001E-5</v>
      </c>
      <c r="S115">
        <v>1.0000000000000001E-5</v>
      </c>
      <c r="T115">
        <v>1.0000000000000001E-5</v>
      </c>
      <c r="U115">
        <v>1.0000000000000001E-5</v>
      </c>
      <c r="V115">
        <v>1.0000000000000001E-5</v>
      </c>
      <c r="W115">
        <v>1.0000000000000001E-5</v>
      </c>
      <c r="X115">
        <v>1.0000000000000001E-5</v>
      </c>
      <c r="Y115">
        <v>1.0000000000000001E-5</v>
      </c>
      <c r="Z115">
        <v>1.0000000000000001E-5</v>
      </c>
      <c r="AA115">
        <v>1.0000000000000001E-5</v>
      </c>
      <c r="AB115">
        <v>1.0000000000000001E-5</v>
      </c>
      <c r="AC115">
        <v>1.0000000000000001E-5</v>
      </c>
      <c r="AD115">
        <v>1.0000000000000001E-5</v>
      </c>
      <c r="AE115">
        <v>1.0000000000000001E-5</v>
      </c>
      <c r="AF115">
        <v>1.0000000000000001E-5</v>
      </c>
      <c r="AG115">
        <v>1.0000000000000001E-5</v>
      </c>
      <c r="AH115">
        <v>1.0000000000000001E-5</v>
      </c>
      <c r="AI115">
        <v>1.0000000000000001E-5</v>
      </c>
      <c r="AJ115">
        <v>1.0000000000000001E-5</v>
      </c>
      <c r="AK115">
        <v>1.0000000000000001E-5</v>
      </c>
      <c r="AL115">
        <v>1.0000000000000001E-5</v>
      </c>
      <c r="AM115">
        <v>1.0000000000000001E-5</v>
      </c>
      <c r="AN115">
        <v>1.0000000000000001E-5</v>
      </c>
      <c r="AO115">
        <v>1.0000000000000001E-5</v>
      </c>
      <c r="AP115">
        <v>1.0000000000000001E-5</v>
      </c>
      <c r="AQ115">
        <v>1.0000000000000001E-5</v>
      </c>
      <c r="AR115">
        <v>1.0000000000000001E-5</v>
      </c>
      <c r="AS115">
        <v>1.0000000000000001E-5</v>
      </c>
      <c r="AT115">
        <v>1.0000000000000001E-5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</row>
    <row r="116" spans="1:65" x14ac:dyDescent="0.35">
      <c r="A116" s="2">
        <v>993189</v>
      </c>
      <c r="B116" s="2" t="s">
        <v>419</v>
      </c>
      <c r="C116" s="3">
        <v>39210</v>
      </c>
      <c r="D116">
        <v>340</v>
      </c>
      <c r="E116">
        <v>2.0000000000000001E-4</v>
      </c>
      <c r="F116">
        <v>2.0000000000000001E-4</v>
      </c>
      <c r="G116">
        <v>2.0000000000000001E-4</v>
      </c>
      <c r="H116">
        <v>2.0000000000000001E-4</v>
      </c>
      <c r="I116">
        <v>2.0000000000000001E-4</v>
      </c>
      <c r="J116">
        <v>2.1999999999999998E-4</v>
      </c>
      <c r="K116">
        <v>2.1999999999999998E-4</v>
      </c>
      <c r="L116">
        <v>2.1999999999999998E-4</v>
      </c>
      <c r="M116">
        <v>2.1999999999999998E-4</v>
      </c>
      <c r="N116">
        <v>2.1999999999999998E-4</v>
      </c>
      <c r="O116">
        <v>2.1999999999999998E-4</v>
      </c>
      <c r="P116">
        <v>2.1999999999999998E-4</v>
      </c>
      <c r="Q116">
        <v>2.1999999999999998E-4</v>
      </c>
      <c r="R116">
        <v>2.1999999999999998E-4</v>
      </c>
      <c r="S116">
        <v>2.1999999999999998E-4</v>
      </c>
      <c r="T116">
        <v>2.1999999999999998E-4</v>
      </c>
      <c r="U116">
        <v>2.1999999999999998E-4</v>
      </c>
      <c r="V116">
        <v>2.1999999999999998E-4</v>
      </c>
      <c r="W116">
        <v>2.1999999999999998E-4</v>
      </c>
      <c r="X116">
        <v>2.1999999999999998E-4</v>
      </c>
      <c r="Y116">
        <v>2.1999999999999998E-4</v>
      </c>
      <c r="Z116">
        <v>2.1999999999999998E-4</v>
      </c>
      <c r="AA116">
        <v>2.1999999999999998E-4</v>
      </c>
      <c r="AB116">
        <v>2.1999999999999998E-4</v>
      </c>
      <c r="AC116">
        <v>2.1999999999999998E-4</v>
      </c>
      <c r="AD116">
        <v>1.8999999999999998E-4</v>
      </c>
      <c r="AE116">
        <v>1.8999999999999998E-4</v>
      </c>
      <c r="AF116">
        <v>1.8999999999999998E-4</v>
      </c>
      <c r="AG116">
        <v>1.8999999999999998E-4</v>
      </c>
      <c r="AH116">
        <v>1.8999999999999998E-4</v>
      </c>
      <c r="AI116">
        <v>1.8999999999999998E-4</v>
      </c>
      <c r="AJ116">
        <v>1.8999999999999998E-4</v>
      </c>
      <c r="AK116">
        <v>1.8999999999999998E-4</v>
      </c>
      <c r="AL116">
        <v>1.8999999999999998E-4</v>
      </c>
      <c r="AM116">
        <v>1.8999999999999998E-4</v>
      </c>
      <c r="AN116">
        <v>1.8999999999999998E-4</v>
      </c>
      <c r="AO116">
        <v>1.8999999999999998E-4</v>
      </c>
      <c r="AP116">
        <v>1.8999999999999998E-4</v>
      </c>
      <c r="AQ116">
        <v>1.8999999999999998E-4</v>
      </c>
      <c r="AR116">
        <v>1.8999999999999998E-4</v>
      </c>
      <c r="AS116">
        <v>1.8999999999999998E-4</v>
      </c>
      <c r="AT116">
        <v>1.8999999999999998E-4</v>
      </c>
      <c r="AU116">
        <v>1.8999999999999998E-4</v>
      </c>
      <c r="AV116">
        <v>1.8999999999999998E-4</v>
      </c>
      <c r="AW116">
        <v>1.8999999999999998E-4</v>
      </c>
      <c r="AX116">
        <v>1.8999999999999998E-4</v>
      </c>
      <c r="AY116">
        <v>1.8999999999999998E-4</v>
      </c>
      <c r="AZ116">
        <v>1.8999999999999998E-4</v>
      </c>
      <c r="BA116">
        <v>1.8999999999999998E-4</v>
      </c>
      <c r="BB116">
        <v>1.8999999999999998E-4</v>
      </c>
      <c r="BC116">
        <v>1.8999999999999998E-4</v>
      </c>
      <c r="BD116">
        <v>1.8999999999999998E-4</v>
      </c>
      <c r="BE116">
        <v>1.8999999999999998E-4</v>
      </c>
      <c r="BF116">
        <v>1.8999999999999998E-4</v>
      </c>
      <c r="BG116">
        <v>1.8999999999999998E-4</v>
      </c>
      <c r="BH116">
        <v>1.8999999999999998E-4</v>
      </c>
      <c r="BI116">
        <v>1.8999999999999998E-4</v>
      </c>
      <c r="BJ116">
        <v>1.8999999999999998E-4</v>
      </c>
      <c r="BK116">
        <v>1.8999999999999998E-4</v>
      </c>
      <c r="BL116">
        <v>1.8999999999999998E-4</v>
      </c>
      <c r="BM116">
        <v>1.8999999999999998E-4</v>
      </c>
    </row>
    <row r="117" spans="1:65" x14ac:dyDescent="0.35">
      <c r="A117" s="2">
        <v>912635</v>
      </c>
      <c r="B117" s="2" t="s">
        <v>375</v>
      </c>
      <c r="C117" s="3">
        <v>39126</v>
      </c>
      <c r="D117">
        <v>282</v>
      </c>
      <c r="E117">
        <v>2.0000000000000001E-4</v>
      </c>
      <c r="F117">
        <v>2.0000000000000001E-4</v>
      </c>
      <c r="G117">
        <v>2.1999999999999998E-4</v>
      </c>
      <c r="H117">
        <v>2.1999999999999998E-4</v>
      </c>
      <c r="I117">
        <v>2.1999999999999998E-4</v>
      </c>
      <c r="J117">
        <v>2.1999999999999998E-4</v>
      </c>
      <c r="K117">
        <v>2.1999999999999998E-4</v>
      </c>
      <c r="L117">
        <v>2.1999999999999998E-4</v>
      </c>
      <c r="M117">
        <v>2.1999999999999998E-4</v>
      </c>
      <c r="N117">
        <v>2.1999999999999998E-4</v>
      </c>
      <c r="O117">
        <v>2.1999999999999998E-4</v>
      </c>
      <c r="P117">
        <v>2.1999999999999998E-4</v>
      </c>
      <c r="Q117">
        <v>2.1999999999999998E-4</v>
      </c>
      <c r="R117">
        <v>2.1999999999999998E-4</v>
      </c>
      <c r="S117">
        <v>2.1999999999999998E-4</v>
      </c>
      <c r="T117">
        <v>2.1999999999999998E-4</v>
      </c>
      <c r="U117">
        <v>2.1999999999999998E-4</v>
      </c>
      <c r="V117">
        <v>2.1999999999999998E-4</v>
      </c>
      <c r="W117">
        <v>2.1999999999999998E-4</v>
      </c>
      <c r="X117">
        <v>2.1999999999999998E-4</v>
      </c>
      <c r="Y117">
        <v>2.1999999999999998E-4</v>
      </c>
      <c r="Z117">
        <v>2.1999999999999998E-4</v>
      </c>
      <c r="AA117">
        <v>2.0000000000000001E-4</v>
      </c>
      <c r="AB117">
        <v>2.0000000000000001E-4</v>
      </c>
      <c r="AC117">
        <v>2.0000000000000001E-4</v>
      </c>
      <c r="AD117">
        <v>2.0000000000000001E-4</v>
      </c>
      <c r="AE117">
        <v>2.0000000000000001E-4</v>
      </c>
      <c r="AF117">
        <v>2.0000000000000001E-4</v>
      </c>
      <c r="AG117">
        <v>2.0000000000000001E-4</v>
      </c>
      <c r="AH117">
        <v>2.0000000000000001E-4</v>
      </c>
      <c r="AI117">
        <v>2.0000000000000001E-4</v>
      </c>
      <c r="AJ117">
        <v>2.0000000000000001E-4</v>
      </c>
      <c r="AK117">
        <v>2.0000000000000001E-4</v>
      </c>
      <c r="AL117">
        <v>2.0000000000000001E-4</v>
      </c>
      <c r="AM117">
        <v>2.0000000000000001E-4</v>
      </c>
      <c r="AN117">
        <v>2.0000000000000001E-4</v>
      </c>
      <c r="AO117">
        <v>2.0000000000000001E-4</v>
      </c>
      <c r="AP117">
        <v>2.0000000000000001E-4</v>
      </c>
      <c r="AQ117">
        <v>2.0000000000000001E-4</v>
      </c>
      <c r="AR117">
        <v>2.0000000000000001E-4</v>
      </c>
      <c r="AS117">
        <v>2.0000000000000001E-4</v>
      </c>
      <c r="AT117">
        <v>2.0000000000000001E-4</v>
      </c>
      <c r="AU117">
        <v>2.0000000000000001E-4</v>
      </c>
      <c r="AV117">
        <v>2.0000000000000001E-4</v>
      </c>
      <c r="AW117">
        <v>2.0000000000000001E-4</v>
      </c>
      <c r="AX117">
        <v>2.0000000000000001E-4</v>
      </c>
      <c r="AY117">
        <v>2.0000000000000001E-4</v>
      </c>
      <c r="AZ117">
        <v>2.0000000000000001E-4</v>
      </c>
      <c r="BA117">
        <v>2.0000000000000001E-4</v>
      </c>
      <c r="BB117">
        <v>2.0000000000000001E-4</v>
      </c>
      <c r="BC117">
        <v>2.0000000000000001E-4</v>
      </c>
      <c r="BD117">
        <v>2.0000000000000001E-4</v>
      </c>
      <c r="BE117">
        <v>2.0000000000000001E-4</v>
      </c>
      <c r="BF117">
        <v>2.0000000000000001E-4</v>
      </c>
      <c r="BG117">
        <v>2.0000000000000001E-4</v>
      </c>
      <c r="BH117">
        <v>2.0000000000000001E-4</v>
      </c>
      <c r="BI117">
        <v>2.0000000000000001E-4</v>
      </c>
      <c r="BJ117">
        <v>2.0000000000000001E-4</v>
      </c>
      <c r="BK117">
        <v>2.0000000000000001E-4</v>
      </c>
      <c r="BL117">
        <v>2.0000000000000001E-4</v>
      </c>
      <c r="BM117">
        <v>2.0000000000000001E-4</v>
      </c>
    </row>
    <row r="118" spans="1:65" x14ac:dyDescent="0.35">
      <c r="A118" s="2">
        <v>912635</v>
      </c>
      <c r="B118" s="2" t="s">
        <v>375</v>
      </c>
      <c r="C118" s="3">
        <v>40200</v>
      </c>
      <c r="D118">
        <v>102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</row>
    <row r="119" spans="1:65" x14ac:dyDescent="0.35">
      <c r="A119" s="2">
        <v>360041</v>
      </c>
      <c r="B119" s="2" t="s">
        <v>276</v>
      </c>
      <c r="C119" s="3">
        <v>39993</v>
      </c>
      <c r="D119">
        <v>88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1.0000000000000001E-5</v>
      </c>
      <c r="AL119">
        <v>1.0000000000000001E-5</v>
      </c>
      <c r="AM119">
        <v>1.0000000000000001E-5</v>
      </c>
      <c r="AN119">
        <v>1.0000000000000001E-5</v>
      </c>
      <c r="AO119">
        <v>1.0000000000000001E-5</v>
      </c>
      <c r="AP119">
        <v>1.0000000000000001E-5</v>
      </c>
      <c r="AQ119">
        <v>1.0000000000000001E-5</v>
      </c>
      <c r="AR119">
        <v>1.0000000000000001E-5</v>
      </c>
      <c r="AS119">
        <v>1.0000000000000001E-5</v>
      </c>
      <c r="AT119">
        <v>1.0000000000000001E-5</v>
      </c>
      <c r="AU119">
        <v>1.0000000000000001E-5</v>
      </c>
      <c r="AV119">
        <v>1.0000000000000001E-5</v>
      </c>
      <c r="AW119">
        <v>1.0000000000000001E-5</v>
      </c>
      <c r="AX119">
        <v>1.0000000000000001E-5</v>
      </c>
      <c r="AY119">
        <v>1.0000000000000001E-5</v>
      </c>
      <c r="AZ119">
        <v>1.0000000000000001E-5</v>
      </c>
      <c r="BA119">
        <v>1.0000000000000001E-5</v>
      </c>
      <c r="BB119">
        <v>1.0000000000000001E-5</v>
      </c>
      <c r="BC119">
        <v>1.0000000000000001E-5</v>
      </c>
      <c r="BD119">
        <v>1.0000000000000001E-5</v>
      </c>
      <c r="BE119">
        <v>1.0000000000000001E-5</v>
      </c>
      <c r="BF119">
        <v>1.0000000000000001E-5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</row>
    <row r="120" spans="1:65" x14ac:dyDescent="0.35">
      <c r="A120" s="2">
        <v>912941</v>
      </c>
      <c r="B120" s="2" t="s">
        <v>377</v>
      </c>
      <c r="C120" s="3">
        <v>39370</v>
      </c>
      <c r="D120">
        <v>451</v>
      </c>
      <c r="E120">
        <v>1.7999999999999998E-4</v>
      </c>
      <c r="F120">
        <v>1.7000000000000001E-4</v>
      </c>
      <c r="G120">
        <v>1.7000000000000001E-4</v>
      </c>
      <c r="H120">
        <v>1.7000000000000001E-4</v>
      </c>
      <c r="I120">
        <v>1.7000000000000001E-4</v>
      </c>
      <c r="J120">
        <v>1.7000000000000001E-4</v>
      </c>
      <c r="K120">
        <v>1.7000000000000001E-4</v>
      </c>
      <c r="L120">
        <v>1.7000000000000001E-4</v>
      </c>
      <c r="M120">
        <v>1.7000000000000001E-4</v>
      </c>
      <c r="N120">
        <v>1.7000000000000001E-4</v>
      </c>
      <c r="O120">
        <v>1.7000000000000001E-4</v>
      </c>
      <c r="P120">
        <v>1.7000000000000001E-4</v>
      </c>
      <c r="Q120">
        <v>1.7000000000000001E-4</v>
      </c>
      <c r="R120">
        <v>1.7000000000000001E-4</v>
      </c>
      <c r="S120">
        <v>1.7000000000000001E-4</v>
      </c>
      <c r="T120">
        <v>1.7000000000000001E-4</v>
      </c>
      <c r="U120">
        <v>1.7000000000000001E-4</v>
      </c>
      <c r="V120">
        <v>1.7000000000000001E-4</v>
      </c>
      <c r="W120">
        <v>1.7000000000000001E-4</v>
      </c>
      <c r="X120">
        <v>1.7000000000000001E-4</v>
      </c>
      <c r="Y120">
        <v>1.4000000000000001E-4</v>
      </c>
      <c r="Z120">
        <v>1.4000000000000001E-4</v>
      </c>
      <c r="AA120">
        <v>1.4000000000000001E-4</v>
      </c>
      <c r="AB120">
        <v>1.4000000000000001E-4</v>
      </c>
      <c r="AC120">
        <v>1.4000000000000001E-4</v>
      </c>
      <c r="AD120">
        <v>1.4000000000000001E-4</v>
      </c>
      <c r="AE120">
        <v>1.4000000000000001E-4</v>
      </c>
      <c r="AF120">
        <v>1.4000000000000001E-4</v>
      </c>
      <c r="AG120">
        <v>1.4000000000000001E-4</v>
      </c>
      <c r="AH120">
        <v>1.4000000000000001E-4</v>
      </c>
      <c r="AI120">
        <v>1.4000000000000001E-4</v>
      </c>
      <c r="AJ120">
        <v>1.4000000000000001E-4</v>
      </c>
      <c r="AK120">
        <v>1.4000000000000001E-4</v>
      </c>
      <c r="AL120">
        <v>1.4000000000000001E-4</v>
      </c>
      <c r="AM120">
        <v>1.4000000000000001E-4</v>
      </c>
      <c r="AN120">
        <v>1.4000000000000001E-4</v>
      </c>
      <c r="AO120">
        <v>1.4000000000000001E-4</v>
      </c>
      <c r="AP120">
        <v>1.4000000000000001E-4</v>
      </c>
      <c r="AQ120">
        <v>1.4000000000000001E-4</v>
      </c>
      <c r="AR120">
        <v>1.4000000000000001E-4</v>
      </c>
      <c r="AS120">
        <v>1.4000000000000001E-4</v>
      </c>
      <c r="AT120">
        <v>1.4000000000000001E-4</v>
      </c>
      <c r="AU120">
        <v>1.4000000000000001E-4</v>
      </c>
      <c r="AV120">
        <v>1.6000000000000001E-4</v>
      </c>
      <c r="AW120">
        <v>1.6000000000000001E-4</v>
      </c>
      <c r="AX120">
        <v>1.6000000000000001E-4</v>
      </c>
      <c r="AY120">
        <v>1.6000000000000001E-4</v>
      </c>
      <c r="AZ120">
        <v>1.6000000000000001E-4</v>
      </c>
      <c r="BA120">
        <v>1.6000000000000001E-4</v>
      </c>
      <c r="BB120">
        <v>1.6000000000000001E-4</v>
      </c>
      <c r="BC120">
        <v>1.6000000000000001E-4</v>
      </c>
      <c r="BD120">
        <v>1.6000000000000001E-4</v>
      </c>
      <c r="BE120">
        <v>1.6000000000000001E-4</v>
      </c>
      <c r="BF120">
        <v>1.6000000000000001E-4</v>
      </c>
      <c r="BG120">
        <v>1.6000000000000001E-4</v>
      </c>
      <c r="BH120">
        <v>1.6000000000000001E-4</v>
      </c>
      <c r="BI120">
        <v>1.6000000000000001E-4</v>
      </c>
      <c r="BJ120">
        <v>1.6000000000000001E-4</v>
      </c>
      <c r="BK120">
        <v>1.6000000000000001E-4</v>
      </c>
      <c r="BL120">
        <v>1.6000000000000001E-4</v>
      </c>
      <c r="BM120">
        <v>1.6000000000000001E-4</v>
      </c>
    </row>
    <row r="121" spans="1:65" x14ac:dyDescent="0.35">
      <c r="A121" s="2">
        <v>912941</v>
      </c>
      <c r="B121" s="2" t="s">
        <v>377</v>
      </c>
      <c r="C121" s="3">
        <v>40581</v>
      </c>
      <c r="D121">
        <v>1286</v>
      </c>
      <c r="E121">
        <v>1.0000000000000001E-5</v>
      </c>
      <c r="F121">
        <v>1.0000000000000001E-5</v>
      </c>
      <c r="G121">
        <v>1.0000000000000001E-5</v>
      </c>
      <c r="H121">
        <v>1.0000000000000001E-5</v>
      </c>
      <c r="I121">
        <v>1.0000000000000001E-5</v>
      </c>
      <c r="J121">
        <v>1.0000000000000001E-5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1.0000000000000001E-5</v>
      </c>
      <c r="AF121">
        <v>1.0000000000000001E-5</v>
      </c>
      <c r="AG121">
        <v>1.0000000000000001E-5</v>
      </c>
      <c r="AH121">
        <v>1.0000000000000001E-5</v>
      </c>
      <c r="AI121">
        <v>1.0000000000000001E-5</v>
      </c>
      <c r="AJ121">
        <v>1.0000000000000001E-5</v>
      </c>
      <c r="AK121">
        <v>1.0000000000000001E-5</v>
      </c>
      <c r="AL121">
        <v>1.0000000000000001E-5</v>
      </c>
      <c r="AM121">
        <v>1.0000000000000001E-5</v>
      </c>
      <c r="AN121">
        <v>1.0000000000000001E-5</v>
      </c>
      <c r="AO121">
        <v>1.0000000000000001E-5</v>
      </c>
      <c r="AP121">
        <v>1.0000000000000001E-5</v>
      </c>
      <c r="AQ121">
        <v>1.0000000000000001E-5</v>
      </c>
      <c r="AR121">
        <v>1.0000000000000001E-5</v>
      </c>
      <c r="AS121">
        <v>1.0000000000000001E-5</v>
      </c>
      <c r="AT121">
        <v>1.0000000000000001E-5</v>
      </c>
      <c r="AU121">
        <v>1.0000000000000001E-5</v>
      </c>
      <c r="AV121">
        <v>1.0000000000000001E-5</v>
      </c>
      <c r="AW121">
        <v>1.0000000000000001E-5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</row>
    <row r="122" spans="1:65" x14ac:dyDescent="0.35">
      <c r="A122" s="2">
        <v>152719</v>
      </c>
      <c r="B122" s="2" t="s">
        <v>257</v>
      </c>
      <c r="C122" s="3">
        <v>39311</v>
      </c>
      <c r="D122">
        <v>411</v>
      </c>
      <c r="E122">
        <v>1.8999999999999998E-4</v>
      </c>
      <c r="F122">
        <v>1.8999999999999998E-4</v>
      </c>
      <c r="G122">
        <v>1.8999999999999998E-4</v>
      </c>
      <c r="H122">
        <v>1.8999999999999998E-4</v>
      </c>
      <c r="I122">
        <v>1.8999999999999998E-4</v>
      </c>
      <c r="J122">
        <v>1.8999999999999998E-4</v>
      </c>
      <c r="K122">
        <v>1.8999999999999998E-4</v>
      </c>
      <c r="L122">
        <v>1.8999999999999998E-4</v>
      </c>
      <c r="M122">
        <v>1.8999999999999998E-4</v>
      </c>
      <c r="N122">
        <v>1.8999999999999998E-4</v>
      </c>
      <c r="O122">
        <v>1.8999999999999998E-4</v>
      </c>
      <c r="P122">
        <v>1.8999999999999998E-4</v>
      </c>
      <c r="Q122">
        <v>1.8999999999999998E-4</v>
      </c>
      <c r="R122">
        <v>1.8999999999999998E-4</v>
      </c>
      <c r="S122">
        <v>1.8999999999999998E-4</v>
      </c>
      <c r="T122">
        <v>1.8999999999999998E-4</v>
      </c>
      <c r="U122">
        <v>1.8999999999999998E-4</v>
      </c>
      <c r="V122">
        <v>1.8999999999999998E-4</v>
      </c>
      <c r="W122">
        <v>1.7999999999999998E-4</v>
      </c>
      <c r="X122">
        <v>1.7999999999999998E-4</v>
      </c>
      <c r="Y122">
        <v>1.7999999999999998E-4</v>
      </c>
      <c r="Z122">
        <v>1.7999999999999998E-4</v>
      </c>
      <c r="AA122">
        <v>1.7999999999999998E-4</v>
      </c>
      <c r="AB122">
        <v>1.7999999999999998E-4</v>
      </c>
      <c r="AC122">
        <v>1.7999999999999998E-4</v>
      </c>
      <c r="AD122">
        <v>1.7999999999999998E-4</v>
      </c>
      <c r="AE122">
        <v>1.7999999999999998E-4</v>
      </c>
      <c r="AF122">
        <v>1.7999999999999998E-4</v>
      </c>
      <c r="AG122">
        <v>1.7999999999999998E-4</v>
      </c>
      <c r="AH122">
        <v>1.7999999999999998E-4</v>
      </c>
      <c r="AI122">
        <v>1.7999999999999998E-4</v>
      </c>
      <c r="AJ122">
        <v>1.7999999999999998E-4</v>
      </c>
      <c r="AK122">
        <v>1.7999999999999998E-4</v>
      </c>
      <c r="AL122">
        <v>1.7999999999999998E-4</v>
      </c>
      <c r="AM122">
        <v>1.7999999999999998E-4</v>
      </c>
      <c r="AN122">
        <v>1.7999999999999998E-4</v>
      </c>
      <c r="AO122">
        <v>1.7999999999999998E-4</v>
      </c>
      <c r="AP122">
        <v>1.7999999999999998E-4</v>
      </c>
      <c r="AQ122">
        <v>1.7999999999999998E-4</v>
      </c>
      <c r="AR122">
        <v>1.7999999999999998E-4</v>
      </c>
      <c r="AS122">
        <v>1.7999999999999998E-4</v>
      </c>
      <c r="AT122">
        <v>1.7000000000000001E-4</v>
      </c>
      <c r="AU122">
        <v>1.7000000000000001E-4</v>
      </c>
      <c r="AV122">
        <v>1.7000000000000001E-4</v>
      </c>
      <c r="AW122">
        <v>1.7000000000000001E-4</v>
      </c>
      <c r="AX122">
        <v>1.7000000000000001E-4</v>
      </c>
      <c r="AY122">
        <v>1.7000000000000001E-4</v>
      </c>
      <c r="AZ122">
        <v>1.7000000000000001E-4</v>
      </c>
      <c r="BA122">
        <v>1.7000000000000001E-4</v>
      </c>
      <c r="BB122">
        <v>1.7000000000000001E-4</v>
      </c>
      <c r="BC122">
        <v>1.7000000000000001E-4</v>
      </c>
      <c r="BD122">
        <v>1.7000000000000001E-4</v>
      </c>
      <c r="BE122">
        <v>1.7000000000000001E-4</v>
      </c>
      <c r="BF122">
        <v>1.7000000000000001E-4</v>
      </c>
      <c r="BG122">
        <v>1.7000000000000001E-4</v>
      </c>
      <c r="BH122">
        <v>1.7000000000000001E-4</v>
      </c>
      <c r="BI122">
        <v>1.7000000000000001E-4</v>
      </c>
      <c r="BJ122">
        <v>1.7000000000000001E-4</v>
      </c>
      <c r="BK122">
        <v>1.7000000000000001E-4</v>
      </c>
      <c r="BL122">
        <v>1.7000000000000001E-4</v>
      </c>
      <c r="BM122">
        <v>1.4000000000000001E-4</v>
      </c>
    </row>
    <row r="123" spans="1:65" x14ac:dyDescent="0.35">
      <c r="A123" s="2">
        <v>152719</v>
      </c>
      <c r="B123" s="2" t="s">
        <v>257</v>
      </c>
      <c r="C123" s="3">
        <v>39437</v>
      </c>
      <c r="D123">
        <v>499</v>
      </c>
      <c r="E123">
        <v>1.6000000000000001E-4</v>
      </c>
      <c r="F123">
        <v>1.6000000000000001E-4</v>
      </c>
      <c r="G123">
        <v>1.6000000000000001E-4</v>
      </c>
      <c r="H123">
        <v>1.6000000000000001E-4</v>
      </c>
      <c r="I123">
        <v>1.6000000000000001E-4</v>
      </c>
      <c r="J123">
        <v>1.6000000000000001E-4</v>
      </c>
      <c r="K123">
        <v>1.6000000000000001E-4</v>
      </c>
      <c r="L123">
        <v>1.6000000000000001E-4</v>
      </c>
      <c r="M123">
        <v>1.6000000000000001E-4</v>
      </c>
      <c r="N123">
        <v>1.6000000000000001E-4</v>
      </c>
      <c r="O123">
        <v>1.6000000000000001E-4</v>
      </c>
      <c r="P123">
        <v>1.6000000000000001E-4</v>
      </c>
      <c r="Q123">
        <v>1.6000000000000001E-4</v>
      </c>
      <c r="R123">
        <v>1.6000000000000001E-4</v>
      </c>
      <c r="S123">
        <v>1.6000000000000001E-4</v>
      </c>
      <c r="T123">
        <v>1.6000000000000001E-4</v>
      </c>
      <c r="U123">
        <v>1.2999999999999999E-4</v>
      </c>
      <c r="V123">
        <v>1.2999999999999999E-4</v>
      </c>
      <c r="W123">
        <v>1.2999999999999999E-4</v>
      </c>
      <c r="X123">
        <v>1.2999999999999999E-4</v>
      </c>
      <c r="Y123">
        <v>1.2999999999999999E-4</v>
      </c>
      <c r="Z123">
        <v>1.2999999999999999E-4</v>
      </c>
      <c r="AA123">
        <v>1.2999999999999999E-4</v>
      </c>
      <c r="AB123">
        <v>1.2999999999999999E-4</v>
      </c>
      <c r="AC123">
        <v>1.2999999999999999E-4</v>
      </c>
      <c r="AD123">
        <v>1.2999999999999999E-4</v>
      </c>
      <c r="AE123">
        <v>1.2999999999999999E-4</v>
      </c>
      <c r="AF123">
        <v>1.2999999999999999E-4</v>
      </c>
      <c r="AG123">
        <v>1.2999999999999999E-4</v>
      </c>
      <c r="AH123">
        <v>1.2999999999999999E-4</v>
      </c>
      <c r="AI123">
        <v>1.2999999999999999E-4</v>
      </c>
      <c r="AJ123">
        <v>1.2999999999999999E-4</v>
      </c>
      <c r="AK123">
        <v>1.2999999999999999E-4</v>
      </c>
      <c r="AL123">
        <v>1.2999999999999999E-4</v>
      </c>
      <c r="AM123">
        <v>1.2999999999999999E-4</v>
      </c>
      <c r="AN123">
        <v>1.2999999999999999E-4</v>
      </c>
      <c r="AO123">
        <v>1E-4</v>
      </c>
      <c r="AP123">
        <v>1E-4</v>
      </c>
      <c r="AQ123">
        <v>1E-4</v>
      </c>
      <c r="AR123">
        <v>1E-4</v>
      </c>
      <c r="AS123">
        <v>1E-4</v>
      </c>
      <c r="AT123">
        <v>1E-4</v>
      </c>
      <c r="AU123">
        <v>1E-4</v>
      </c>
      <c r="AV123">
        <v>1E-4</v>
      </c>
      <c r="AW123">
        <v>1E-4</v>
      </c>
      <c r="AX123">
        <v>1E-4</v>
      </c>
      <c r="AY123">
        <v>1E-4</v>
      </c>
      <c r="AZ123">
        <v>1E-4</v>
      </c>
      <c r="BA123">
        <v>1E-4</v>
      </c>
      <c r="BB123">
        <v>1E-4</v>
      </c>
      <c r="BC123">
        <v>1E-4</v>
      </c>
      <c r="BD123">
        <v>1E-4</v>
      </c>
      <c r="BE123">
        <v>1E-4</v>
      </c>
      <c r="BF123">
        <v>1E-4</v>
      </c>
      <c r="BG123">
        <v>1E-4</v>
      </c>
      <c r="BH123">
        <v>1E-4</v>
      </c>
      <c r="BI123">
        <v>1E-4</v>
      </c>
      <c r="BJ123">
        <v>7.0000000000000007E-5</v>
      </c>
      <c r="BK123">
        <v>7.0000000000000007E-5</v>
      </c>
      <c r="BL123">
        <v>7.0000000000000007E-5</v>
      </c>
      <c r="BM123">
        <v>7.0000000000000007E-5</v>
      </c>
    </row>
    <row r="124" spans="1:65" x14ac:dyDescent="0.35">
      <c r="A124" s="2" t="s">
        <v>1</v>
      </c>
      <c r="B124" s="2" t="s">
        <v>434</v>
      </c>
      <c r="C124" s="3">
        <v>39590</v>
      </c>
      <c r="D124">
        <v>603</v>
      </c>
      <c r="E124">
        <v>8.0000000000000007E-5</v>
      </c>
      <c r="F124">
        <v>8.0000000000000007E-5</v>
      </c>
      <c r="G124">
        <v>8.0000000000000007E-5</v>
      </c>
      <c r="H124">
        <v>8.0000000000000007E-5</v>
      </c>
      <c r="I124">
        <v>8.0000000000000007E-5</v>
      </c>
      <c r="J124">
        <v>8.0000000000000007E-5</v>
      </c>
      <c r="K124">
        <v>8.0000000000000007E-5</v>
      </c>
      <c r="L124">
        <v>8.0000000000000007E-5</v>
      </c>
      <c r="M124">
        <v>8.0000000000000007E-5</v>
      </c>
      <c r="N124">
        <v>8.0000000000000007E-5</v>
      </c>
      <c r="O124">
        <v>8.0000000000000007E-5</v>
      </c>
      <c r="P124">
        <v>8.0000000000000007E-5</v>
      </c>
      <c r="Q124">
        <v>8.0000000000000007E-5</v>
      </c>
      <c r="R124">
        <v>8.0000000000000007E-5</v>
      </c>
      <c r="S124">
        <v>8.0000000000000007E-5</v>
      </c>
      <c r="T124">
        <v>8.0000000000000007E-5</v>
      </c>
      <c r="U124">
        <v>8.0000000000000007E-5</v>
      </c>
      <c r="V124">
        <v>8.0000000000000007E-5</v>
      </c>
      <c r="W124">
        <v>8.0000000000000007E-5</v>
      </c>
      <c r="X124">
        <v>8.0000000000000007E-5</v>
      </c>
      <c r="Y124">
        <v>8.0000000000000007E-5</v>
      </c>
      <c r="Z124">
        <v>8.0000000000000007E-5</v>
      </c>
      <c r="AA124">
        <v>8.0000000000000007E-5</v>
      </c>
      <c r="AB124">
        <v>8.0000000000000007E-5</v>
      </c>
      <c r="AC124">
        <v>8.0000000000000007E-5</v>
      </c>
      <c r="AD124">
        <v>8.0000000000000007E-5</v>
      </c>
      <c r="AE124">
        <v>8.0000000000000007E-5</v>
      </c>
      <c r="AF124">
        <v>8.0000000000000007E-5</v>
      </c>
      <c r="AG124">
        <v>8.0000000000000007E-5</v>
      </c>
      <c r="AH124">
        <v>8.0000000000000007E-5</v>
      </c>
      <c r="AI124">
        <v>8.0000000000000007E-5</v>
      </c>
      <c r="AJ124">
        <v>8.0000000000000007E-5</v>
      </c>
      <c r="AK124">
        <v>8.0000000000000007E-5</v>
      </c>
      <c r="AL124">
        <v>8.0000000000000007E-5</v>
      </c>
      <c r="AM124">
        <v>8.0000000000000007E-5</v>
      </c>
      <c r="AN124">
        <v>8.0000000000000007E-5</v>
      </c>
      <c r="AO124">
        <v>8.0000000000000007E-5</v>
      </c>
      <c r="AP124">
        <v>8.0000000000000007E-5</v>
      </c>
      <c r="AQ124">
        <v>8.0000000000000007E-5</v>
      </c>
      <c r="AR124">
        <v>8.0000000000000007E-5</v>
      </c>
      <c r="AS124">
        <v>8.0000000000000007E-5</v>
      </c>
      <c r="AT124">
        <v>8.0000000000000007E-5</v>
      </c>
      <c r="AU124">
        <v>8.0000000000000007E-5</v>
      </c>
      <c r="AV124">
        <v>8.0000000000000007E-5</v>
      </c>
      <c r="AW124">
        <v>8.0000000000000007E-5</v>
      </c>
      <c r="AX124">
        <v>8.0000000000000007E-5</v>
      </c>
      <c r="AY124">
        <v>8.0000000000000007E-5</v>
      </c>
      <c r="AZ124">
        <v>8.0000000000000007E-5</v>
      </c>
      <c r="BA124">
        <v>8.0000000000000007E-5</v>
      </c>
      <c r="BB124">
        <v>8.0000000000000007E-5</v>
      </c>
      <c r="BC124">
        <v>8.0000000000000007E-5</v>
      </c>
      <c r="BD124">
        <v>8.0000000000000007E-5</v>
      </c>
      <c r="BE124">
        <v>8.0000000000000007E-5</v>
      </c>
      <c r="BF124">
        <v>8.0000000000000007E-5</v>
      </c>
      <c r="BG124">
        <v>8.0000000000000007E-5</v>
      </c>
      <c r="BH124">
        <v>8.0000000000000007E-5</v>
      </c>
      <c r="BI124">
        <v>8.0000000000000007E-5</v>
      </c>
      <c r="BJ124">
        <v>7.0000000000000007E-5</v>
      </c>
      <c r="BK124">
        <v>7.0000000000000007E-5</v>
      </c>
      <c r="BL124">
        <v>7.0000000000000007E-5</v>
      </c>
      <c r="BM124">
        <v>7.0000000000000007E-5</v>
      </c>
    </row>
    <row r="125" spans="1:65" x14ac:dyDescent="0.35">
      <c r="A125" s="2" t="s">
        <v>1</v>
      </c>
      <c r="B125" s="2" t="s">
        <v>434</v>
      </c>
      <c r="C125" s="3">
        <v>39989</v>
      </c>
      <c r="D125">
        <v>87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1.0000000000000001E-5</v>
      </c>
      <c r="AN125">
        <v>1.0000000000000001E-5</v>
      </c>
      <c r="AO125">
        <v>1.0000000000000001E-5</v>
      </c>
      <c r="AP125">
        <v>1.0000000000000001E-5</v>
      </c>
      <c r="AQ125">
        <v>1.0000000000000001E-5</v>
      </c>
      <c r="AR125">
        <v>1.0000000000000001E-5</v>
      </c>
      <c r="AS125">
        <v>1.0000000000000001E-5</v>
      </c>
      <c r="AT125">
        <v>1.0000000000000001E-5</v>
      </c>
      <c r="AU125">
        <v>1.0000000000000001E-5</v>
      </c>
      <c r="AV125">
        <v>1.0000000000000001E-5</v>
      </c>
      <c r="AW125">
        <v>1.0000000000000001E-5</v>
      </c>
      <c r="AX125">
        <v>1.0000000000000001E-5</v>
      </c>
      <c r="AY125">
        <v>1.0000000000000001E-5</v>
      </c>
      <c r="AZ125">
        <v>1.0000000000000001E-5</v>
      </c>
      <c r="BA125">
        <v>1.0000000000000001E-5</v>
      </c>
      <c r="BB125">
        <v>1.0000000000000001E-5</v>
      </c>
      <c r="BC125">
        <v>1.0000000000000001E-5</v>
      </c>
      <c r="BD125">
        <v>1.0000000000000001E-5</v>
      </c>
      <c r="BE125">
        <v>1.0000000000000001E-5</v>
      </c>
      <c r="BF125">
        <v>1.0000000000000001E-5</v>
      </c>
      <c r="BG125">
        <v>1.0000000000000001E-5</v>
      </c>
      <c r="BH125">
        <v>1.0000000000000001E-5</v>
      </c>
      <c r="BI125">
        <v>0</v>
      </c>
      <c r="BJ125">
        <v>0</v>
      </c>
      <c r="BK125">
        <v>0</v>
      </c>
      <c r="BL125">
        <v>0</v>
      </c>
      <c r="BM125">
        <v>0</v>
      </c>
    </row>
    <row r="126" spans="1:65" x14ac:dyDescent="0.35">
      <c r="A126" s="2">
        <v>923731</v>
      </c>
      <c r="B126" s="2" t="s">
        <v>405</v>
      </c>
      <c r="C126" s="3">
        <v>39552</v>
      </c>
      <c r="D126">
        <v>575</v>
      </c>
      <c r="E126">
        <v>7.0000000000000007E-5</v>
      </c>
      <c r="F126">
        <v>8.9999999999999992E-5</v>
      </c>
      <c r="G126">
        <v>8.9999999999999992E-5</v>
      </c>
      <c r="H126">
        <v>8.9999999999999992E-5</v>
      </c>
      <c r="I126">
        <v>8.9999999999999992E-5</v>
      </c>
      <c r="J126">
        <v>8.9999999999999992E-5</v>
      </c>
      <c r="K126">
        <v>8.9999999999999992E-5</v>
      </c>
      <c r="L126">
        <v>8.9999999999999992E-5</v>
      </c>
      <c r="M126">
        <v>8.9999999999999992E-5</v>
      </c>
      <c r="N126">
        <v>8.9999999999999992E-5</v>
      </c>
      <c r="O126">
        <v>8.9999999999999992E-5</v>
      </c>
      <c r="P126">
        <v>8.9999999999999992E-5</v>
      </c>
      <c r="Q126">
        <v>8.9999999999999992E-5</v>
      </c>
      <c r="R126">
        <v>8.9999999999999992E-5</v>
      </c>
      <c r="S126">
        <v>8.9999999999999992E-5</v>
      </c>
      <c r="T126">
        <v>8.9999999999999992E-5</v>
      </c>
      <c r="U126">
        <v>8.9999999999999992E-5</v>
      </c>
      <c r="V126">
        <v>8.9999999999999992E-5</v>
      </c>
      <c r="W126">
        <v>8.9999999999999992E-5</v>
      </c>
      <c r="X126">
        <v>8.9999999999999992E-5</v>
      </c>
      <c r="Y126">
        <v>8.9999999999999992E-5</v>
      </c>
      <c r="Z126">
        <v>8.0000000000000007E-5</v>
      </c>
      <c r="AA126">
        <v>8.0000000000000007E-5</v>
      </c>
      <c r="AB126">
        <v>8.0000000000000007E-5</v>
      </c>
      <c r="AC126">
        <v>8.0000000000000007E-5</v>
      </c>
      <c r="AD126">
        <v>8.0000000000000007E-5</v>
      </c>
      <c r="AE126">
        <v>8.0000000000000007E-5</v>
      </c>
      <c r="AF126">
        <v>8.0000000000000007E-5</v>
      </c>
      <c r="AG126">
        <v>8.0000000000000007E-5</v>
      </c>
      <c r="AH126">
        <v>8.0000000000000007E-5</v>
      </c>
      <c r="AI126">
        <v>8.0000000000000007E-5</v>
      </c>
      <c r="AJ126">
        <v>8.0000000000000007E-5</v>
      </c>
      <c r="AK126">
        <v>8.0000000000000007E-5</v>
      </c>
      <c r="AL126">
        <v>8.0000000000000007E-5</v>
      </c>
      <c r="AM126">
        <v>8.0000000000000007E-5</v>
      </c>
      <c r="AN126">
        <v>8.0000000000000007E-5</v>
      </c>
      <c r="AO126">
        <v>8.0000000000000007E-5</v>
      </c>
      <c r="AP126">
        <v>8.0000000000000007E-5</v>
      </c>
      <c r="AQ126">
        <v>8.0000000000000007E-5</v>
      </c>
      <c r="AR126">
        <v>8.0000000000000007E-5</v>
      </c>
      <c r="AS126">
        <v>8.0000000000000007E-5</v>
      </c>
      <c r="AT126">
        <v>8.0000000000000007E-5</v>
      </c>
      <c r="AU126">
        <v>8.0000000000000007E-5</v>
      </c>
      <c r="AV126">
        <v>8.0000000000000007E-5</v>
      </c>
      <c r="AW126">
        <v>8.0000000000000007E-5</v>
      </c>
      <c r="AX126">
        <v>8.0000000000000007E-5</v>
      </c>
      <c r="AY126">
        <v>8.0000000000000007E-5</v>
      </c>
      <c r="AZ126">
        <v>8.0000000000000007E-5</v>
      </c>
      <c r="BA126">
        <v>8.0000000000000007E-5</v>
      </c>
      <c r="BB126">
        <v>8.0000000000000007E-5</v>
      </c>
      <c r="BC126">
        <v>8.0000000000000007E-5</v>
      </c>
      <c r="BD126">
        <v>8.0000000000000007E-5</v>
      </c>
      <c r="BE126">
        <v>8.0000000000000007E-5</v>
      </c>
      <c r="BF126">
        <v>8.0000000000000007E-5</v>
      </c>
      <c r="BG126">
        <v>8.0000000000000007E-5</v>
      </c>
      <c r="BH126">
        <v>8.0000000000000007E-5</v>
      </c>
      <c r="BI126">
        <v>8.0000000000000007E-5</v>
      </c>
      <c r="BJ126">
        <v>8.0000000000000007E-5</v>
      </c>
      <c r="BK126">
        <v>8.0000000000000007E-5</v>
      </c>
      <c r="BL126">
        <v>8.0000000000000007E-5</v>
      </c>
      <c r="BM126">
        <v>8.0000000000000007E-5</v>
      </c>
    </row>
    <row r="127" spans="1:65" x14ac:dyDescent="0.35">
      <c r="A127" s="2">
        <v>923731</v>
      </c>
      <c r="B127" s="2" t="s">
        <v>405</v>
      </c>
      <c r="C127" s="3">
        <v>39745</v>
      </c>
      <c r="D127">
        <v>711</v>
      </c>
      <c r="E127">
        <v>7.0000000000000007E-5</v>
      </c>
      <c r="F127">
        <v>7.0000000000000007E-5</v>
      </c>
      <c r="G127">
        <v>7.0000000000000007E-5</v>
      </c>
      <c r="H127">
        <v>7.0000000000000007E-5</v>
      </c>
      <c r="I127">
        <v>7.0000000000000007E-5</v>
      </c>
      <c r="J127">
        <v>7.0000000000000007E-5</v>
      </c>
      <c r="K127">
        <v>7.0000000000000007E-5</v>
      </c>
      <c r="L127">
        <v>7.0000000000000007E-5</v>
      </c>
      <c r="M127">
        <v>7.0000000000000007E-5</v>
      </c>
      <c r="N127">
        <v>7.0000000000000007E-5</v>
      </c>
      <c r="O127">
        <v>7.0000000000000007E-5</v>
      </c>
      <c r="P127">
        <v>7.0000000000000007E-5</v>
      </c>
      <c r="Q127">
        <v>7.0000000000000007E-5</v>
      </c>
      <c r="R127">
        <v>4.0000000000000003E-5</v>
      </c>
      <c r="S127">
        <v>4.0000000000000003E-5</v>
      </c>
      <c r="T127">
        <v>4.0000000000000003E-5</v>
      </c>
      <c r="U127">
        <v>4.0000000000000003E-5</v>
      </c>
      <c r="V127">
        <v>4.0000000000000003E-5</v>
      </c>
      <c r="W127">
        <v>4.0000000000000003E-5</v>
      </c>
      <c r="X127">
        <v>4.0000000000000003E-5</v>
      </c>
      <c r="Y127">
        <v>4.0000000000000003E-5</v>
      </c>
      <c r="Z127">
        <v>4.0000000000000003E-5</v>
      </c>
      <c r="AA127">
        <v>4.0000000000000003E-5</v>
      </c>
      <c r="AB127">
        <v>4.0000000000000003E-5</v>
      </c>
      <c r="AC127">
        <v>4.0000000000000003E-5</v>
      </c>
      <c r="AD127">
        <v>4.0000000000000003E-5</v>
      </c>
      <c r="AE127">
        <v>4.0000000000000003E-5</v>
      </c>
      <c r="AF127">
        <v>4.0000000000000003E-5</v>
      </c>
      <c r="AG127">
        <v>4.0000000000000003E-5</v>
      </c>
      <c r="AH127">
        <v>4.0000000000000003E-5</v>
      </c>
      <c r="AI127">
        <v>4.0000000000000003E-5</v>
      </c>
      <c r="AJ127">
        <v>4.0000000000000003E-5</v>
      </c>
      <c r="AK127">
        <v>4.0000000000000003E-5</v>
      </c>
      <c r="AL127">
        <v>4.0000000000000003E-5</v>
      </c>
      <c r="AM127">
        <v>4.0000000000000003E-5</v>
      </c>
      <c r="AN127">
        <v>4.0000000000000003E-5</v>
      </c>
      <c r="AO127">
        <v>1.0000000000000001E-5</v>
      </c>
      <c r="AP127">
        <v>1.0000000000000001E-5</v>
      </c>
      <c r="AQ127">
        <v>1.0000000000000001E-5</v>
      </c>
      <c r="AR127">
        <v>1.0000000000000001E-5</v>
      </c>
      <c r="AS127">
        <v>1.0000000000000001E-5</v>
      </c>
      <c r="AT127">
        <v>1.0000000000000001E-5</v>
      </c>
      <c r="AU127">
        <v>1.0000000000000001E-5</v>
      </c>
      <c r="AV127">
        <v>1.0000000000000001E-5</v>
      </c>
      <c r="AW127">
        <v>1.0000000000000001E-5</v>
      </c>
      <c r="AX127">
        <v>1.0000000000000001E-5</v>
      </c>
      <c r="AY127">
        <v>1.0000000000000001E-5</v>
      </c>
      <c r="AZ127">
        <v>1.0000000000000001E-5</v>
      </c>
      <c r="BA127">
        <v>1.0000000000000001E-5</v>
      </c>
      <c r="BB127">
        <v>1.0000000000000001E-5</v>
      </c>
      <c r="BC127">
        <v>1.0000000000000001E-5</v>
      </c>
      <c r="BD127">
        <v>1.0000000000000001E-5</v>
      </c>
      <c r="BE127">
        <v>1.0000000000000001E-5</v>
      </c>
      <c r="BF127">
        <v>1.0000000000000001E-5</v>
      </c>
      <c r="BG127">
        <v>1.0000000000000001E-5</v>
      </c>
      <c r="BH127">
        <v>4.0000000000000003E-5</v>
      </c>
      <c r="BI127">
        <v>4.0000000000000003E-5</v>
      </c>
      <c r="BJ127">
        <v>4.0000000000000003E-5</v>
      </c>
      <c r="BK127">
        <v>4.0000000000000003E-5</v>
      </c>
      <c r="BL127">
        <v>4.0000000000000003E-5</v>
      </c>
      <c r="BM127">
        <v>4.0000000000000003E-5</v>
      </c>
    </row>
    <row r="128" spans="1:65" x14ac:dyDescent="0.35">
      <c r="A128" s="2">
        <v>905114</v>
      </c>
      <c r="B128" s="2" t="s">
        <v>337</v>
      </c>
      <c r="C128" s="3">
        <v>39639</v>
      </c>
      <c r="D128">
        <v>636</v>
      </c>
      <c r="E128">
        <v>8.0000000000000007E-5</v>
      </c>
      <c r="F128">
        <v>8.0000000000000007E-5</v>
      </c>
      <c r="G128">
        <v>8.0000000000000007E-5</v>
      </c>
      <c r="H128">
        <v>8.0000000000000007E-5</v>
      </c>
      <c r="I128">
        <v>8.0000000000000007E-5</v>
      </c>
      <c r="J128">
        <v>8.0000000000000007E-5</v>
      </c>
      <c r="K128">
        <v>8.0000000000000007E-5</v>
      </c>
      <c r="L128">
        <v>8.0000000000000007E-5</v>
      </c>
      <c r="M128">
        <v>8.0000000000000007E-5</v>
      </c>
      <c r="N128">
        <v>8.0000000000000007E-5</v>
      </c>
      <c r="O128">
        <v>8.0000000000000007E-5</v>
      </c>
      <c r="P128">
        <v>8.0000000000000007E-5</v>
      </c>
      <c r="Q128">
        <v>8.0000000000000007E-5</v>
      </c>
      <c r="R128">
        <v>8.0000000000000007E-5</v>
      </c>
      <c r="S128">
        <v>8.0000000000000007E-5</v>
      </c>
      <c r="T128">
        <v>8.0000000000000007E-5</v>
      </c>
      <c r="U128">
        <v>8.0000000000000007E-5</v>
      </c>
      <c r="V128">
        <v>8.0000000000000007E-5</v>
      </c>
      <c r="W128">
        <v>8.0000000000000007E-5</v>
      </c>
      <c r="X128">
        <v>8.0000000000000007E-5</v>
      </c>
      <c r="Y128">
        <v>8.0000000000000007E-5</v>
      </c>
      <c r="Z128">
        <v>8.0000000000000007E-5</v>
      </c>
      <c r="AA128">
        <v>8.0000000000000007E-5</v>
      </c>
      <c r="AB128">
        <v>8.0000000000000007E-5</v>
      </c>
      <c r="AC128">
        <v>7.0000000000000007E-5</v>
      </c>
      <c r="AD128">
        <v>7.0000000000000007E-5</v>
      </c>
      <c r="AE128">
        <v>7.0000000000000007E-5</v>
      </c>
      <c r="AF128">
        <v>7.0000000000000007E-5</v>
      </c>
      <c r="AG128">
        <v>7.0000000000000007E-5</v>
      </c>
      <c r="AH128">
        <v>7.0000000000000007E-5</v>
      </c>
      <c r="AI128">
        <v>7.0000000000000007E-5</v>
      </c>
      <c r="AJ128">
        <v>7.0000000000000007E-5</v>
      </c>
      <c r="AK128">
        <v>7.0000000000000007E-5</v>
      </c>
      <c r="AL128">
        <v>7.0000000000000007E-5</v>
      </c>
      <c r="AM128">
        <v>7.0000000000000007E-5</v>
      </c>
      <c r="AN128">
        <v>7.0000000000000007E-5</v>
      </c>
      <c r="AO128">
        <v>7.0000000000000007E-5</v>
      </c>
      <c r="AP128">
        <v>7.0000000000000007E-5</v>
      </c>
      <c r="AQ128">
        <v>7.0000000000000007E-5</v>
      </c>
      <c r="AR128">
        <v>7.0000000000000007E-5</v>
      </c>
      <c r="AS128">
        <v>7.0000000000000007E-5</v>
      </c>
      <c r="AT128">
        <v>7.0000000000000007E-5</v>
      </c>
      <c r="AU128">
        <v>7.0000000000000007E-5</v>
      </c>
      <c r="AV128">
        <v>7.0000000000000007E-5</v>
      </c>
      <c r="AW128">
        <v>7.0000000000000007E-5</v>
      </c>
      <c r="AX128">
        <v>7.0000000000000007E-5</v>
      </c>
      <c r="AY128">
        <v>6.0000000000000002E-5</v>
      </c>
      <c r="AZ128">
        <v>6.0000000000000002E-5</v>
      </c>
      <c r="BA128">
        <v>6.0000000000000002E-5</v>
      </c>
      <c r="BB128">
        <v>6.0000000000000002E-5</v>
      </c>
      <c r="BC128">
        <v>6.0000000000000002E-5</v>
      </c>
      <c r="BD128">
        <v>6.0000000000000002E-5</v>
      </c>
      <c r="BE128">
        <v>6.0000000000000002E-5</v>
      </c>
      <c r="BF128">
        <v>6.0000000000000002E-5</v>
      </c>
      <c r="BG128">
        <v>6.0000000000000002E-5</v>
      </c>
      <c r="BH128">
        <v>6.0000000000000002E-5</v>
      </c>
      <c r="BI128">
        <v>6.0000000000000002E-5</v>
      </c>
      <c r="BJ128">
        <v>6.0000000000000002E-5</v>
      </c>
      <c r="BK128">
        <v>6.0000000000000002E-5</v>
      </c>
      <c r="BL128">
        <v>6.0000000000000002E-5</v>
      </c>
      <c r="BM128">
        <v>6.0000000000000002E-5</v>
      </c>
    </row>
    <row r="129" spans="1:65" x14ac:dyDescent="0.35">
      <c r="A129" s="2">
        <v>905114</v>
      </c>
      <c r="B129" s="2" t="s">
        <v>337</v>
      </c>
      <c r="C129" s="3">
        <v>39811</v>
      </c>
      <c r="D129">
        <v>755</v>
      </c>
      <c r="E129">
        <v>1.0000000000000001E-5</v>
      </c>
      <c r="F129">
        <v>1.0000000000000001E-5</v>
      </c>
      <c r="G129">
        <v>1.0000000000000001E-5</v>
      </c>
      <c r="H129">
        <v>1.0000000000000001E-5</v>
      </c>
      <c r="I129">
        <v>1.0000000000000001E-5</v>
      </c>
      <c r="J129">
        <v>1.0000000000000001E-5</v>
      </c>
      <c r="K129">
        <v>1.0000000000000001E-5</v>
      </c>
      <c r="L129">
        <v>1.0000000000000001E-5</v>
      </c>
      <c r="M129">
        <v>1.0000000000000001E-5</v>
      </c>
      <c r="N129">
        <v>1.0000000000000001E-5</v>
      </c>
      <c r="O129">
        <v>1.0000000000000001E-5</v>
      </c>
      <c r="P129">
        <v>4.0000000000000003E-5</v>
      </c>
      <c r="Q129">
        <v>4.0000000000000003E-5</v>
      </c>
      <c r="R129">
        <v>4.0000000000000003E-5</v>
      </c>
      <c r="S129">
        <v>4.0000000000000003E-5</v>
      </c>
      <c r="T129">
        <v>4.0000000000000003E-5</v>
      </c>
      <c r="U129">
        <v>4.0000000000000003E-5</v>
      </c>
      <c r="V129">
        <v>4.0000000000000003E-5</v>
      </c>
      <c r="W129">
        <v>4.0000000000000003E-5</v>
      </c>
      <c r="X129">
        <v>4.0000000000000003E-5</v>
      </c>
      <c r="Y129">
        <v>4.0000000000000003E-5</v>
      </c>
      <c r="Z129">
        <v>4.0000000000000003E-5</v>
      </c>
      <c r="AA129">
        <v>4.0000000000000003E-5</v>
      </c>
      <c r="AB129">
        <v>4.0000000000000003E-5</v>
      </c>
      <c r="AC129">
        <v>4.0000000000000003E-5</v>
      </c>
      <c r="AD129">
        <v>4.0000000000000003E-5</v>
      </c>
      <c r="AE129">
        <v>4.0000000000000003E-5</v>
      </c>
      <c r="AF129">
        <v>4.0000000000000003E-5</v>
      </c>
      <c r="AG129">
        <v>4.0000000000000003E-5</v>
      </c>
      <c r="AH129">
        <v>4.0000000000000003E-5</v>
      </c>
      <c r="AI129">
        <v>4.0000000000000003E-5</v>
      </c>
      <c r="AJ129">
        <v>4.0000000000000003E-5</v>
      </c>
      <c r="AK129">
        <v>4.0000000000000003E-5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1.0000000000000001E-5</v>
      </c>
      <c r="BG129">
        <v>1.0000000000000001E-5</v>
      </c>
      <c r="BH129">
        <v>1.0000000000000001E-5</v>
      </c>
      <c r="BI129">
        <v>1.0000000000000001E-5</v>
      </c>
      <c r="BJ129">
        <v>1.0000000000000001E-5</v>
      </c>
      <c r="BK129">
        <v>1.0000000000000001E-5</v>
      </c>
      <c r="BL129">
        <v>1.0000000000000001E-5</v>
      </c>
      <c r="BM129">
        <v>1.0000000000000001E-5</v>
      </c>
    </row>
    <row r="130" spans="1:65" x14ac:dyDescent="0.35">
      <c r="A130" s="2">
        <v>905214</v>
      </c>
      <c r="B130" s="2" t="s">
        <v>341</v>
      </c>
      <c r="C130" s="3">
        <v>40200</v>
      </c>
      <c r="D130">
        <v>1023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</row>
    <row r="131" spans="1:65" x14ac:dyDescent="0.35">
      <c r="A131" s="2">
        <v>513260</v>
      </c>
      <c r="B131" s="2" t="s">
        <v>279</v>
      </c>
      <c r="C131" s="3">
        <v>39462</v>
      </c>
      <c r="D131">
        <v>514</v>
      </c>
      <c r="E131">
        <v>1.6000000000000001E-4</v>
      </c>
      <c r="F131">
        <v>1.2999999999999999E-4</v>
      </c>
      <c r="G131">
        <v>1.2999999999999999E-4</v>
      </c>
      <c r="H131">
        <v>1.2999999999999999E-4</v>
      </c>
      <c r="I131">
        <v>1.2999999999999999E-4</v>
      </c>
      <c r="J131">
        <v>1.2999999999999999E-4</v>
      </c>
      <c r="K131">
        <v>1.2999999999999999E-4</v>
      </c>
      <c r="L131">
        <v>1.2999999999999999E-4</v>
      </c>
      <c r="M131">
        <v>1.2999999999999999E-4</v>
      </c>
      <c r="N131">
        <v>1.2999999999999999E-4</v>
      </c>
      <c r="O131">
        <v>1.2999999999999999E-4</v>
      </c>
      <c r="P131">
        <v>1.2999999999999999E-4</v>
      </c>
      <c r="Q131">
        <v>1.2999999999999999E-4</v>
      </c>
      <c r="R131">
        <v>1.2999999999999999E-4</v>
      </c>
      <c r="S131">
        <v>1.2999999999999999E-4</v>
      </c>
      <c r="T131">
        <v>1.2999999999999999E-4</v>
      </c>
      <c r="U131">
        <v>1.2999999999999999E-4</v>
      </c>
      <c r="V131">
        <v>1.2999999999999999E-4</v>
      </c>
      <c r="W131">
        <v>1.2999999999999999E-4</v>
      </c>
      <c r="X131">
        <v>1.2999999999999999E-4</v>
      </c>
      <c r="Y131">
        <v>1.2999999999999999E-4</v>
      </c>
      <c r="Z131">
        <v>1E-4</v>
      </c>
      <c r="AA131">
        <v>1E-4</v>
      </c>
      <c r="AB131">
        <v>1E-4</v>
      </c>
      <c r="AC131">
        <v>1E-4</v>
      </c>
      <c r="AD131">
        <v>1E-4</v>
      </c>
      <c r="AE131">
        <v>1E-4</v>
      </c>
      <c r="AF131">
        <v>1E-4</v>
      </c>
      <c r="AG131">
        <v>1E-4</v>
      </c>
      <c r="AH131">
        <v>1E-4</v>
      </c>
      <c r="AI131">
        <v>1E-4</v>
      </c>
      <c r="AJ131">
        <v>1E-4</v>
      </c>
      <c r="AK131">
        <v>1E-4</v>
      </c>
      <c r="AL131">
        <v>1E-4</v>
      </c>
      <c r="AM131">
        <v>1E-4</v>
      </c>
      <c r="AN131">
        <v>1E-4</v>
      </c>
      <c r="AO131">
        <v>1E-4</v>
      </c>
      <c r="AP131">
        <v>1E-4</v>
      </c>
      <c r="AQ131">
        <v>1E-4</v>
      </c>
      <c r="AR131">
        <v>1E-4</v>
      </c>
      <c r="AS131">
        <v>1E-4</v>
      </c>
      <c r="AT131">
        <v>1E-4</v>
      </c>
      <c r="AU131">
        <v>7.0000000000000007E-5</v>
      </c>
      <c r="AV131">
        <v>7.0000000000000007E-5</v>
      </c>
      <c r="AW131">
        <v>7.0000000000000007E-5</v>
      </c>
      <c r="AX131">
        <v>7.0000000000000007E-5</v>
      </c>
      <c r="AY131">
        <v>7.0000000000000007E-5</v>
      </c>
      <c r="AZ131">
        <v>7.0000000000000007E-5</v>
      </c>
      <c r="BA131">
        <v>7.0000000000000007E-5</v>
      </c>
      <c r="BB131">
        <v>7.0000000000000007E-5</v>
      </c>
      <c r="BC131">
        <v>7.0000000000000007E-5</v>
      </c>
      <c r="BD131">
        <v>7.0000000000000007E-5</v>
      </c>
      <c r="BE131">
        <v>7.0000000000000007E-5</v>
      </c>
      <c r="BF131">
        <v>7.0000000000000007E-5</v>
      </c>
      <c r="BG131">
        <v>7.0000000000000007E-5</v>
      </c>
      <c r="BH131">
        <v>7.0000000000000007E-5</v>
      </c>
      <c r="BI131">
        <v>7.0000000000000007E-5</v>
      </c>
      <c r="BJ131">
        <v>7.0000000000000007E-5</v>
      </c>
      <c r="BK131">
        <v>7.0000000000000007E-5</v>
      </c>
      <c r="BL131">
        <v>7.0000000000000007E-5</v>
      </c>
      <c r="BM131">
        <v>7.0000000000000007E-5</v>
      </c>
    </row>
    <row r="132" spans="1:65" x14ac:dyDescent="0.35">
      <c r="A132" s="2">
        <v>513260</v>
      </c>
      <c r="B132" s="2" t="s">
        <v>279</v>
      </c>
      <c r="C132" s="3">
        <v>39800</v>
      </c>
      <c r="D132">
        <v>749</v>
      </c>
      <c r="E132">
        <v>1.0000000000000001E-5</v>
      </c>
      <c r="F132">
        <v>1.0000000000000001E-5</v>
      </c>
      <c r="G132">
        <v>1.0000000000000001E-5</v>
      </c>
      <c r="H132">
        <v>1.0000000000000001E-5</v>
      </c>
      <c r="I132">
        <v>1.0000000000000001E-5</v>
      </c>
      <c r="J132">
        <v>1.0000000000000001E-5</v>
      </c>
      <c r="K132">
        <v>1.0000000000000001E-5</v>
      </c>
      <c r="L132">
        <v>1.0000000000000001E-5</v>
      </c>
      <c r="M132">
        <v>1.0000000000000001E-5</v>
      </c>
      <c r="N132">
        <v>1.0000000000000001E-5</v>
      </c>
      <c r="O132">
        <v>1.0000000000000001E-5</v>
      </c>
      <c r="P132">
        <v>1.0000000000000001E-5</v>
      </c>
      <c r="Q132">
        <v>1.0000000000000001E-5</v>
      </c>
      <c r="R132">
        <v>1.0000000000000001E-5</v>
      </c>
      <c r="S132">
        <v>1.0000000000000001E-5</v>
      </c>
      <c r="T132">
        <v>1.0000000000000001E-5</v>
      </c>
      <c r="U132">
        <v>1.0000000000000001E-5</v>
      </c>
      <c r="V132">
        <v>4.0000000000000003E-5</v>
      </c>
      <c r="W132">
        <v>4.0000000000000003E-5</v>
      </c>
      <c r="X132">
        <v>4.0000000000000003E-5</v>
      </c>
      <c r="Y132">
        <v>4.0000000000000003E-5</v>
      </c>
      <c r="Z132">
        <v>4.0000000000000003E-5</v>
      </c>
      <c r="AA132">
        <v>4.0000000000000003E-5</v>
      </c>
      <c r="AB132">
        <v>4.0000000000000003E-5</v>
      </c>
      <c r="AC132">
        <v>4.0000000000000003E-5</v>
      </c>
      <c r="AD132">
        <v>4.0000000000000003E-5</v>
      </c>
      <c r="AE132">
        <v>4.0000000000000003E-5</v>
      </c>
      <c r="AF132">
        <v>4.0000000000000003E-5</v>
      </c>
      <c r="AG132">
        <v>4.0000000000000003E-5</v>
      </c>
      <c r="AH132">
        <v>4.0000000000000003E-5</v>
      </c>
      <c r="AI132">
        <v>4.0000000000000003E-5</v>
      </c>
      <c r="AJ132">
        <v>4.0000000000000003E-5</v>
      </c>
      <c r="AK132">
        <v>4.0000000000000003E-5</v>
      </c>
      <c r="AL132">
        <v>4.0000000000000003E-5</v>
      </c>
      <c r="AM132">
        <v>4.0000000000000003E-5</v>
      </c>
      <c r="AN132">
        <v>4.0000000000000003E-5</v>
      </c>
      <c r="AO132">
        <v>4.0000000000000003E-5</v>
      </c>
      <c r="AP132">
        <v>4.0000000000000003E-5</v>
      </c>
      <c r="AQ132">
        <v>4.0000000000000003E-5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1.0000000000000001E-5</v>
      </c>
      <c r="BM132">
        <v>1.0000000000000001E-5</v>
      </c>
    </row>
    <row r="133" spans="1:65" x14ac:dyDescent="0.35">
      <c r="A133" s="2">
        <v>513260</v>
      </c>
      <c r="B133" s="2" t="s">
        <v>279</v>
      </c>
      <c r="C133" s="3">
        <v>40199</v>
      </c>
      <c r="D133">
        <v>10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</row>
    <row r="134" spans="1:65" x14ac:dyDescent="0.35">
      <c r="A134" s="2">
        <v>513260</v>
      </c>
      <c r="B134" s="2" t="s">
        <v>279</v>
      </c>
      <c r="C134" s="3">
        <v>40654</v>
      </c>
      <c r="D134">
        <v>1338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</row>
    <row r="135" spans="1:65" x14ac:dyDescent="0.35">
      <c r="A135" s="2">
        <v>904844</v>
      </c>
      <c r="B135" s="2" t="s">
        <v>330</v>
      </c>
      <c r="C135" s="3">
        <v>39217</v>
      </c>
      <c r="D135">
        <v>345</v>
      </c>
      <c r="E135">
        <v>2.1999999999999998E-4</v>
      </c>
      <c r="F135">
        <v>2.1999999999999998E-4</v>
      </c>
      <c r="G135">
        <v>2.1999999999999998E-4</v>
      </c>
      <c r="H135">
        <v>2.1999999999999998E-4</v>
      </c>
      <c r="I135">
        <v>2.1999999999999998E-4</v>
      </c>
      <c r="J135">
        <v>2.1999999999999998E-4</v>
      </c>
      <c r="K135">
        <v>2.1999999999999998E-4</v>
      </c>
      <c r="L135">
        <v>2.1999999999999998E-4</v>
      </c>
      <c r="M135">
        <v>2.1999999999999998E-4</v>
      </c>
      <c r="N135">
        <v>2.1999999999999998E-4</v>
      </c>
      <c r="O135">
        <v>2.1999999999999998E-4</v>
      </c>
      <c r="P135">
        <v>2.1999999999999998E-4</v>
      </c>
      <c r="Q135">
        <v>2.1999999999999998E-4</v>
      </c>
      <c r="R135">
        <v>2.1999999999999998E-4</v>
      </c>
      <c r="S135">
        <v>2.1999999999999998E-4</v>
      </c>
      <c r="T135">
        <v>2.1999999999999998E-4</v>
      </c>
      <c r="U135">
        <v>2.1999999999999998E-4</v>
      </c>
      <c r="V135">
        <v>2.1999999999999998E-4</v>
      </c>
      <c r="W135">
        <v>2.1999999999999998E-4</v>
      </c>
      <c r="X135">
        <v>2.1999999999999998E-4</v>
      </c>
      <c r="Y135">
        <v>1.8999999999999998E-4</v>
      </c>
      <c r="Z135">
        <v>1.8999999999999998E-4</v>
      </c>
      <c r="AA135">
        <v>1.8999999999999998E-4</v>
      </c>
      <c r="AB135">
        <v>1.8999999999999998E-4</v>
      </c>
      <c r="AC135">
        <v>1.8999999999999998E-4</v>
      </c>
      <c r="AD135">
        <v>1.8999999999999998E-4</v>
      </c>
      <c r="AE135">
        <v>1.8999999999999998E-4</v>
      </c>
      <c r="AF135">
        <v>1.8999999999999998E-4</v>
      </c>
      <c r="AG135">
        <v>1.8999999999999998E-4</v>
      </c>
      <c r="AH135">
        <v>1.8999999999999998E-4</v>
      </c>
      <c r="AI135">
        <v>1.8999999999999998E-4</v>
      </c>
      <c r="AJ135">
        <v>1.8999999999999998E-4</v>
      </c>
      <c r="AK135">
        <v>1.8999999999999998E-4</v>
      </c>
      <c r="AL135">
        <v>1.8999999999999998E-4</v>
      </c>
      <c r="AM135">
        <v>1.8999999999999998E-4</v>
      </c>
      <c r="AN135">
        <v>1.8999999999999998E-4</v>
      </c>
      <c r="AO135">
        <v>1.8999999999999998E-4</v>
      </c>
      <c r="AP135">
        <v>1.8999999999999998E-4</v>
      </c>
      <c r="AQ135">
        <v>1.8999999999999998E-4</v>
      </c>
      <c r="AR135">
        <v>1.8999999999999998E-4</v>
      </c>
      <c r="AS135">
        <v>1.8999999999999998E-4</v>
      </c>
      <c r="AT135">
        <v>1.8999999999999998E-4</v>
      </c>
      <c r="AU135">
        <v>1.8999999999999998E-4</v>
      </c>
      <c r="AV135">
        <v>1.8999999999999998E-4</v>
      </c>
      <c r="AW135">
        <v>1.8999999999999998E-4</v>
      </c>
      <c r="AX135">
        <v>1.8999999999999998E-4</v>
      </c>
      <c r="AY135">
        <v>1.8999999999999998E-4</v>
      </c>
      <c r="AZ135">
        <v>1.8999999999999998E-4</v>
      </c>
      <c r="BA135">
        <v>1.8999999999999998E-4</v>
      </c>
      <c r="BB135">
        <v>1.8999999999999998E-4</v>
      </c>
      <c r="BC135">
        <v>1.8999999999999998E-4</v>
      </c>
      <c r="BD135">
        <v>1.8999999999999998E-4</v>
      </c>
      <c r="BE135">
        <v>1.8999999999999998E-4</v>
      </c>
      <c r="BF135">
        <v>1.8999999999999998E-4</v>
      </c>
      <c r="BG135">
        <v>1.8999999999999998E-4</v>
      </c>
      <c r="BH135">
        <v>1.8999999999999998E-4</v>
      </c>
      <c r="BI135">
        <v>1.8999999999999998E-4</v>
      </c>
      <c r="BJ135">
        <v>1.8999999999999998E-4</v>
      </c>
      <c r="BK135">
        <v>1.8999999999999998E-4</v>
      </c>
      <c r="BL135">
        <v>1.8999999999999998E-4</v>
      </c>
      <c r="BM135">
        <v>1.8999999999999998E-4</v>
      </c>
    </row>
    <row r="136" spans="1:65" x14ac:dyDescent="0.35">
      <c r="A136" s="2">
        <v>904844</v>
      </c>
      <c r="B136" s="2" t="s">
        <v>330</v>
      </c>
      <c r="C136" s="3">
        <v>40037</v>
      </c>
      <c r="D136">
        <v>911</v>
      </c>
      <c r="E136">
        <v>0</v>
      </c>
      <c r="F136">
        <v>1.0000000000000001E-5</v>
      </c>
      <c r="G136">
        <v>1.0000000000000001E-5</v>
      </c>
      <c r="H136">
        <v>1.0000000000000001E-5</v>
      </c>
      <c r="I136">
        <v>1.0000000000000001E-5</v>
      </c>
      <c r="J136">
        <v>1.0000000000000001E-5</v>
      </c>
      <c r="K136">
        <v>1.0000000000000001E-5</v>
      </c>
      <c r="L136">
        <v>1.0000000000000001E-5</v>
      </c>
      <c r="M136">
        <v>1.0000000000000001E-5</v>
      </c>
      <c r="N136">
        <v>1.0000000000000001E-5</v>
      </c>
      <c r="O136">
        <v>1.0000000000000001E-5</v>
      </c>
      <c r="P136">
        <v>1.0000000000000001E-5</v>
      </c>
      <c r="Q136">
        <v>1.0000000000000001E-5</v>
      </c>
      <c r="R136">
        <v>1.0000000000000001E-5</v>
      </c>
      <c r="S136">
        <v>1.0000000000000001E-5</v>
      </c>
      <c r="T136">
        <v>1.0000000000000001E-5</v>
      </c>
      <c r="U136">
        <v>1.0000000000000001E-5</v>
      </c>
      <c r="V136">
        <v>1.0000000000000001E-5</v>
      </c>
      <c r="W136">
        <v>1.0000000000000001E-5</v>
      </c>
      <c r="X136">
        <v>1.0000000000000001E-5</v>
      </c>
      <c r="Y136">
        <v>1.0000000000000001E-5</v>
      </c>
      <c r="Z136">
        <v>1.0000000000000001E-5</v>
      </c>
      <c r="AA136">
        <v>1.0000000000000001E-5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</row>
    <row r="137" spans="1:65" x14ac:dyDescent="0.35">
      <c r="A137" s="2">
        <v>904844</v>
      </c>
      <c r="B137" s="2" t="s">
        <v>330</v>
      </c>
      <c r="C137" s="3">
        <v>40280</v>
      </c>
      <c r="D137">
        <v>1077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1.0000000000000001E-5</v>
      </c>
      <c r="AY137">
        <v>1.0000000000000001E-5</v>
      </c>
      <c r="AZ137">
        <v>1.0000000000000001E-5</v>
      </c>
      <c r="BA137">
        <v>1.0000000000000001E-5</v>
      </c>
      <c r="BB137">
        <v>1.0000000000000001E-5</v>
      </c>
      <c r="BC137">
        <v>1.0000000000000001E-5</v>
      </c>
      <c r="BD137">
        <v>1.0000000000000001E-5</v>
      </c>
      <c r="BE137">
        <v>1.0000000000000001E-5</v>
      </c>
      <c r="BF137">
        <v>1.0000000000000001E-5</v>
      </c>
      <c r="BG137">
        <v>1.0000000000000001E-5</v>
      </c>
      <c r="BH137">
        <v>1.0000000000000001E-5</v>
      </c>
      <c r="BI137">
        <v>1.0000000000000001E-5</v>
      </c>
      <c r="BJ137">
        <v>1.0000000000000001E-5</v>
      </c>
      <c r="BK137">
        <v>1.0000000000000001E-5</v>
      </c>
      <c r="BL137">
        <v>1.0000000000000001E-5</v>
      </c>
      <c r="BM137">
        <v>1.0000000000000001E-5</v>
      </c>
    </row>
    <row r="138" spans="1:65" x14ac:dyDescent="0.35">
      <c r="A138" s="2">
        <v>904844</v>
      </c>
      <c r="B138" s="2" t="s">
        <v>330</v>
      </c>
      <c r="C138" s="3">
        <v>40407</v>
      </c>
      <c r="D138">
        <v>1166</v>
      </c>
      <c r="E138">
        <v>1.0000000000000001E-5</v>
      </c>
      <c r="F138">
        <v>1.0000000000000001E-5</v>
      </c>
      <c r="G138">
        <v>1.0000000000000001E-5</v>
      </c>
      <c r="H138">
        <v>1.0000000000000001E-5</v>
      </c>
      <c r="I138">
        <v>1.0000000000000001E-5</v>
      </c>
      <c r="J138">
        <v>1.0000000000000001E-5</v>
      </c>
      <c r="K138">
        <v>1.0000000000000001E-5</v>
      </c>
      <c r="L138">
        <v>1.0000000000000001E-5</v>
      </c>
      <c r="M138">
        <v>1.0000000000000001E-5</v>
      </c>
      <c r="N138">
        <v>1.0000000000000001E-5</v>
      </c>
      <c r="O138">
        <v>1.0000000000000001E-5</v>
      </c>
      <c r="P138">
        <v>1.0000000000000001E-5</v>
      </c>
      <c r="Q138">
        <v>1.0000000000000001E-5</v>
      </c>
      <c r="R138">
        <v>1.0000000000000001E-5</v>
      </c>
      <c r="S138">
        <v>1.0000000000000001E-5</v>
      </c>
      <c r="T138">
        <v>1.0000000000000001E-5</v>
      </c>
      <c r="U138">
        <v>1.0000000000000001E-5</v>
      </c>
      <c r="V138">
        <v>1.0000000000000001E-5</v>
      </c>
      <c r="W138">
        <v>1.0000000000000001E-5</v>
      </c>
      <c r="X138">
        <v>1.0000000000000001E-5</v>
      </c>
      <c r="Y138">
        <v>1.0000000000000001E-5</v>
      </c>
      <c r="Z138">
        <v>1.0000000000000001E-5</v>
      </c>
      <c r="AA138">
        <v>1.0000000000000001E-5</v>
      </c>
      <c r="AB138">
        <v>1.0000000000000001E-5</v>
      </c>
      <c r="AC138">
        <v>1.0000000000000001E-5</v>
      </c>
      <c r="AD138">
        <v>1.0000000000000001E-5</v>
      </c>
      <c r="AE138">
        <v>1.0000000000000001E-5</v>
      </c>
      <c r="AF138">
        <v>1.0000000000000001E-5</v>
      </c>
      <c r="AG138">
        <v>1.0000000000000001E-5</v>
      </c>
      <c r="AH138">
        <v>1.0000000000000001E-5</v>
      </c>
      <c r="AI138">
        <v>1.0000000000000001E-5</v>
      </c>
      <c r="AJ138">
        <v>1.0000000000000001E-5</v>
      </c>
      <c r="AK138">
        <v>1.0000000000000001E-5</v>
      </c>
      <c r="AL138">
        <v>1.0000000000000001E-5</v>
      </c>
      <c r="AM138">
        <v>1.0000000000000001E-5</v>
      </c>
      <c r="AN138">
        <v>1.0000000000000001E-5</v>
      </c>
      <c r="AO138">
        <v>1.0000000000000001E-5</v>
      </c>
      <c r="AP138">
        <v>1.0000000000000001E-5</v>
      </c>
      <c r="AQ138">
        <v>1.0000000000000001E-5</v>
      </c>
      <c r="AR138">
        <v>1.0000000000000001E-5</v>
      </c>
      <c r="AS138">
        <v>1.0000000000000001E-5</v>
      </c>
      <c r="AT138">
        <v>1.0000000000000001E-5</v>
      </c>
      <c r="AU138">
        <v>1.0000000000000001E-5</v>
      </c>
      <c r="AV138">
        <v>1.0000000000000001E-5</v>
      </c>
      <c r="AW138">
        <v>1.0000000000000001E-5</v>
      </c>
      <c r="AX138">
        <v>1.0000000000000001E-5</v>
      </c>
      <c r="AY138">
        <v>1.0000000000000001E-5</v>
      </c>
      <c r="AZ138">
        <v>1.0000000000000001E-5</v>
      </c>
      <c r="BA138">
        <v>1.0000000000000001E-5</v>
      </c>
      <c r="BB138">
        <v>1.0000000000000001E-5</v>
      </c>
      <c r="BC138">
        <v>1.0000000000000001E-5</v>
      </c>
      <c r="BD138">
        <v>1.0000000000000001E-5</v>
      </c>
      <c r="BE138">
        <v>1.0000000000000001E-5</v>
      </c>
      <c r="BF138">
        <v>1.0000000000000001E-5</v>
      </c>
      <c r="BG138">
        <v>1.0000000000000001E-5</v>
      </c>
      <c r="BH138">
        <v>1.0000000000000001E-5</v>
      </c>
      <c r="BI138">
        <v>1.0000000000000001E-5</v>
      </c>
      <c r="BJ138">
        <v>1.0000000000000001E-5</v>
      </c>
      <c r="BK138">
        <v>1.0000000000000001E-5</v>
      </c>
      <c r="BL138">
        <v>1.0000000000000001E-5</v>
      </c>
      <c r="BM138">
        <v>1.0000000000000001E-5</v>
      </c>
    </row>
    <row r="139" spans="1:65" x14ac:dyDescent="0.35">
      <c r="A139" s="2">
        <v>904844</v>
      </c>
      <c r="B139" s="2" t="s">
        <v>330</v>
      </c>
      <c r="C139" s="3">
        <v>40506</v>
      </c>
      <c r="D139">
        <v>1236</v>
      </c>
      <c r="E139">
        <v>1.0000000000000001E-5</v>
      </c>
      <c r="F139">
        <v>1.0000000000000001E-5</v>
      </c>
      <c r="G139">
        <v>1.0000000000000001E-5</v>
      </c>
      <c r="H139">
        <v>1.0000000000000001E-5</v>
      </c>
      <c r="I139">
        <v>1.0000000000000001E-5</v>
      </c>
      <c r="J139">
        <v>1.0000000000000001E-5</v>
      </c>
      <c r="K139">
        <v>1.0000000000000001E-5</v>
      </c>
      <c r="L139">
        <v>1.0000000000000001E-5</v>
      </c>
      <c r="M139">
        <v>1.0000000000000001E-5</v>
      </c>
      <c r="N139">
        <v>1.0000000000000001E-5</v>
      </c>
      <c r="O139">
        <v>1.0000000000000001E-5</v>
      </c>
      <c r="P139">
        <v>1.0000000000000001E-5</v>
      </c>
      <c r="Q139">
        <v>1.0000000000000001E-5</v>
      </c>
      <c r="R139">
        <v>1.0000000000000001E-5</v>
      </c>
      <c r="S139">
        <v>1.0000000000000001E-5</v>
      </c>
      <c r="T139">
        <v>1.0000000000000001E-5</v>
      </c>
      <c r="U139">
        <v>1.0000000000000001E-5</v>
      </c>
      <c r="V139">
        <v>1.0000000000000001E-5</v>
      </c>
      <c r="W139">
        <v>1.0000000000000001E-5</v>
      </c>
      <c r="X139">
        <v>1.0000000000000001E-5</v>
      </c>
      <c r="Y139">
        <v>1.0000000000000001E-5</v>
      </c>
      <c r="Z139">
        <v>1.0000000000000001E-5</v>
      </c>
      <c r="AA139">
        <v>1.0000000000000001E-5</v>
      </c>
      <c r="AB139">
        <v>1.0000000000000001E-5</v>
      </c>
      <c r="AC139">
        <v>1.0000000000000001E-5</v>
      </c>
      <c r="AD139">
        <v>1.0000000000000001E-5</v>
      </c>
      <c r="AE139">
        <v>1.0000000000000001E-5</v>
      </c>
      <c r="AF139">
        <v>1.0000000000000001E-5</v>
      </c>
      <c r="AG139">
        <v>1.0000000000000001E-5</v>
      </c>
      <c r="AH139">
        <v>1.0000000000000001E-5</v>
      </c>
      <c r="AI139">
        <v>1.0000000000000001E-5</v>
      </c>
      <c r="AJ139">
        <v>1.0000000000000001E-5</v>
      </c>
      <c r="AK139">
        <v>1.0000000000000001E-5</v>
      </c>
      <c r="AL139">
        <v>1.0000000000000001E-5</v>
      </c>
      <c r="AM139">
        <v>1.0000000000000001E-5</v>
      </c>
      <c r="AN139">
        <v>1.0000000000000001E-5</v>
      </c>
      <c r="AO139">
        <v>1.0000000000000001E-5</v>
      </c>
      <c r="AP139">
        <v>1.0000000000000001E-5</v>
      </c>
      <c r="AQ139">
        <v>1.0000000000000001E-5</v>
      </c>
      <c r="AR139">
        <v>1.0000000000000001E-5</v>
      </c>
      <c r="AS139">
        <v>1.0000000000000001E-5</v>
      </c>
      <c r="AT139">
        <v>1.0000000000000001E-5</v>
      </c>
      <c r="AU139">
        <v>1.0000000000000001E-5</v>
      </c>
      <c r="AV139">
        <v>1.0000000000000001E-5</v>
      </c>
      <c r="AW139">
        <v>1.0000000000000001E-5</v>
      </c>
      <c r="AX139">
        <v>1.0000000000000001E-5</v>
      </c>
      <c r="AY139">
        <v>1.0000000000000001E-5</v>
      </c>
      <c r="AZ139">
        <v>1.0000000000000001E-5</v>
      </c>
      <c r="BA139">
        <v>1.0000000000000001E-5</v>
      </c>
      <c r="BB139">
        <v>1.0000000000000001E-5</v>
      </c>
      <c r="BC139">
        <v>1.0000000000000001E-5</v>
      </c>
      <c r="BD139">
        <v>1.0000000000000001E-5</v>
      </c>
      <c r="BE139">
        <v>1.0000000000000001E-5</v>
      </c>
      <c r="BF139">
        <v>1.0000000000000001E-5</v>
      </c>
      <c r="BG139">
        <v>1.0000000000000001E-5</v>
      </c>
      <c r="BH139">
        <v>1.0000000000000001E-5</v>
      </c>
      <c r="BI139">
        <v>0</v>
      </c>
      <c r="BJ139">
        <v>0</v>
      </c>
      <c r="BK139">
        <v>0</v>
      </c>
      <c r="BL139">
        <v>0</v>
      </c>
      <c r="BM139">
        <v>0</v>
      </c>
    </row>
    <row r="140" spans="1:65" x14ac:dyDescent="0.35">
      <c r="A140" s="2">
        <v>904844</v>
      </c>
      <c r="B140" s="2" t="s">
        <v>330</v>
      </c>
      <c r="C140" s="3">
        <v>40603</v>
      </c>
      <c r="D140">
        <v>130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1.0000000000000001E-5</v>
      </c>
      <c r="Q140">
        <v>1.0000000000000001E-5</v>
      </c>
      <c r="R140">
        <v>1.0000000000000001E-5</v>
      </c>
      <c r="S140">
        <v>1.0000000000000001E-5</v>
      </c>
      <c r="T140">
        <v>1.0000000000000001E-5</v>
      </c>
      <c r="U140">
        <v>1.0000000000000001E-5</v>
      </c>
      <c r="V140">
        <v>1.0000000000000001E-5</v>
      </c>
      <c r="W140">
        <v>1.0000000000000001E-5</v>
      </c>
      <c r="X140">
        <v>1.0000000000000001E-5</v>
      </c>
      <c r="Y140">
        <v>1.0000000000000001E-5</v>
      </c>
      <c r="Z140">
        <v>1.0000000000000001E-5</v>
      </c>
      <c r="AA140">
        <v>1.0000000000000001E-5</v>
      </c>
      <c r="AB140">
        <v>1.0000000000000001E-5</v>
      </c>
      <c r="AC140">
        <v>1.0000000000000001E-5</v>
      </c>
      <c r="AD140">
        <v>1.0000000000000001E-5</v>
      </c>
      <c r="AE140">
        <v>1.0000000000000001E-5</v>
      </c>
      <c r="AF140">
        <v>1.0000000000000001E-5</v>
      </c>
      <c r="AG140">
        <v>1.0000000000000001E-5</v>
      </c>
      <c r="AH140">
        <v>1.0000000000000001E-5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</row>
    <row r="141" spans="1:65" x14ac:dyDescent="0.35">
      <c r="A141" s="2">
        <v>903749</v>
      </c>
      <c r="B141" s="2" t="s">
        <v>320</v>
      </c>
      <c r="C141" s="3">
        <v>39436</v>
      </c>
      <c r="D141">
        <v>498</v>
      </c>
      <c r="E141">
        <v>1.6000000000000001E-4</v>
      </c>
      <c r="F141">
        <v>1.6000000000000001E-4</v>
      </c>
      <c r="G141">
        <v>1.6000000000000001E-4</v>
      </c>
      <c r="H141">
        <v>1.6000000000000001E-4</v>
      </c>
      <c r="I141">
        <v>1.6000000000000001E-4</v>
      </c>
      <c r="J141">
        <v>1.6000000000000001E-4</v>
      </c>
      <c r="K141">
        <v>1.6000000000000001E-4</v>
      </c>
      <c r="L141">
        <v>1.6000000000000001E-4</v>
      </c>
      <c r="M141">
        <v>1.6000000000000001E-4</v>
      </c>
      <c r="N141">
        <v>1.6000000000000001E-4</v>
      </c>
      <c r="O141">
        <v>1.6000000000000001E-4</v>
      </c>
      <c r="P141">
        <v>1.6000000000000001E-4</v>
      </c>
      <c r="Q141">
        <v>1.6000000000000001E-4</v>
      </c>
      <c r="R141">
        <v>1.6000000000000001E-4</v>
      </c>
      <c r="S141">
        <v>1.6000000000000001E-4</v>
      </c>
      <c r="T141">
        <v>1.6000000000000001E-4</v>
      </c>
      <c r="U141">
        <v>1.6000000000000001E-4</v>
      </c>
      <c r="V141">
        <v>1.2999999999999999E-4</v>
      </c>
      <c r="W141">
        <v>1.2999999999999999E-4</v>
      </c>
      <c r="X141">
        <v>1.2999999999999999E-4</v>
      </c>
      <c r="Y141">
        <v>1.2999999999999999E-4</v>
      </c>
      <c r="Z141">
        <v>1.2999999999999999E-4</v>
      </c>
      <c r="AA141">
        <v>1.2999999999999999E-4</v>
      </c>
      <c r="AB141">
        <v>1.2999999999999999E-4</v>
      </c>
      <c r="AC141">
        <v>1.2999999999999999E-4</v>
      </c>
      <c r="AD141">
        <v>1.2999999999999999E-4</v>
      </c>
      <c r="AE141">
        <v>1.2999999999999999E-4</v>
      </c>
      <c r="AF141">
        <v>1.2999999999999999E-4</v>
      </c>
      <c r="AG141">
        <v>1.2999999999999999E-4</v>
      </c>
      <c r="AH141">
        <v>1.2999999999999999E-4</v>
      </c>
      <c r="AI141">
        <v>1.2999999999999999E-4</v>
      </c>
      <c r="AJ141">
        <v>1.2999999999999999E-4</v>
      </c>
      <c r="AK141">
        <v>1.2999999999999999E-4</v>
      </c>
      <c r="AL141">
        <v>1.2999999999999999E-4</v>
      </c>
      <c r="AM141">
        <v>1.2999999999999999E-4</v>
      </c>
      <c r="AN141">
        <v>1.2999999999999999E-4</v>
      </c>
      <c r="AO141">
        <v>1.2999999999999999E-4</v>
      </c>
      <c r="AP141">
        <v>1E-4</v>
      </c>
      <c r="AQ141">
        <v>1E-4</v>
      </c>
      <c r="AR141">
        <v>1E-4</v>
      </c>
      <c r="AS141">
        <v>1E-4</v>
      </c>
      <c r="AT141">
        <v>1E-4</v>
      </c>
      <c r="AU141">
        <v>1E-4</v>
      </c>
      <c r="AV141">
        <v>1E-4</v>
      </c>
      <c r="AW141">
        <v>1E-4</v>
      </c>
      <c r="AX141">
        <v>1E-4</v>
      </c>
      <c r="AY141">
        <v>1E-4</v>
      </c>
      <c r="AZ141">
        <v>1E-4</v>
      </c>
      <c r="BA141">
        <v>1E-4</v>
      </c>
      <c r="BB141">
        <v>1E-4</v>
      </c>
      <c r="BC141">
        <v>1E-4</v>
      </c>
      <c r="BD141">
        <v>1E-4</v>
      </c>
      <c r="BE141">
        <v>1E-4</v>
      </c>
      <c r="BF141">
        <v>1E-4</v>
      </c>
      <c r="BG141">
        <v>1E-4</v>
      </c>
      <c r="BH141">
        <v>1E-4</v>
      </c>
      <c r="BI141">
        <v>1E-4</v>
      </c>
      <c r="BJ141">
        <v>1E-4</v>
      </c>
      <c r="BK141">
        <v>7.0000000000000007E-5</v>
      </c>
      <c r="BL141">
        <v>7.0000000000000007E-5</v>
      </c>
      <c r="BM141">
        <v>7.0000000000000007E-5</v>
      </c>
    </row>
    <row r="142" spans="1:65" x14ac:dyDescent="0.35">
      <c r="A142" s="2">
        <v>903749</v>
      </c>
      <c r="B142" s="2" t="s">
        <v>320</v>
      </c>
      <c r="C142" s="3">
        <v>39843</v>
      </c>
      <c r="D142">
        <v>777</v>
      </c>
      <c r="E142">
        <v>4.0000000000000003E-5</v>
      </c>
      <c r="F142">
        <v>4.0000000000000003E-5</v>
      </c>
      <c r="G142">
        <v>4.0000000000000003E-5</v>
      </c>
      <c r="H142">
        <v>4.0000000000000003E-5</v>
      </c>
      <c r="I142">
        <v>4.0000000000000003E-5</v>
      </c>
      <c r="J142">
        <v>4.0000000000000003E-5</v>
      </c>
      <c r="K142">
        <v>4.0000000000000003E-5</v>
      </c>
      <c r="L142">
        <v>4.0000000000000003E-5</v>
      </c>
      <c r="M142">
        <v>4.0000000000000003E-5</v>
      </c>
      <c r="N142">
        <v>4.0000000000000003E-5</v>
      </c>
      <c r="O142">
        <v>4.0000000000000003E-5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1.0000000000000001E-5</v>
      </c>
      <c r="AK142">
        <v>1.0000000000000001E-5</v>
      </c>
      <c r="AL142">
        <v>1.0000000000000001E-5</v>
      </c>
      <c r="AM142">
        <v>1.0000000000000001E-5</v>
      </c>
      <c r="AN142">
        <v>1.0000000000000001E-5</v>
      </c>
      <c r="AO142">
        <v>1.0000000000000001E-5</v>
      </c>
      <c r="AP142">
        <v>1.0000000000000001E-5</v>
      </c>
      <c r="AQ142">
        <v>1.0000000000000001E-5</v>
      </c>
      <c r="AR142">
        <v>1.0000000000000001E-5</v>
      </c>
      <c r="AS142">
        <v>1.0000000000000001E-5</v>
      </c>
      <c r="AT142">
        <v>1.0000000000000001E-5</v>
      </c>
      <c r="AU142">
        <v>1.0000000000000001E-5</v>
      </c>
      <c r="AV142">
        <v>1.0000000000000001E-5</v>
      </c>
      <c r="AW142">
        <v>1.0000000000000001E-5</v>
      </c>
      <c r="AX142">
        <v>1.0000000000000001E-5</v>
      </c>
      <c r="AY142">
        <v>1.0000000000000001E-5</v>
      </c>
      <c r="AZ142">
        <v>1.0000000000000001E-5</v>
      </c>
      <c r="BA142">
        <v>1.0000000000000001E-5</v>
      </c>
      <c r="BB142">
        <v>1.0000000000000001E-5</v>
      </c>
      <c r="BC142">
        <v>1.0000000000000001E-5</v>
      </c>
      <c r="BD142">
        <v>1.0000000000000001E-5</v>
      </c>
      <c r="BE142">
        <v>1.0000000000000001E-5</v>
      </c>
      <c r="BF142">
        <v>1.0000000000000001E-5</v>
      </c>
      <c r="BG142">
        <v>1.0000000000000001E-5</v>
      </c>
      <c r="BH142">
        <v>1.0000000000000001E-5</v>
      </c>
      <c r="BI142">
        <v>1.0000000000000001E-5</v>
      </c>
      <c r="BJ142">
        <v>1.0000000000000001E-5</v>
      </c>
      <c r="BK142">
        <v>1.0000000000000001E-5</v>
      </c>
      <c r="BL142">
        <v>1.0000000000000001E-5</v>
      </c>
      <c r="BM142">
        <v>1.0000000000000001E-5</v>
      </c>
    </row>
    <row r="143" spans="1:65" x14ac:dyDescent="0.35">
      <c r="A143" s="2">
        <v>921290</v>
      </c>
      <c r="B143" s="2" t="s">
        <v>390</v>
      </c>
      <c r="C143" s="3">
        <v>39727</v>
      </c>
      <c r="D143">
        <v>697</v>
      </c>
      <c r="E143">
        <v>6.0000000000000002E-5</v>
      </c>
      <c r="F143">
        <v>6.0000000000000002E-5</v>
      </c>
      <c r="G143">
        <v>6.0000000000000002E-5</v>
      </c>
      <c r="H143">
        <v>6.0000000000000002E-5</v>
      </c>
      <c r="I143">
        <v>6.0000000000000002E-5</v>
      </c>
      <c r="J143">
        <v>6.0000000000000002E-5</v>
      </c>
      <c r="K143">
        <v>7.0000000000000007E-5</v>
      </c>
      <c r="L143">
        <v>7.0000000000000007E-5</v>
      </c>
      <c r="M143">
        <v>7.0000000000000007E-5</v>
      </c>
      <c r="N143">
        <v>7.0000000000000007E-5</v>
      </c>
      <c r="O143">
        <v>7.0000000000000007E-5</v>
      </c>
      <c r="P143">
        <v>7.0000000000000007E-5</v>
      </c>
      <c r="Q143">
        <v>7.0000000000000007E-5</v>
      </c>
      <c r="R143">
        <v>7.0000000000000007E-5</v>
      </c>
      <c r="S143">
        <v>7.0000000000000007E-5</v>
      </c>
      <c r="T143">
        <v>7.0000000000000007E-5</v>
      </c>
      <c r="U143">
        <v>7.0000000000000007E-5</v>
      </c>
      <c r="V143">
        <v>7.0000000000000007E-5</v>
      </c>
      <c r="W143">
        <v>7.0000000000000007E-5</v>
      </c>
      <c r="X143">
        <v>7.0000000000000007E-5</v>
      </c>
      <c r="Y143">
        <v>7.0000000000000007E-5</v>
      </c>
      <c r="Z143">
        <v>7.0000000000000007E-5</v>
      </c>
      <c r="AA143">
        <v>7.0000000000000007E-5</v>
      </c>
      <c r="AB143">
        <v>7.0000000000000007E-5</v>
      </c>
      <c r="AC143">
        <v>7.0000000000000007E-5</v>
      </c>
      <c r="AD143">
        <v>7.0000000000000007E-5</v>
      </c>
      <c r="AE143">
        <v>7.0000000000000007E-5</v>
      </c>
      <c r="AF143">
        <v>4.0000000000000003E-5</v>
      </c>
      <c r="AG143">
        <v>4.0000000000000003E-5</v>
      </c>
      <c r="AH143">
        <v>4.0000000000000003E-5</v>
      </c>
      <c r="AI143">
        <v>4.0000000000000003E-5</v>
      </c>
      <c r="AJ143">
        <v>4.0000000000000003E-5</v>
      </c>
      <c r="AK143">
        <v>4.0000000000000003E-5</v>
      </c>
      <c r="AL143">
        <v>4.0000000000000003E-5</v>
      </c>
      <c r="AM143">
        <v>4.0000000000000003E-5</v>
      </c>
      <c r="AN143">
        <v>4.0000000000000003E-5</v>
      </c>
      <c r="AO143">
        <v>4.0000000000000003E-5</v>
      </c>
      <c r="AP143">
        <v>4.0000000000000003E-5</v>
      </c>
      <c r="AQ143">
        <v>4.0000000000000003E-5</v>
      </c>
      <c r="AR143">
        <v>4.0000000000000003E-5</v>
      </c>
      <c r="AS143">
        <v>4.0000000000000003E-5</v>
      </c>
      <c r="AT143">
        <v>4.0000000000000003E-5</v>
      </c>
      <c r="AU143">
        <v>4.0000000000000003E-5</v>
      </c>
      <c r="AV143">
        <v>4.0000000000000003E-5</v>
      </c>
      <c r="AW143">
        <v>4.0000000000000003E-5</v>
      </c>
      <c r="AX143">
        <v>4.0000000000000003E-5</v>
      </c>
      <c r="AY143">
        <v>4.0000000000000003E-5</v>
      </c>
      <c r="AZ143">
        <v>4.0000000000000003E-5</v>
      </c>
      <c r="BA143">
        <v>4.0000000000000003E-5</v>
      </c>
      <c r="BB143">
        <v>4.0000000000000003E-5</v>
      </c>
      <c r="BC143">
        <v>1.0000000000000001E-5</v>
      </c>
      <c r="BD143">
        <v>1.0000000000000001E-5</v>
      </c>
      <c r="BE143">
        <v>1.0000000000000001E-5</v>
      </c>
      <c r="BF143">
        <v>1.0000000000000001E-5</v>
      </c>
      <c r="BG143">
        <v>1.0000000000000001E-5</v>
      </c>
      <c r="BH143">
        <v>1.0000000000000001E-5</v>
      </c>
      <c r="BI143">
        <v>1.0000000000000001E-5</v>
      </c>
      <c r="BJ143">
        <v>1.0000000000000001E-5</v>
      </c>
      <c r="BK143">
        <v>1.0000000000000001E-5</v>
      </c>
      <c r="BL143">
        <v>1.0000000000000001E-5</v>
      </c>
      <c r="BM143">
        <v>1.0000000000000001E-5</v>
      </c>
    </row>
    <row r="144" spans="1:65" x14ac:dyDescent="0.35">
      <c r="A144" s="2">
        <v>921290</v>
      </c>
      <c r="B144" s="2" t="s">
        <v>390</v>
      </c>
      <c r="C144" s="3">
        <v>40409</v>
      </c>
      <c r="D144">
        <v>1168</v>
      </c>
      <c r="E144">
        <v>1.0000000000000001E-5</v>
      </c>
      <c r="F144">
        <v>1.0000000000000001E-5</v>
      </c>
      <c r="G144">
        <v>1.0000000000000001E-5</v>
      </c>
      <c r="H144">
        <v>1.0000000000000001E-5</v>
      </c>
      <c r="I144">
        <v>1.0000000000000001E-5</v>
      </c>
      <c r="J144">
        <v>1.0000000000000001E-5</v>
      </c>
      <c r="K144">
        <v>1.0000000000000001E-5</v>
      </c>
      <c r="L144">
        <v>1.0000000000000001E-5</v>
      </c>
      <c r="M144">
        <v>1.0000000000000001E-5</v>
      </c>
      <c r="N144">
        <v>1.0000000000000001E-5</v>
      </c>
      <c r="O144">
        <v>1.0000000000000001E-5</v>
      </c>
      <c r="P144">
        <v>1.0000000000000001E-5</v>
      </c>
      <c r="Q144">
        <v>1.0000000000000001E-5</v>
      </c>
      <c r="R144">
        <v>1.0000000000000001E-5</v>
      </c>
      <c r="S144">
        <v>1.0000000000000001E-5</v>
      </c>
      <c r="T144">
        <v>1.0000000000000001E-5</v>
      </c>
      <c r="U144">
        <v>1.0000000000000001E-5</v>
      </c>
      <c r="V144">
        <v>1.0000000000000001E-5</v>
      </c>
      <c r="W144">
        <v>1.0000000000000001E-5</v>
      </c>
      <c r="X144">
        <v>1.0000000000000001E-5</v>
      </c>
      <c r="Y144">
        <v>1.0000000000000001E-5</v>
      </c>
      <c r="Z144">
        <v>1.0000000000000001E-5</v>
      </c>
      <c r="AA144">
        <v>1.0000000000000001E-5</v>
      </c>
      <c r="AB144">
        <v>1.0000000000000001E-5</v>
      </c>
      <c r="AC144">
        <v>1.0000000000000001E-5</v>
      </c>
      <c r="AD144">
        <v>1.0000000000000001E-5</v>
      </c>
      <c r="AE144">
        <v>1.0000000000000001E-5</v>
      </c>
      <c r="AF144">
        <v>1.0000000000000001E-5</v>
      </c>
      <c r="AG144">
        <v>1.0000000000000001E-5</v>
      </c>
      <c r="AH144">
        <v>1.0000000000000001E-5</v>
      </c>
      <c r="AI144">
        <v>1.0000000000000001E-5</v>
      </c>
      <c r="AJ144">
        <v>1.0000000000000001E-5</v>
      </c>
      <c r="AK144">
        <v>1.0000000000000001E-5</v>
      </c>
      <c r="AL144">
        <v>1.0000000000000001E-5</v>
      </c>
      <c r="AM144">
        <v>1.0000000000000001E-5</v>
      </c>
      <c r="AN144">
        <v>1.0000000000000001E-5</v>
      </c>
      <c r="AO144">
        <v>1.0000000000000001E-5</v>
      </c>
      <c r="AP144">
        <v>1.0000000000000001E-5</v>
      </c>
      <c r="AQ144">
        <v>1.0000000000000001E-5</v>
      </c>
      <c r="AR144">
        <v>1.0000000000000001E-5</v>
      </c>
      <c r="AS144">
        <v>1.0000000000000001E-5</v>
      </c>
      <c r="AT144">
        <v>1.0000000000000001E-5</v>
      </c>
      <c r="AU144">
        <v>1.0000000000000001E-5</v>
      </c>
      <c r="AV144">
        <v>1.0000000000000001E-5</v>
      </c>
      <c r="AW144">
        <v>1.0000000000000001E-5</v>
      </c>
      <c r="AX144">
        <v>1.0000000000000001E-5</v>
      </c>
      <c r="AY144">
        <v>1.0000000000000001E-5</v>
      </c>
      <c r="AZ144">
        <v>1.0000000000000001E-5</v>
      </c>
      <c r="BA144">
        <v>1.0000000000000001E-5</v>
      </c>
      <c r="BB144">
        <v>1.0000000000000001E-5</v>
      </c>
      <c r="BC144">
        <v>1.0000000000000001E-5</v>
      </c>
      <c r="BD144">
        <v>1.0000000000000001E-5</v>
      </c>
      <c r="BE144">
        <v>1.0000000000000001E-5</v>
      </c>
      <c r="BF144">
        <v>1.0000000000000001E-5</v>
      </c>
      <c r="BG144">
        <v>1.0000000000000001E-5</v>
      </c>
      <c r="BH144">
        <v>1.0000000000000001E-5</v>
      </c>
      <c r="BI144">
        <v>1.0000000000000001E-5</v>
      </c>
      <c r="BJ144">
        <v>1.0000000000000001E-5</v>
      </c>
      <c r="BK144">
        <v>1.0000000000000001E-5</v>
      </c>
      <c r="BL144">
        <v>1.0000000000000001E-5</v>
      </c>
      <c r="BM144">
        <v>1.0000000000000001E-5</v>
      </c>
    </row>
    <row r="145" spans="1:65" x14ac:dyDescent="0.35">
      <c r="A145" s="2">
        <v>902317</v>
      </c>
      <c r="B145" s="2" t="s">
        <v>317</v>
      </c>
      <c r="C145" s="3">
        <v>39741</v>
      </c>
      <c r="D145">
        <v>707</v>
      </c>
      <c r="E145">
        <v>7.0000000000000007E-5</v>
      </c>
      <c r="F145">
        <v>7.0000000000000007E-5</v>
      </c>
      <c r="G145">
        <v>7.0000000000000007E-5</v>
      </c>
      <c r="H145">
        <v>7.0000000000000007E-5</v>
      </c>
      <c r="I145">
        <v>7.0000000000000007E-5</v>
      </c>
      <c r="J145">
        <v>7.0000000000000007E-5</v>
      </c>
      <c r="K145">
        <v>7.0000000000000007E-5</v>
      </c>
      <c r="L145">
        <v>7.0000000000000007E-5</v>
      </c>
      <c r="M145">
        <v>7.0000000000000007E-5</v>
      </c>
      <c r="N145">
        <v>7.0000000000000007E-5</v>
      </c>
      <c r="O145">
        <v>7.0000000000000007E-5</v>
      </c>
      <c r="P145">
        <v>7.0000000000000007E-5</v>
      </c>
      <c r="Q145">
        <v>7.0000000000000007E-5</v>
      </c>
      <c r="R145">
        <v>7.0000000000000007E-5</v>
      </c>
      <c r="S145">
        <v>7.0000000000000007E-5</v>
      </c>
      <c r="T145">
        <v>7.0000000000000007E-5</v>
      </c>
      <c r="U145">
        <v>7.0000000000000007E-5</v>
      </c>
      <c r="V145">
        <v>4.0000000000000003E-5</v>
      </c>
      <c r="W145">
        <v>4.0000000000000003E-5</v>
      </c>
      <c r="X145">
        <v>4.0000000000000003E-5</v>
      </c>
      <c r="Y145">
        <v>4.0000000000000003E-5</v>
      </c>
      <c r="Z145">
        <v>4.0000000000000003E-5</v>
      </c>
      <c r="AA145">
        <v>4.0000000000000003E-5</v>
      </c>
      <c r="AB145">
        <v>4.0000000000000003E-5</v>
      </c>
      <c r="AC145">
        <v>4.0000000000000003E-5</v>
      </c>
      <c r="AD145">
        <v>4.0000000000000003E-5</v>
      </c>
      <c r="AE145">
        <v>4.0000000000000003E-5</v>
      </c>
      <c r="AF145">
        <v>4.0000000000000003E-5</v>
      </c>
      <c r="AG145">
        <v>4.0000000000000003E-5</v>
      </c>
      <c r="AH145">
        <v>4.0000000000000003E-5</v>
      </c>
      <c r="AI145">
        <v>4.0000000000000003E-5</v>
      </c>
      <c r="AJ145">
        <v>4.0000000000000003E-5</v>
      </c>
      <c r="AK145">
        <v>4.0000000000000003E-5</v>
      </c>
      <c r="AL145">
        <v>4.0000000000000003E-5</v>
      </c>
      <c r="AM145">
        <v>4.0000000000000003E-5</v>
      </c>
      <c r="AN145">
        <v>4.0000000000000003E-5</v>
      </c>
      <c r="AO145">
        <v>4.0000000000000003E-5</v>
      </c>
      <c r="AP145">
        <v>4.0000000000000003E-5</v>
      </c>
      <c r="AQ145">
        <v>4.0000000000000003E-5</v>
      </c>
      <c r="AR145">
        <v>4.0000000000000003E-5</v>
      </c>
      <c r="AS145">
        <v>1.0000000000000001E-5</v>
      </c>
      <c r="AT145">
        <v>1.0000000000000001E-5</v>
      </c>
      <c r="AU145">
        <v>1.0000000000000001E-5</v>
      </c>
      <c r="AV145">
        <v>1.0000000000000001E-5</v>
      </c>
      <c r="AW145">
        <v>1.0000000000000001E-5</v>
      </c>
      <c r="AX145">
        <v>1.0000000000000001E-5</v>
      </c>
      <c r="AY145">
        <v>1.0000000000000001E-5</v>
      </c>
      <c r="AZ145">
        <v>1.0000000000000001E-5</v>
      </c>
      <c r="BA145">
        <v>1.0000000000000001E-5</v>
      </c>
      <c r="BB145">
        <v>1.0000000000000001E-5</v>
      </c>
      <c r="BC145">
        <v>1.0000000000000001E-5</v>
      </c>
      <c r="BD145">
        <v>1.0000000000000001E-5</v>
      </c>
      <c r="BE145">
        <v>1.0000000000000001E-5</v>
      </c>
      <c r="BF145">
        <v>1.0000000000000001E-5</v>
      </c>
      <c r="BG145">
        <v>1.0000000000000001E-5</v>
      </c>
      <c r="BH145">
        <v>1.0000000000000001E-5</v>
      </c>
      <c r="BI145">
        <v>1.0000000000000001E-5</v>
      </c>
      <c r="BJ145">
        <v>1.0000000000000001E-5</v>
      </c>
      <c r="BK145">
        <v>1.0000000000000001E-5</v>
      </c>
      <c r="BL145">
        <v>4.0000000000000003E-5</v>
      </c>
      <c r="BM145">
        <v>4.0000000000000003E-5</v>
      </c>
    </row>
    <row r="146" spans="1:65" x14ac:dyDescent="0.35">
      <c r="A146" s="2">
        <v>902317</v>
      </c>
      <c r="B146" s="2" t="s">
        <v>317</v>
      </c>
      <c r="C146" s="3">
        <v>40661</v>
      </c>
      <c r="D146">
        <v>134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</row>
    <row r="147" spans="1:65" x14ac:dyDescent="0.35">
      <c r="A147" s="2">
        <v>905994</v>
      </c>
      <c r="B147" s="2" t="s">
        <v>355</v>
      </c>
      <c r="C147" s="3">
        <v>40199</v>
      </c>
      <c r="D147">
        <v>102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</row>
    <row r="148" spans="1:65" x14ac:dyDescent="0.35">
      <c r="A148" s="2">
        <v>132834</v>
      </c>
      <c r="B148" s="2" t="s">
        <v>253</v>
      </c>
      <c r="C148" s="3">
        <v>39661</v>
      </c>
      <c r="D148">
        <v>652</v>
      </c>
      <c r="E148">
        <v>8.0000000000000007E-5</v>
      </c>
      <c r="F148">
        <v>8.0000000000000007E-5</v>
      </c>
      <c r="G148">
        <v>8.0000000000000007E-5</v>
      </c>
      <c r="H148">
        <v>8.0000000000000007E-5</v>
      </c>
      <c r="I148">
        <v>8.0000000000000007E-5</v>
      </c>
      <c r="J148">
        <v>8.0000000000000007E-5</v>
      </c>
      <c r="K148">
        <v>8.0000000000000007E-5</v>
      </c>
      <c r="L148">
        <v>8.0000000000000007E-5</v>
      </c>
      <c r="M148">
        <v>7.0000000000000007E-5</v>
      </c>
      <c r="N148">
        <v>7.0000000000000007E-5</v>
      </c>
      <c r="O148">
        <v>7.0000000000000007E-5</v>
      </c>
      <c r="P148">
        <v>7.0000000000000007E-5</v>
      </c>
      <c r="Q148">
        <v>7.0000000000000007E-5</v>
      </c>
      <c r="R148">
        <v>7.0000000000000007E-5</v>
      </c>
      <c r="S148">
        <v>7.0000000000000007E-5</v>
      </c>
      <c r="T148">
        <v>7.0000000000000007E-5</v>
      </c>
      <c r="U148">
        <v>7.0000000000000007E-5</v>
      </c>
      <c r="V148">
        <v>7.0000000000000007E-5</v>
      </c>
      <c r="W148">
        <v>7.0000000000000007E-5</v>
      </c>
      <c r="X148">
        <v>7.0000000000000007E-5</v>
      </c>
      <c r="Y148">
        <v>7.0000000000000007E-5</v>
      </c>
      <c r="Z148">
        <v>7.0000000000000007E-5</v>
      </c>
      <c r="AA148">
        <v>7.0000000000000007E-5</v>
      </c>
      <c r="AB148">
        <v>7.0000000000000007E-5</v>
      </c>
      <c r="AC148">
        <v>7.0000000000000007E-5</v>
      </c>
      <c r="AD148">
        <v>7.0000000000000007E-5</v>
      </c>
      <c r="AE148">
        <v>7.0000000000000007E-5</v>
      </c>
      <c r="AF148">
        <v>7.0000000000000007E-5</v>
      </c>
      <c r="AG148">
        <v>7.0000000000000007E-5</v>
      </c>
      <c r="AH148">
        <v>7.0000000000000007E-5</v>
      </c>
      <c r="AI148">
        <v>6.0000000000000002E-5</v>
      </c>
      <c r="AJ148">
        <v>6.0000000000000002E-5</v>
      </c>
      <c r="AK148">
        <v>6.0000000000000002E-5</v>
      </c>
      <c r="AL148">
        <v>6.0000000000000002E-5</v>
      </c>
      <c r="AM148">
        <v>6.0000000000000002E-5</v>
      </c>
      <c r="AN148">
        <v>6.0000000000000002E-5</v>
      </c>
      <c r="AO148">
        <v>6.0000000000000002E-5</v>
      </c>
      <c r="AP148">
        <v>6.0000000000000002E-5</v>
      </c>
      <c r="AQ148">
        <v>6.0000000000000002E-5</v>
      </c>
      <c r="AR148">
        <v>6.0000000000000002E-5</v>
      </c>
      <c r="AS148">
        <v>6.0000000000000002E-5</v>
      </c>
      <c r="AT148">
        <v>6.0000000000000002E-5</v>
      </c>
      <c r="AU148">
        <v>6.0000000000000002E-5</v>
      </c>
      <c r="AV148">
        <v>6.0000000000000002E-5</v>
      </c>
      <c r="AW148">
        <v>6.0000000000000002E-5</v>
      </c>
      <c r="AX148">
        <v>6.0000000000000002E-5</v>
      </c>
      <c r="AY148">
        <v>6.0000000000000002E-5</v>
      </c>
      <c r="AZ148">
        <v>6.0000000000000002E-5</v>
      </c>
      <c r="BA148">
        <v>6.0000000000000002E-5</v>
      </c>
      <c r="BB148">
        <v>6.0000000000000002E-5</v>
      </c>
      <c r="BC148">
        <v>6.0000000000000002E-5</v>
      </c>
      <c r="BD148">
        <v>7.0000000000000007E-5</v>
      </c>
      <c r="BE148">
        <v>7.0000000000000007E-5</v>
      </c>
      <c r="BF148">
        <v>7.0000000000000007E-5</v>
      </c>
      <c r="BG148">
        <v>7.0000000000000007E-5</v>
      </c>
      <c r="BH148">
        <v>7.0000000000000007E-5</v>
      </c>
      <c r="BI148">
        <v>7.0000000000000007E-5</v>
      </c>
      <c r="BJ148">
        <v>7.0000000000000007E-5</v>
      </c>
      <c r="BK148">
        <v>7.0000000000000007E-5</v>
      </c>
      <c r="BL148">
        <v>7.0000000000000007E-5</v>
      </c>
      <c r="BM148">
        <v>7.0000000000000007E-5</v>
      </c>
    </row>
    <row r="149" spans="1:65" x14ac:dyDescent="0.35">
      <c r="A149" s="2">
        <v>132834</v>
      </c>
      <c r="B149" s="2" t="s">
        <v>253</v>
      </c>
      <c r="C149" s="3">
        <v>40073</v>
      </c>
      <c r="D149">
        <v>93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</row>
    <row r="150" spans="1:65" x14ac:dyDescent="0.35">
      <c r="A150" s="2">
        <v>902230</v>
      </c>
      <c r="B150" s="2" t="s">
        <v>314</v>
      </c>
      <c r="C150" s="3">
        <v>39405</v>
      </c>
      <c r="D150">
        <v>476</v>
      </c>
      <c r="E150">
        <v>1.4000000000000001E-4</v>
      </c>
      <c r="F150">
        <v>1.4000000000000001E-4</v>
      </c>
      <c r="G150">
        <v>1.4000000000000001E-4</v>
      </c>
      <c r="H150">
        <v>1.4000000000000001E-4</v>
      </c>
      <c r="I150">
        <v>1.4000000000000001E-4</v>
      </c>
      <c r="J150">
        <v>1.4000000000000001E-4</v>
      </c>
      <c r="K150">
        <v>1.4000000000000001E-4</v>
      </c>
      <c r="L150">
        <v>1.4000000000000001E-4</v>
      </c>
      <c r="M150">
        <v>1.4000000000000001E-4</v>
      </c>
      <c r="N150">
        <v>1.4000000000000001E-4</v>
      </c>
      <c r="O150">
        <v>1.4000000000000001E-4</v>
      </c>
      <c r="P150">
        <v>1.4000000000000001E-4</v>
      </c>
      <c r="Q150">
        <v>1.4000000000000001E-4</v>
      </c>
      <c r="R150">
        <v>1.4000000000000001E-4</v>
      </c>
      <c r="S150">
        <v>1.4000000000000001E-4</v>
      </c>
      <c r="T150">
        <v>1.4000000000000001E-4</v>
      </c>
      <c r="U150">
        <v>1.4000000000000001E-4</v>
      </c>
      <c r="V150">
        <v>1.4000000000000001E-4</v>
      </c>
      <c r="W150">
        <v>1.6000000000000001E-4</v>
      </c>
      <c r="X150">
        <v>1.6000000000000001E-4</v>
      </c>
      <c r="Y150">
        <v>1.6000000000000001E-4</v>
      </c>
      <c r="Z150">
        <v>1.6000000000000001E-4</v>
      </c>
      <c r="AA150">
        <v>1.6000000000000001E-4</v>
      </c>
      <c r="AB150">
        <v>1.6000000000000001E-4</v>
      </c>
      <c r="AC150">
        <v>1.6000000000000001E-4</v>
      </c>
      <c r="AD150">
        <v>1.6000000000000001E-4</v>
      </c>
      <c r="AE150">
        <v>1.6000000000000001E-4</v>
      </c>
      <c r="AF150">
        <v>1.6000000000000001E-4</v>
      </c>
      <c r="AG150">
        <v>1.6000000000000001E-4</v>
      </c>
      <c r="AH150">
        <v>1.6000000000000001E-4</v>
      </c>
      <c r="AI150">
        <v>1.6000000000000001E-4</v>
      </c>
      <c r="AJ150">
        <v>1.6000000000000001E-4</v>
      </c>
      <c r="AK150">
        <v>1.6000000000000001E-4</v>
      </c>
      <c r="AL150">
        <v>1.6000000000000001E-4</v>
      </c>
      <c r="AM150">
        <v>1.6000000000000001E-4</v>
      </c>
      <c r="AN150">
        <v>1.6000000000000001E-4</v>
      </c>
      <c r="AO150">
        <v>1.6000000000000001E-4</v>
      </c>
      <c r="AP150">
        <v>1.6000000000000001E-4</v>
      </c>
      <c r="AQ150">
        <v>1.6000000000000001E-4</v>
      </c>
      <c r="AR150">
        <v>1.2999999999999999E-4</v>
      </c>
      <c r="AS150">
        <v>1.2999999999999999E-4</v>
      </c>
      <c r="AT150">
        <v>1.2999999999999999E-4</v>
      </c>
      <c r="AU150">
        <v>1.2999999999999999E-4</v>
      </c>
      <c r="AV150">
        <v>1.2999999999999999E-4</v>
      </c>
      <c r="AW150">
        <v>1.2999999999999999E-4</v>
      </c>
      <c r="AX150">
        <v>1.2999999999999999E-4</v>
      </c>
      <c r="AY150">
        <v>1.2999999999999999E-4</v>
      </c>
      <c r="AZ150">
        <v>1.2999999999999999E-4</v>
      </c>
      <c r="BA150">
        <v>1.2999999999999999E-4</v>
      </c>
      <c r="BB150">
        <v>1.2999999999999999E-4</v>
      </c>
      <c r="BC150">
        <v>1.2999999999999999E-4</v>
      </c>
      <c r="BD150">
        <v>1.2999999999999999E-4</v>
      </c>
      <c r="BE150">
        <v>1.2999999999999999E-4</v>
      </c>
      <c r="BF150">
        <v>1.2999999999999999E-4</v>
      </c>
      <c r="BG150">
        <v>1.2999999999999999E-4</v>
      </c>
      <c r="BH150">
        <v>1.2999999999999999E-4</v>
      </c>
      <c r="BI150">
        <v>1.2999999999999999E-4</v>
      </c>
      <c r="BJ150">
        <v>1.2999999999999999E-4</v>
      </c>
      <c r="BK150">
        <v>1.2999999999999999E-4</v>
      </c>
      <c r="BL150">
        <v>1E-4</v>
      </c>
      <c r="BM150">
        <v>1E-4</v>
      </c>
    </row>
    <row r="151" spans="1:65" x14ac:dyDescent="0.35">
      <c r="A151" s="2">
        <v>902230</v>
      </c>
      <c r="B151" s="2" t="s">
        <v>314</v>
      </c>
      <c r="C151" s="3">
        <v>39619</v>
      </c>
      <c r="D151">
        <v>623</v>
      </c>
      <c r="E151">
        <v>8.0000000000000007E-5</v>
      </c>
      <c r="F151">
        <v>8.0000000000000007E-5</v>
      </c>
      <c r="G151">
        <v>8.0000000000000007E-5</v>
      </c>
      <c r="H151">
        <v>8.0000000000000007E-5</v>
      </c>
      <c r="I151">
        <v>8.0000000000000007E-5</v>
      </c>
      <c r="J151">
        <v>8.0000000000000007E-5</v>
      </c>
      <c r="K151">
        <v>8.0000000000000007E-5</v>
      </c>
      <c r="L151">
        <v>8.0000000000000007E-5</v>
      </c>
      <c r="M151">
        <v>8.0000000000000007E-5</v>
      </c>
      <c r="N151">
        <v>8.0000000000000007E-5</v>
      </c>
      <c r="O151">
        <v>8.0000000000000007E-5</v>
      </c>
      <c r="P151">
        <v>8.0000000000000007E-5</v>
      </c>
      <c r="Q151">
        <v>8.0000000000000007E-5</v>
      </c>
      <c r="R151">
        <v>8.0000000000000007E-5</v>
      </c>
      <c r="S151">
        <v>8.0000000000000007E-5</v>
      </c>
      <c r="T151">
        <v>8.0000000000000007E-5</v>
      </c>
      <c r="U151">
        <v>8.0000000000000007E-5</v>
      </c>
      <c r="V151">
        <v>8.0000000000000007E-5</v>
      </c>
      <c r="W151">
        <v>8.0000000000000007E-5</v>
      </c>
      <c r="X151">
        <v>8.0000000000000007E-5</v>
      </c>
      <c r="Y151">
        <v>8.0000000000000007E-5</v>
      </c>
      <c r="Z151">
        <v>8.0000000000000007E-5</v>
      </c>
      <c r="AA151">
        <v>8.0000000000000007E-5</v>
      </c>
      <c r="AB151">
        <v>8.0000000000000007E-5</v>
      </c>
      <c r="AC151">
        <v>8.0000000000000007E-5</v>
      </c>
      <c r="AD151">
        <v>8.0000000000000007E-5</v>
      </c>
      <c r="AE151">
        <v>8.0000000000000007E-5</v>
      </c>
      <c r="AF151">
        <v>8.0000000000000007E-5</v>
      </c>
      <c r="AG151">
        <v>8.0000000000000007E-5</v>
      </c>
      <c r="AH151">
        <v>8.0000000000000007E-5</v>
      </c>
      <c r="AI151">
        <v>8.0000000000000007E-5</v>
      </c>
      <c r="AJ151">
        <v>8.0000000000000007E-5</v>
      </c>
      <c r="AK151">
        <v>8.0000000000000007E-5</v>
      </c>
      <c r="AL151">
        <v>8.0000000000000007E-5</v>
      </c>
      <c r="AM151">
        <v>8.0000000000000007E-5</v>
      </c>
      <c r="AN151">
        <v>8.0000000000000007E-5</v>
      </c>
      <c r="AO151">
        <v>8.0000000000000007E-5</v>
      </c>
      <c r="AP151">
        <v>7.0000000000000007E-5</v>
      </c>
      <c r="AQ151">
        <v>7.0000000000000007E-5</v>
      </c>
      <c r="AR151">
        <v>7.0000000000000007E-5</v>
      </c>
      <c r="AS151">
        <v>7.0000000000000007E-5</v>
      </c>
      <c r="AT151">
        <v>7.0000000000000007E-5</v>
      </c>
      <c r="AU151">
        <v>7.0000000000000007E-5</v>
      </c>
      <c r="AV151">
        <v>7.0000000000000007E-5</v>
      </c>
      <c r="AW151">
        <v>7.0000000000000007E-5</v>
      </c>
      <c r="AX151">
        <v>7.0000000000000007E-5</v>
      </c>
      <c r="AY151">
        <v>7.0000000000000007E-5</v>
      </c>
      <c r="AZ151">
        <v>7.0000000000000007E-5</v>
      </c>
      <c r="BA151">
        <v>7.0000000000000007E-5</v>
      </c>
      <c r="BB151">
        <v>7.0000000000000007E-5</v>
      </c>
      <c r="BC151">
        <v>7.0000000000000007E-5</v>
      </c>
      <c r="BD151">
        <v>7.0000000000000007E-5</v>
      </c>
      <c r="BE151">
        <v>7.0000000000000007E-5</v>
      </c>
      <c r="BF151">
        <v>7.0000000000000007E-5</v>
      </c>
      <c r="BG151">
        <v>7.0000000000000007E-5</v>
      </c>
      <c r="BH151">
        <v>7.0000000000000007E-5</v>
      </c>
      <c r="BI151">
        <v>7.0000000000000007E-5</v>
      </c>
      <c r="BJ151">
        <v>7.0000000000000007E-5</v>
      </c>
      <c r="BK151">
        <v>7.0000000000000007E-5</v>
      </c>
      <c r="BL151">
        <v>6.0000000000000002E-5</v>
      </c>
      <c r="BM151">
        <v>6.0000000000000002E-5</v>
      </c>
    </row>
    <row r="152" spans="1:65" x14ac:dyDescent="0.35">
      <c r="A152" s="2">
        <v>923449</v>
      </c>
      <c r="B152" s="2" t="s">
        <v>403</v>
      </c>
      <c r="C152" s="3">
        <v>39100</v>
      </c>
      <c r="D152">
        <v>264</v>
      </c>
      <c r="E152">
        <v>2.0000000000000001E-4</v>
      </c>
      <c r="F152">
        <v>2.0000000000000001E-4</v>
      </c>
      <c r="G152">
        <v>2.0000000000000001E-4</v>
      </c>
      <c r="H152">
        <v>2.0000000000000001E-4</v>
      </c>
      <c r="I152">
        <v>2.0000000000000001E-4</v>
      </c>
      <c r="J152">
        <v>2.0000000000000001E-4</v>
      </c>
      <c r="K152">
        <v>2.0000000000000001E-4</v>
      </c>
      <c r="L152">
        <v>2.0000000000000001E-4</v>
      </c>
      <c r="M152">
        <v>2.0000000000000001E-4</v>
      </c>
      <c r="N152">
        <v>2.0000000000000001E-4</v>
      </c>
      <c r="O152">
        <v>2.0000000000000001E-4</v>
      </c>
      <c r="P152">
        <v>2.0000000000000001E-4</v>
      </c>
      <c r="Q152">
        <v>2.0000000000000001E-4</v>
      </c>
      <c r="R152">
        <v>2.0000000000000001E-4</v>
      </c>
      <c r="S152">
        <v>2.0000000000000001E-4</v>
      </c>
      <c r="T152">
        <v>2.0000000000000001E-4</v>
      </c>
      <c r="U152">
        <v>2.0000000000000001E-4</v>
      </c>
      <c r="V152">
        <v>2.0000000000000001E-4</v>
      </c>
      <c r="W152">
        <v>2.0000000000000001E-4</v>
      </c>
      <c r="X152">
        <v>2.0000000000000001E-4</v>
      </c>
      <c r="Y152">
        <v>2.1999999999999998E-4</v>
      </c>
      <c r="Z152">
        <v>2.1999999999999998E-4</v>
      </c>
      <c r="AA152">
        <v>2.1999999999999998E-4</v>
      </c>
      <c r="AB152">
        <v>2.1999999999999998E-4</v>
      </c>
      <c r="AC152">
        <v>2.1999999999999998E-4</v>
      </c>
      <c r="AD152">
        <v>2.1999999999999998E-4</v>
      </c>
      <c r="AE152">
        <v>2.1999999999999998E-4</v>
      </c>
      <c r="AF152">
        <v>2.1999999999999998E-4</v>
      </c>
      <c r="AG152">
        <v>2.1999999999999998E-4</v>
      </c>
      <c r="AH152">
        <v>2.1999999999999998E-4</v>
      </c>
      <c r="AI152">
        <v>2.1999999999999998E-4</v>
      </c>
      <c r="AJ152">
        <v>2.1999999999999998E-4</v>
      </c>
      <c r="AK152">
        <v>2.1999999999999998E-4</v>
      </c>
      <c r="AL152">
        <v>2.1999999999999998E-4</v>
      </c>
      <c r="AM152">
        <v>2.1999999999999998E-4</v>
      </c>
      <c r="AN152">
        <v>2.1999999999999998E-4</v>
      </c>
      <c r="AO152">
        <v>2.1999999999999998E-4</v>
      </c>
      <c r="AP152">
        <v>2.1999999999999998E-4</v>
      </c>
      <c r="AQ152">
        <v>2.1999999999999998E-4</v>
      </c>
      <c r="AR152">
        <v>2.1999999999999998E-4</v>
      </c>
      <c r="AS152">
        <v>2.0000000000000001E-4</v>
      </c>
      <c r="AT152">
        <v>2.0000000000000001E-4</v>
      </c>
      <c r="AU152">
        <v>2.0000000000000001E-4</v>
      </c>
      <c r="AV152">
        <v>2.0000000000000001E-4</v>
      </c>
      <c r="AW152">
        <v>2.0000000000000001E-4</v>
      </c>
      <c r="AX152">
        <v>2.0000000000000001E-4</v>
      </c>
      <c r="AY152">
        <v>2.0000000000000001E-4</v>
      </c>
      <c r="AZ152">
        <v>2.0000000000000001E-4</v>
      </c>
      <c r="BA152">
        <v>2.0000000000000001E-4</v>
      </c>
      <c r="BB152">
        <v>2.0000000000000001E-4</v>
      </c>
      <c r="BC152">
        <v>2.0000000000000001E-4</v>
      </c>
      <c r="BD152">
        <v>2.0000000000000001E-4</v>
      </c>
      <c r="BE152">
        <v>2.0000000000000001E-4</v>
      </c>
      <c r="BF152">
        <v>2.0000000000000001E-4</v>
      </c>
      <c r="BG152">
        <v>2.0000000000000001E-4</v>
      </c>
      <c r="BH152">
        <v>2.0000000000000001E-4</v>
      </c>
      <c r="BI152">
        <v>2.0000000000000001E-4</v>
      </c>
      <c r="BJ152">
        <v>2.0000000000000001E-4</v>
      </c>
      <c r="BK152">
        <v>2.0000000000000001E-4</v>
      </c>
      <c r="BL152">
        <v>2.0000000000000001E-4</v>
      </c>
      <c r="BM152">
        <v>2.0000000000000001E-4</v>
      </c>
    </row>
    <row r="153" spans="1:65" x14ac:dyDescent="0.35">
      <c r="A153" s="2">
        <v>923449</v>
      </c>
      <c r="B153" s="2" t="s">
        <v>403</v>
      </c>
      <c r="C153" s="3">
        <v>39287</v>
      </c>
      <c r="D153">
        <v>393</v>
      </c>
      <c r="E153">
        <v>1.8999999999999998E-4</v>
      </c>
      <c r="F153">
        <v>1.8999999999999998E-4</v>
      </c>
      <c r="G153">
        <v>1.8999999999999998E-4</v>
      </c>
      <c r="H153">
        <v>1.8999999999999998E-4</v>
      </c>
      <c r="I153">
        <v>1.8999999999999998E-4</v>
      </c>
      <c r="J153">
        <v>1.8999999999999998E-4</v>
      </c>
      <c r="K153">
        <v>1.8999999999999998E-4</v>
      </c>
      <c r="L153">
        <v>1.8999999999999998E-4</v>
      </c>
      <c r="M153">
        <v>1.8999999999999998E-4</v>
      </c>
      <c r="N153">
        <v>1.8999999999999998E-4</v>
      </c>
      <c r="O153">
        <v>1.8999999999999998E-4</v>
      </c>
      <c r="P153">
        <v>1.8999999999999998E-4</v>
      </c>
      <c r="Q153">
        <v>1.8999999999999998E-4</v>
      </c>
      <c r="R153">
        <v>1.8999999999999998E-4</v>
      </c>
      <c r="S153">
        <v>1.8999999999999998E-4</v>
      </c>
      <c r="T153">
        <v>1.8999999999999998E-4</v>
      </c>
      <c r="U153">
        <v>1.8999999999999998E-4</v>
      </c>
      <c r="V153">
        <v>1.8999999999999998E-4</v>
      </c>
      <c r="W153">
        <v>1.8999999999999998E-4</v>
      </c>
      <c r="X153">
        <v>1.8999999999999998E-4</v>
      </c>
      <c r="Y153">
        <v>1.8999999999999998E-4</v>
      </c>
      <c r="Z153">
        <v>1.8999999999999998E-4</v>
      </c>
      <c r="AA153">
        <v>1.8999999999999998E-4</v>
      </c>
      <c r="AB153">
        <v>1.8999999999999998E-4</v>
      </c>
      <c r="AC153">
        <v>1.8999999999999998E-4</v>
      </c>
      <c r="AD153">
        <v>1.8999999999999998E-4</v>
      </c>
      <c r="AE153">
        <v>1.8999999999999998E-4</v>
      </c>
      <c r="AF153">
        <v>1.8999999999999998E-4</v>
      </c>
      <c r="AG153">
        <v>1.8999999999999998E-4</v>
      </c>
      <c r="AH153">
        <v>1.8999999999999998E-4</v>
      </c>
      <c r="AI153">
        <v>1.8999999999999998E-4</v>
      </c>
      <c r="AJ153">
        <v>1.8999999999999998E-4</v>
      </c>
      <c r="AK153">
        <v>1.8999999999999998E-4</v>
      </c>
      <c r="AL153">
        <v>1.8999999999999998E-4</v>
      </c>
      <c r="AM153">
        <v>1.8999999999999998E-4</v>
      </c>
      <c r="AN153">
        <v>1.8999999999999998E-4</v>
      </c>
      <c r="AO153">
        <v>1.7999999999999998E-4</v>
      </c>
      <c r="AP153">
        <v>1.7999999999999998E-4</v>
      </c>
      <c r="AQ153">
        <v>1.7999999999999998E-4</v>
      </c>
      <c r="AR153">
        <v>1.7999999999999998E-4</v>
      </c>
      <c r="AS153">
        <v>1.7999999999999998E-4</v>
      </c>
      <c r="AT153">
        <v>1.7999999999999998E-4</v>
      </c>
      <c r="AU153">
        <v>1.7999999999999998E-4</v>
      </c>
      <c r="AV153">
        <v>1.7999999999999998E-4</v>
      </c>
      <c r="AW153">
        <v>1.7999999999999998E-4</v>
      </c>
      <c r="AX153">
        <v>1.7999999999999998E-4</v>
      </c>
      <c r="AY153">
        <v>1.7999999999999998E-4</v>
      </c>
      <c r="AZ153">
        <v>1.7999999999999998E-4</v>
      </c>
      <c r="BA153">
        <v>1.7999999999999998E-4</v>
      </c>
      <c r="BB153">
        <v>1.7999999999999998E-4</v>
      </c>
      <c r="BC153">
        <v>1.7999999999999998E-4</v>
      </c>
      <c r="BD153">
        <v>1.7999999999999998E-4</v>
      </c>
      <c r="BE153">
        <v>1.7999999999999998E-4</v>
      </c>
      <c r="BF153">
        <v>1.7999999999999998E-4</v>
      </c>
      <c r="BG153">
        <v>1.7999999999999998E-4</v>
      </c>
      <c r="BH153">
        <v>1.7999999999999998E-4</v>
      </c>
      <c r="BI153">
        <v>1.7999999999999998E-4</v>
      </c>
      <c r="BJ153">
        <v>1.7999999999999998E-4</v>
      </c>
      <c r="BK153">
        <v>1.7999999999999998E-4</v>
      </c>
      <c r="BL153">
        <v>1.7000000000000001E-4</v>
      </c>
      <c r="BM153">
        <v>1.7000000000000001E-4</v>
      </c>
    </row>
    <row r="154" spans="1:65" x14ac:dyDescent="0.35">
      <c r="A154" s="2">
        <v>923449</v>
      </c>
      <c r="B154" s="2" t="s">
        <v>403</v>
      </c>
      <c r="C154" s="3">
        <v>39559</v>
      </c>
      <c r="D154">
        <v>580</v>
      </c>
      <c r="E154">
        <v>8.9999999999999992E-5</v>
      </c>
      <c r="F154">
        <v>8.9999999999999992E-5</v>
      </c>
      <c r="G154">
        <v>8.9999999999999992E-5</v>
      </c>
      <c r="H154">
        <v>8.9999999999999992E-5</v>
      </c>
      <c r="I154">
        <v>8.9999999999999992E-5</v>
      </c>
      <c r="J154">
        <v>8.9999999999999992E-5</v>
      </c>
      <c r="K154">
        <v>8.9999999999999992E-5</v>
      </c>
      <c r="L154">
        <v>8.9999999999999992E-5</v>
      </c>
      <c r="M154">
        <v>8.9999999999999992E-5</v>
      </c>
      <c r="N154">
        <v>8.9999999999999992E-5</v>
      </c>
      <c r="O154">
        <v>8.9999999999999992E-5</v>
      </c>
      <c r="P154">
        <v>8.9999999999999992E-5</v>
      </c>
      <c r="Q154">
        <v>8.9999999999999992E-5</v>
      </c>
      <c r="R154">
        <v>8.9999999999999992E-5</v>
      </c>
      <c r="S154">
        <v>8.9999999999999992E-5</v>
      </c>
      <c r="T154">
        <v>8.9999999999999992E-5</v>
      </c>
      <c r="U154">
        <v>8.0000000000000007E-5</v>
      </c>
      <c r="V154">
        <v>8.0000000000000007E-5</v>
      </c>
      <c r="W154">
        <v>8.0000000000000007E-5</v>
      </c>
      <c r="X154">
        <v>8.0000000000000007E-5</v>
      </c>
      <c r="Y154">
        <v>8.0000000000000007E-5</v>
      </c>
      <c r="Z154">
        <v>8.0000000000000007E-5</v>
      </c>
      <c r="AA154">
        <v>8.0000000000000007E-5</v>
      </c>
      <c r="AB154">
        <v>8.0000000000000007E-5</v>
      </c>
      <c r="AC154">
        <v>8.0000000000000007E-5</v>
      </c>
      <c r="AD154">
        <v>8.0000000000000007E-5</v>
      </c>
      <c r="AE154">
        <v>8.0000000000000007E-5</v>
      </c>
      <c r="AF154">
        <v>8.0000000000000007E-5</v>
      </c>
      <c r="AG154">
        <v>8.0000000000000007E-5</v>
      </c>
      <c r="AH154">
        <v>8.0000000000000007E-5</v>
      </c>
      <c r="AI154">
        <v>8.0000000000000007E-5</v>
      </c>
      <c r="AJ154">
        <v>8.0000000000000007E-5</v>
      </c>
      <c r="AK154">
        <v>8.0000000000000007E-5</v>
      </c>
      <c r="AL154">
        <v>8.0000000000000007E-5</v>
      </c>
      <c r="AM154">
        <v>8.0000000000000007E-5</v>
      </c>
      <c r="AN154">
        <v>8.0000000000000007E-5</v>
      </c>
      <c r="AO154">
        <v>8.0000000000000007E-5</v>
      </c>
      <c r="AP154">
        <v>8.0000000000000007E-5</v>
      </c>
      <c r="AQ154">
        <v>8.0000000000000007E-5</v>
      </c>
      <c r="AR154">
        <v>8.0000000000000007E-5</v>
      </c>
      <c r="AS154">
        <v>8.0000000000000007E-5</v>
      </c>
      <c r="AT154">
        <v>8.0000000000000007E-5</v>
      </c>
      <c r="AU154">
        <v>8.0000000000000007E-5</v>
      </c>
      <c r="AV154">
        <v>8.0000000000000007E-5</v>
      </c>
      <c r="AW154">
        <v>8.0000000000000007E-5</v>
      </c>
      <c r="AX154">
        <v>8.0000000000000007E-5</v>
      </c>
      <c r="AY154">
        <v>8.0000000000000007E-5</v>
      </c>
      <c r="AZ154">
        <v>8.0000000000000007E-5</v>
      </c>
      <c r="BA154">
        <v>8.0000000000000007E-5</v>
      </c>
      <c r="BB154">
        <v>8.0000000000000007E-5</v>
      </c>
      <c r="BC154">
        <v>8.0000000000000007E-5</v>
      </c>
      <c r="BD154">
        <v>8.0000000000000007E-5</v>
      </c>
      <c r="BE154">
        <v>8.0000000000000007E-5</v>
      </c>
      <c r="BF154">
        <v>8.0000000000000007E-5</v>
      </c>
      <c r="BG154">
        <v>8.0000000000000007E-5</v>
      </c>
      <c r="BH154">
        <v>8.0000000000000007E-5</v>
      </c>
      <c r="BI154">
        <v>8.0000000000000007E-5</v>
      </c>
      <c r="BJ154">
        <v>8.0000000000000007E-5</v>
      </c>
      <c r="BK154">
        <v>8.0000000000000007E-5</v>
      </c>
      <c r="BL154">
        <v>8.0000000000000007E-5</v>
      </c>
      <c r="BM154">
        <v>8.0000000000000007E-5</v>
      </c>
    </row>
    <row r="155" spans="1:65" x14ac:dyDescent="0.35">
      <c r="A155" s="2">
        <v>951018</v>
      </c>
      <c r="B155" s="2" t="s">
        <v>417</v>
      </c>
      <c r="C155" s="3">
        <v>39086</v>
      </c>
      <c r="D155">
        <v>255</v>
      </c>
      <c r="E155">
        <v>2.0000000000000001E-4</v>
      </c>
      <c r="F155">
        <v>2.0000000000000001E-4</v>
      </c>
      <c r="G155">
        <v>2.0000000000000001E-4</v>
      </c>
      <c r="H155">
        <v>2.0000000000000001E-4</v>
      </c>
      <c r="I155">
        <v>2.0000000000000001E-4</v>
      </c>
      <c r="J155">
        <v>2.0000000000000001E-4</v>
      </c>
      <c r="K155">
        <v>2.0000000000000001E-4</v>
      </c>
      <c r="L155">
        <v>2.0000000000000001E-4</v>
      </c>
      <c r="M155">
        <v>2.0000000000000001E-4</v>
      </c>
      <c r="N155">
        <v>2.0000000000000001E-4</v>
      </c>
      <c r="O155">
        <v>2.0000000000000001E-4</v>
      </c>
      <c r="P155">
        <v>2.0000000000000001E-4</v>
      </c>
      <c r="Q155">
        <v>2.0000000000000001E-4</v>
      </c>
      <c r="R155">
        <v>2.0000000000000001E-4</v>
      </c>
      <c r="S155">
        <v>2.0000000000000001E-4</v>
      </c>
      <c r="T155">
        <v>2.0000000000000001E-4</v>
      </c>
      <c r="U155">
        <v>2.0000000000000001E-4</v>
      </c>
      <c r="V155">
        <v>2.0000000000000001E-4</v>
      </c>
      <c r="W155">
        <v>2.0000000000000001E-4</v>
      </c>
      <c r="X155">
        <v>2.0000000000000001E-4</v>
      </c>
      <c r="Y155">
        <v>2.0000000000000001E-4</v>
      </c>
      <c r="Z155">
        <v>2.0000000000000001E-4</v>
      </c>
      <c r="AA155">
        <v>2.0000000000000001E-4</v>
      </c>
      <c r="AB155">
        <v>2.0000000000000001E-4</v>
      </c>
      <c r="AC155">
        <v>2.0000000000000001E-4</v>
      </c>
      <c r="AD155">
        <v>2.0000000000000001E-4</v>
      </c>
      <c r="AE155">
        <v>2.0000000000000001E-4</v>
      </c>
      <c r="AF155">
        <v>2.0000000000000001E-4</v>
      </c>
      <c r="AG155">
        <v>2.0000000000000001E-4</v>
      </c>
      <c r="AH155">
        <v>2.1999999999999998E-4</v>
      </c>
      <c r="AI155">
        <v>2.1999999999999998E-4</v>
      </c>
      <c r="AJ155">
        <v>2.1999999999999998E-4</v>
      </c>
      <c r="AK155">
        <v>2.1999999999999998E-4</v>
      </c>
      <c r="AL155">
        <v>2.1999999999999998E-4</v>
      </c>
      <c r="AM155">
        <v>2.1999999999999998E-4</v>
      </c>
      <c r="AN155">
        <v>2.1999999999999998E-4</v>
      </c>
      <c r="AO155">
        <v>2.1999999999999998E-4</v>
      </c>
      <c r="AP155">
        <v>2.1999999999999998E-4</v>
      </c>
      <c r="AQ155">
        <v>2.1999999999999998E-4</v>
      </c>
      <c r="AR155">
        <v>2.1999999999999998E-4</v>
      </c>
      <c r="AS155">
        <v>2.1999999999999998E-4</v>
      </c>
      <c r="AT155">
        <v>2.1999999999999998E-4</v>
      </c>
      <c r="AU155">
        <v>2.1999999999999998E-4</v>
      </c>
      <c r="AV155">
        <v>2.1999999999999998E-4</v>
      </c>
      <c r="AW155">
        <v>2.1999999999999998E-4</v>
      </c>
      <c r="AX155">
        <v>2.1999999999999998E-4</v>
      </c>
      <c r="AY155">
        <v>2.1999999999999998E-4</v>
      </c>
      <c r="AZ155">
        <v>2.1999999999999998E-4</v>
      </c>
      <c r="BA155">
        <v>2.1999999999999998E-4</v>
      </c>
      <c r="BB155">
        <v>2.0000000000000001E-4</v>
      </c>
      <c r="BC155">
        <v>2.0000000000000001E-4</v>
      </c>
      <c r="BD155">
        <v>2.0000000000000001E-4</v>
      </c>
      <c r="BE155">
        <v>2.0000000000000001E-4</v>
      </c>
      <c r="BF155">
        <v>2.0000000000000001E-4</v>
      </c>
      <c r="BG155">
        <v>2.0000000000000001E-4</v>
      </c>
      <c r="BH155">
        <v>2.0000000000000001E-4</v>
      </c>
      <c r="BI155">
        <v>2.0000000000000001E-4</v>
      </c>
      <c r="BJ155">
        <v>2.0000000000000001E-4</v>
      </c>
      <c r="BK155">
        <v>2.0000000000000001E-4</v>
      </c>
      <c r="BL155">
        <v>2.0000000000000001E-4</v>
      </c>
      <c r="BM155">
        <v>2.0000000000000001E-4</v>
      </c>
    </row>
    <row r="156" spans="1:65" x14ac:dyDescent="0.35">
      <c r="A156" s="2" t="s">
        <v>2</v>
      </c>
      <c r="B156" s="2" t="s">
        <v>431</v>
      </c>
      <c r="C156" s="3">
        <v>39604</v>
      </c>
      <c r="D156">
        <v>612</v>
      </c>
      <c r="E156">
        <v>8.0000000000000007E-5</v>
      </c>
      <c r="F156">
        <v>8.0000000000000007E-5</v>
      </c>
      <c r="G156">
        <v>8.0000000000000007E-5</v>
      </c>
      <c r="H156">
        <v>8.0000000000000007E-5</v>
      </c>
      <c r="I156">
        <v>8.0000000000000007E-5</v>
      </c>
      <c r="J156">
        <v>8.0000000000000007E-5</v>
      </c>
      <c r="K156">
        <v>8.0000000000000007E-5</v>
      </c>
      <c r="L156">
        <v>8.0000000000000007E-5</v>
      </c>
      <c r="M156">
        <v>8.0000000000000007E-5</v>
      </c>
      <c r="N156">
        <v>8.0000000000000007E-5</v>
      </c>
      <c r="O156">
        <v>8.0000000000000007E-5</v>
      </c>
      <c r="P156">
        <v>8.0000000000000007E-5</v>
      </c>
      <c r="Q156">
        <v>8.0000000000000007E-5</v>
      </c>
      <c r="R156">
        <v>8.0000000000000007E-5</v>
      </c>
      <c r="S156">
        <v>8.0000000000000007E-5</v>
      </c>
      <c r="T156">
        <v>8.0000000000000007E-5</v>
      </c>
      <c r="U156">
        <v>8.0000000000000007E-5</v>
      </c>
      <c r="V156">
        <v>8.0000000000000007E-5</v>
      </c>
      <c r="W156">
        <v>8.0000000000000007E-5</v>
      </c>
      <c r="X156">
        <v>8.0000000000000007E-5</v>
      </c>
      <c r="Y156">
        <v>8.0000000000000007E-5</v>
      </c>
      <c r="Z156">
        <v>8.0000000000000007E-5</v>
      </c>
      <c r="AA156">
        <v>8.0000000000000007E-5</v>
      </c>
      <c r="AB156">
        <v>8.0000000000000007E-5</v>
      </c>
      <c r="AC156">
        <v>8.0000000000000007E-5</v>
      </c>
      <c r="AD156">
        <v>8.0000000000000007E-5</v>
      </c>
      <c r="AE156">
        <v>8.0000000000000007E-5</v>
      </c>
      <c r="AF156">
        <v>8.0000000000000007E-5</v>
      </c>
      <c r="AG156">
        <v>8.0000000000000007E-5</v>
      </c>
      <c r="AH156">
        <v>8.0000000000000007E-5</v>
      </c>
      <c r="AI156">
        <v>8.0000000000000007E-5</v>
      </c>
      <c r="AJ156">
        <v>8.0000000000000007E-5</v>
      </c>
      <c r="AK156">
        <v>8.0000000000000007E-5</v>
      </c>
      <c r="AL156">
        <v>8.0000000000000007E-5</v>
      </c>
      <c r="AM156">
        <v>8.0000000000000007E-5</v>
      </c>
      <c r="AN156">
        <v>8.0000000000000007E-5</v>
      </c>
      <c r="AO156">
        <v>8.0000000000000007E-5</v>
      </c>
      <c r="AP156">
        <v>8.0000000000000007E-5</v>
      </c>
      <c r="AQ156">
        <v>8.0000000000000007E-5</v>
      </c>
      <c r="AR156">
        <v>8.0000000000000007E-5</v>
      </c>
      <c r="AS156">
        <v>8.0000000000000007E-5</v>
      </c>
      <c r="AT156">
        <v>8.0000000000000007E-5</v>
      </c>
      <c r="AU156">
        <v>8.0000000000000007E-5</v>
      </c>
      <c r="AV156">
        <v>8.0000000000000007E-5</v>
      </c>
      <c r="AW156">
        <v>8.0000000000000007E-5</v>
      </c>
      <c r="AX156">
        <v>8.0000000000000007E-5</v>
      </c>
      <c r="AY156">
        <v>8.0000000000000007E-5</v>
      </c>
      <c r="AZ156">
        <v>8.0000000000000007E-5</v>
      </c>
      <c r="BA156">
        <v>7.0000000000000007E-5</v>
      </c>
      <c r="BB156">
        <v>7.0000000000000007E-5</v>
      </c>
      <c r="BC156">
        <v>7.0000000000000007E-5</v>
      </c>
      <c r="BD156">
        <v>7.0000000000000007E-5</v>
      </c>
      <c r="BE156">
        <v>7.0000000000000007E-5</v>
      </c>
      <c r="BF156">
        <v>7.0000000000000007E-5</v>
      </c>
      <c r="BG156">
        <v>7.0000000000000007E-5</v>
      </c>
      <c r="BH156">
        <v>7.0000000000000007E-5</v>
      </c>
      <c r="BI156">
        <v>7.0000000000000007E-5</v>
      </c>
      <c r="BJ156">
        <v>7.0000000000000007E-5</v>
      </c>
      <c r="BK156">
        <v>7.0000000000000007E-5</v>
      </c>
      <c r="BL156">
        <v>7.0000000000000007E-5</v>
      </c>
      <c r="BM156">
        <v>7.0000000000000007E-5</v>
      </c>
    </row>
    <row r="157" spans="1:65" x14ac:dyDescent="0.35">
      <c r="A157" s="2" t="s">
        <v>2</v>
      </c>
      <c r="B157" s="2" t="s">
        <v>431</v>
      </c>
      <c r="C157" s="3">
        <v>39721</v>
      </c>
      <c r="D157">
        <v>693</v>
      </c>
      <c r="E157">
        <v>6.0000000000000002E-5</v>
      </c>
      <c r="F157">
        <v>6.0000000000000002E-5</v>
      </c>
      <c r="G157">
        <v>6.0000000000000002E-5</v>
      </c>
      <c r="H157">
        <v>6.0000000000000002E-5</v>
      </c>
      <c r="I157">
        <v>6.0000000000000002E-5</v>
      </c>
      <c r="J157">
        <v>6.0000000000000002E-5</v>
      </c>
      <c r="K157">
        <v>6.0000000000000002E-5</v>
      </c>
      <c r="L157">
        <v>6.0000000000000002E-5</v>
      </c>
      <c r="M157">
        <v>6.0000000000000002E-5</v>
      </c>
      <c r="N157">
        <v>6.0000000000000002E-5</v>
      </c>
      <c r="O157">
        <v>7.0000000000000007E-5</v>
      </c>
      <c r="P157">
        <v>7.0000000000000007E-5</v>
      </c>
      <c r="Q157">
        <v>7.0000000000000007E-5</v>
      </c>
      <c r="R157">
        <v>7.0000000000000007E-5</v>
      </c>
      <c r="S157">
        <v>7.0000000000000007E-5</v>
      </c>
      <c r="T157">
        <v>7.0000000000000007E-5</v>
      </c>
      <c r="U157">
        <v>7.0000000000000007E-5</v>
      </c>
      <c r="V157">
        <v>7.0000000000000007E-5</v>
      </c>
      <c r="W157">
        <v>7.0000000000000007E-5</v>
      </c>
      <c r="X157">
        <v>7.0000000000000007E-5</v>
      </c>
      <c r="Y157">
        <v>7.0000000000000007E-5</v>
      </c>
      <c r="Z157">
        <v>7.0000000000000007E-5</v>
      </c>
      <c r="AA157">
        <v>7.0000000000000007E-5</v>
      </c>
      <c r="AB157">
        <v>7.0000000000000007E-5</v>
      </c>
      <c r="AC157">
        <v>7.0000000000000007E-5</v>
      </c>
      <c r="AD157">
        <v>7.0000000000000007E-5</v>
      </c>
      <c r="AE157">
        <v>7.0000000000000007E-5</v>
      </c>
      <c r="AF157">
        <v>7.0000000000000007E-5</v>
      </c>
      <c r="AG157">
        <v>7.0000000000000007E-5</v>
      </c>
      <c r="AH157">
        <v>7.0000000000000007E-5</v>
      </c>
      <c r="AI157">
        <v>7.0000000000000007E-5</v>
      </c>
      <c r="AJ157">
        <v>4.0000000000000003E-5</v>
      </c>
      <c r="AK157">
        <v>4.0000000000000003E-5</v>
      </c>
      <c r="AL157">
        <v>4.0000000000000003E-5</v>
      </c>
      <c r="AM157">
        <v>4.0000000000000003E-5</v>
      </c>
      <c r="AN157">
        <v>4.0000000000000003E-5</v>
      </c>
      <c r="AO157">
        <v>4.0000000000000003E-5</v>
      </c>
      <c r="AP157">
        <v>4.0000000000000003E-5</v>
      </c>
      <c r="AQ157">
        <v>4.0000000000000003E-5</v>
      </c>
      <c r="AR157">
        <v>4.0000000000000003E-5</v>
      </c>
      <c r="AS157">
        <v>4.0000000000000003E-5</v>
      </c>
      <c r="AT157">
        <v>4.0000000000000003E-5</v>
      </c>
      <c r="AU157">
        <v>4.0000000000000003E-5</v>
      </c>
      <c r="AV157">
        <v>4.0000000000000003E-5</v>
      </c>
      <c r="AW157">
        <v>4.0000000000000003E-5</v>
      </c>
      <c r="AX157">
        <v>4.0000000000000003E-5</v>
      </c>
      <c r="AY157">
        <v>4.0000000000000003E-5</v>
      </c>
      <c r="AZ157">
        <v>4.0000000000000003E-5</v>
      </c>
      <c r="BA157">
        <v>4.0000000000000003E-5</v>
      </c>
      <c r="BB157">
        <v>4.0000000000000003E-5</v>
      </c>
      <c r="BC157">
        <v>4.0000000000000003E-5</v>
      </c>
      <c r="BD157">
        <v>4.0000000000000003E-5</v>
      </c>
      <c r="BE157">
        <v>4.0000000000000003E-5</v>
      </c>
      <c r="BF157">
        <v>4.0000000000000003E-5</v>
      </c>
      <c r="BG157">
        <v>1.0000000000000001E-5</v>
      </c>
      <c r="BH157">
        <v>1.0000000000000001E-5</v>
      </c>
      <c r="BI157">
        <v>1.0000000000000001E-5</v>
      </c>
      <c r="BJ157">
        <v>1.0000000000000001E-5</v>
      </c>
      <c r="BK157">
        <v>1.0000000000000001E-5</v>
      </c>
      <c r="BL157">
        <v>1.0000000000000001E-5</v>
      </c>
      <c r="BM157">
        <v>1.0000000000000001E-5</v>
      </c>
    </row>
    <row r="158" spans="1:65" x14ac:dyDescent="0.35">
      <c r="A158" s="2" t="s">
        <v>2</v>
      </c>
      <c r="B158" s="2" t="s">
        <v>431</v>
      </c>
      <c r="C158" s="3">
        <v>39854</v>
      </c>
      <c r="D158">
        <v>784</v>
      </c>
      <c r="E158">
        <v>4.0000000000000003E-5</v>
      </c>
      <c r="F158">
        <v>4.0000000000000003E-5</v>
      </c>
      <c r="G158">
        <v>4.0000000000000003E-5</v>
      </c>
      <c r="H158">
        <v>4.0000000000000003E-5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1.0000000000000001E-5</v>
      </c>
      <c r="AD158">
        <v>1.0000000000000001E-5</v>
      </c>
      <c r="AE158">
        <v>1.0000000000000001E-5</v>
      </c>
      <c r="AF158">
        <v>1.0000000000000001E-5</v>
      </c>
      <c r="AG158">
        <v>1.0000000000000001E-5</v>
      </c>
      <c r="AH158">
        <v>1.0000000000000001E-5</v>
      </c>
      <c r="AI158">
        <v>1.0000000000000001E-5</v>
      </c>
      <c r="AJ158">
        <v>1.0000000000000001E-5</v>
      </c>
      <c r="AK158">
        <v>1.0000000000000001E-5</v>
      </c>
      <c r="AL158">
        <v>1.0000000000000001E-5</v>
      </c>
      <c r="AM158">
        <v>1.0000000000000001E-5</v>
      </c>
      <c r="AN158">
        <v>1.0000000000000001E-5</v>
      </c>
      <c r="AO158">
        <v>1.0000000000000001E-5</v>
      </c>
      <c r="AP158">
        <v>1.0000000000000001E-5</v>
      </c>
      <c r="AQ158">
        <v>1.0000000000000001E-5</v>
      </c>
      <c r="AR158">
        <v>1.0000000000000001E-5</v>
      </c>
      <c r="AS158">
        <v>1.0000000000000001E-5</v>
      </c>
      <c r="AT158">
        <v>1.0000000000000001E-5</v>
      </c>
      <c r="AU158">
        <v>1.0000000000000001E-5</v>
      </c>
      <c r="AV158">
        <v>1.0000000000000001E-5</v>
      </c>
      <c r="AW158">
        <v>1.0000000000000001E-5</v>
      </c>
      <c r="AX158">
        <v>1.0000000000000001E-5</v>
      </c>
      <c r="AY158">
        <v>1.0000000000000001E-5</v>
      </c>
      <c r="AZ158">
        <v>1.0000000000000001E-5</v>
      </c>
      <c r="BA158">
        <v>1.0000000000000001E-5</v>
      </c>
      <c r="BB158">
        <v>1.0000000000000001E-5</v>
      </c>
      <c r="BC158">
        <v>1.0000000000000001E-5</v>
      </c>
      <c r="BD158">
        <v>1.0000000000000001E-5</v>
      </c>
      <c r="BE158">
        <v>1.0000000000000001E-5</v>
      </c>
      <c r="BF158">
        <v>1.0000000000000001E-5</v>
      </c>
      <c r="BG158">
        <v>1.0000000000000001E-5</v>
      </c>
      <c r="BH158">
        <v>1.0000000000000001E-5</v>
      </c>
      <c r="BI158">
        <v>1.0000000000000001E-5</v>
      </c>
      <c r="BJ158">
        <v>1.0000000000000001E-5</v>
      </c>
      <c r="BK158">
        <v>1.0000000000000001E-5</v>
      </c>
      <c r="BL158">
        <v>1.0000000000000001E-5</v>
      </c>
      <c r="BM158">
        <v>1.0000000000000001E-5</v>
      </c>
    </row>
    <row r="159" spans="1:65" x14ac:dyDescent="0.35">
      <c r="A159" s="2" t="s">
        <v>2</v>
      </c>
      <c r="B159" s="2" t="s">
        <v>431</v>
      </c>
      <c r="C159" s="3">
        <v>40577</v>
      </c>
      <c r="D159">
        <v>1284</v>
      </c>
      <c r="E159">
        <v>1.0000000000000001E-5</v>
      </c>
      <c r="F159">
        <v>1.0000000000000001E-5</v>
      </c>
      <c r="G159">
        <v>1.0000000000000001E-5</v>
      </c>
      <c r="H159">
        <v>1.0000000000000001E-5</v>
      </c>
      <c r="I159">
        <v>1.0000000000000001E-5</v>
      </c>
      <c r="J159">
        <v>1.0000000000000001E-5</v>
      </c>
      <c r="K159">
        <v>1.0000000000000001E-5</v>
      </c>
      <c r="L159">
        <v>1.0000000000000001E-5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1.0000000000000001E-5</v>
      </c>
      <c r="AH159">
        <v>1.0000000000000001E-5</v>
      </c>
      <c r="AI159">
        <v>1.0000000000000001E-5</v>
      </c>
      <c r="AJ159">
        <v>1.0000000000000001E-5</v>
      </c>
      <c r="AK159">
        <v>1.0000000000000001E-5</v>
      </c>
      <c r="AL159">
        <v>1.0000000000000001E-5</v>
      </c>
      <c r="AM159">
        <v>1.0000000000000001E-5</v>
      </c>
      <c r="AN159">
        <v>1.0000000000000001E-5</v>
      </c>
      <c r="AO159">
        <v>1.0000000000000001E-5</v>
      </c>
      <c r="AP159">
        <v>1.0000000000000001E-5</v>
      </c>
      <c r="AQ159">
        <v>1.0000000000000001E-5</v>
      </c>
      <c r="AR159">
        <v>1.0000000000000001E-5</v>
      </c>
      <c r="AS159">
        <v>1.0000000000000001E-5</v>
      </c>
      <c r="AT159">
        <v>1.0000000000000001E-5</v>
      </c>
      <c r="AU159">
        <v>1.0000000000000001E-5</v>
      </c>
      <c r="AV159">
        <v>1.0000000000000001E-5</v>
      </c>
      <c r="AW159">
        <v>1.0000000000000001E-5</v>
      </c>
      <c r="AX159">
        <v>1.0000000000000001E-5</v>
      </c>
      <c r="AY159">
        <v>1.0000000000000001E-5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</row>
    <row r="160" spans="1:65" x14ac:dyDescent="0.35">
      <c r="A160" s="2">
        <v>696738</v>
      </c>
      <c r="B160" s="2" t="s">
        <v>297</v>
      </c>
      <c r="C160" s="3">
        <v>39798</v>
      </c>
      <c r="D160">
        <v>747</v>
      </c>
      <c r="E160">
        <v>1.0000000000000001E-5</v>
      </c>
      <c r="F160">
        <v>1.0000000000000001E-5</v>
      </c>
      <c r="G160">
        <v>1.0000000000000001E-5</v>
      </c>
      <c r="H160">
        <v>1.0000000000000001E-5</v>
      </c>
      <c r="I160">
        <v>1.0000000000000001E-5</v>
      </c>
      <c r="J160">
        <v>1.0000000000000001E-5</v>
      </c>
      <c r="K160">
        <v>1.0000000000000001E-5</v>
      </c>
      <c r="L160">
        <v>1.0000000000000001E-5</v>
      </c>
      <c r="M160">
        <v>1.0000000000000001E-5</v>
      </c>
      <c r="N160">
        <v>1.0000000000000001E-5</v>
      </c>
      <c r="O160">
        <v>1.0000000000000001E-5</v>
      </c>
      <c r="P160">
        <v>1.0000000000000001E-5</v>
      </c>
      <c r="Q160">
        <v>1.0000000000000001E-5</v>
      </c>
      <c r="R160">
        <v>1.0000000000000001E-5</v>
      </c>
      <c r="S160">
        <v>1.0000000000000001E-5</v>
      </c>
      <c r="T160">
        <v>1.0000000000000001E-5</v>
      </c>
      <c r="U160">
        <v>1.0000000000000001E-5</v>
      </c>
      <c r="V160">
        <v>1.0000000000000001E-5</v>
      </c>
      <c r="W160">
        <v>1.0000000000000001E-5</v>
      </c>
      <c r="X160">
        <v>4.0000000000000003E-5</v>
      </c>
      <c r="Y160">
        <v>4.0000000000000003E-5</v>
      </c>
      <c r="Z160">
        <v>4.0000000000000003E-5</v>
      </c>
      <c r="AA160">
        <v>4.0000000000000003E-5</v>
      </c>
      <c r="AB160">
        <v>4.0000000000000003E-5</v>
      </c>
      <c r="AC160">
        <v>4.0000000000000003E-5</v>
      </c>
      <c r="AD160">
        <v>4.0000000000000003E-5</v>
      </c>
      <c r="AE160">
        <v>4.0000000000000003E-5</v>
      </c>
      <c r="AF160">
        <v>4.0000000000000003E-5</v>
      </c>
      <c r="AG160">
        <v>4.0000000000000003E-5</v>
      </c>
      <c r="AH160">
        <v>4.0000000000000003E-5</v>
      </c>
      <c r="AI160">
        <v>4.0000000000000003E-5</v>
      </c>
      <c r="AJ160">
        <v>4.0000000000000003E-5</v>
      </c>
      <c r="AK160">
        <v>4.0000000000000003E-5</v>
      </c>
      <c r="AL160">
        <v>4.0000000000000003E-5</v>
      </c>
      <c r="AM160">
        <v>4.0000000000000003E-5</v>
      </c>
      <c r="AN160">
        <v>4.0000000000000003E-5</v>
      </c>
      <c r="AO160">
        <v>4.0000000000000003E-5</v>
      </c>
      <c r="AP160">
        <v>4.0000000000000003E-5</v>
      </c>
      <c r="AQ160">
        <v>4.0000000000000003E-5</v>
      </c>
      <c r="AR160">
        <v>4.0000000000000003E-5</v>
      </c>
      <c r="AS160">
        <v>4.0000000000000003E-5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</row>
    <row r="161" spans="1:65" x14ac:dyDescent="0.35">
      <c r="A161" s="2">
        <v>696738</v>
      </c>
      <c r="B161" s="2" t="s">
        <v>297</v>
      </c>
      <c r="C161" s="3">
        <v>40135</v>
      </c>
      <c r="D161">
        <v>98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</row>
    <row r="162" spans="1:65" x14ac:dyDescent="0.35">
      <c r="A162" s="2">
        <v>696738</v>
      </c>
      <c r="B162" s="2" t="s">
        <v>297</v>
      </c>
      <c r="C162" s="3">
        <v>40234</v>
      </c>
      <c r="D162">
        <v>1046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</row>
    <row r="163" spans="1:65" x14ac:dyDescent="0.35">
      <c r="A163" s="2">
        <v>904837</v>
      </c>
      <c r="B163" s="2" t="s">
        <v>328</v>
      </c>
      <c r="C163" s="3">
        <v>39765</v>
      </c>
      <c r="D163">
        <v>725</v>
      </c>
      <c r="E163">
        <v>4.0000000000000003E-5</v>
      </c>
      <c r="F163">
        <v>4.0000000000000003E-5</v>
      </c>
      <c r="G163">
        <v>4.0000000000000003E-5</v>
      </c>
      <c r="H163">
        <v>4.0000000000000003E-5</v>
      </c>
      <c r="I163">
        <v>4.0000000000000003E-5</v>
      </c>
      <c r="J163">
        <v>4.0000000000000003E-5</v>
      </c>
      <c r="K163">
        <v>4.0000000000000003E-5</v>
      </c>
      <c r="L163">
        <v>4.0000000000000003E-5</v>
      </c>
      <c r="M163">
        <v>4.0000000000000003E-5</v>
      </c>
      <c r="N163">
        <v>4.0000000000000003E-5</v>
      </c>
      <c r="O163">
        <v>4.0000000000000003E-5</v>
      </c>
      <c r="P163">
        <v>4.0000000000000003E-5</v>
      </c>
      <c r="Q163">
        <v>4.0000000000000003E-5</v>
      </c>
      <c r="R163">
        <v>4.0000000000000003E-5</v>
      </c>
      <c r="S163">
        <v>4.0000000000000003E-5</v>
      </c>
      <c r="T163">
        <v>4.0000000000000003E-5</v>
      </c>
      <c r="U163">
        <v>4.0000000000000003E-5</v>
      </c>
      <c r="V163">
        <v>4.0000000000000003E-5</v>
      </c>
      <c r="W163">
        <v>4.0000000000000003E-5</v>
      </c>
      <c r="X163">
        <v>4.0000000000000003E-5</v>
      </c>
      <c r="Y163">
        <v>4.0000000000000003E-5</v>
      </c>
      <c r="Z163">
        <v>4.0000000000000003E-5</v>
      </c>
      <c r="AA163">
        <v>1.0000000000000001E-5</v>
      </c>
      <c r="AB163">
        <v>1.0000000000000001E-5</v>
      </c>
      <c r="AC163">
        <v>1.0000000000000001E-5</v>
      </c>
      <c r="AD163">
        <v>1.0000000000000001E-5</v>
      </c>
      <c r="AE163">
        <v>1.0000000000000001E-5</v>
      </c>
      <c r="AF163">
        <v>1.0000000000000001E-5</v>
      </c>
      <c r="AG163">
        <v>1.0000000000000001E-5</v>
      </c>
      <c r="AH163">
        <v>1.0000000000000001E-5</v>
      </c>
      <c r="AI163">
        <v>1.0000000000000001E-5</v>
      </c>
      <c r="AJ163">
        <v>1.0000000000000001E-5</v>
      </c>
      <c r="AK163">
        <v>1.0000000000000001E-5</v>
      </c>
      <c r="AL163">
        <v>1.0000000000000001E-5</v>
      </c>
      <c r="AM163">
        <v>1.0000000000000001E-5</v>
      </c>
      <c r="AN163">
        <v>1.0000000000000001E-5</v>
      </c>
      <c r="AO163">
        <v>1.0000000000000001E-5</v>
      </c>
      <c r="AP163">
        <v>1.0000000000000001E-5</v>
      </c>
      <c r="AQ163">
        <v>1.0000000000000001E-5</v>
      </c>
      <c r="AR163">
        <v>1.0000000000000001E-5</v>
      </c>
      <c r="AS163">
        <v>1.0000000000000001E-5</v>
      </c>
      <c r="AT163">
        <v>4.0000000000000003E-5</v>
      </c>
      <c r="AU163">
        <v>4.0000000000000003E-5</v>
      </c>
      <c r="AV163">
        <v>4.0000000000000003E-5</v>
      </c>
      <c r="AW163">
        <v>4.0000000000000003E-5</v>
      </c>
      <c r="AX163">
        <v>4.0000000000000003E-5</v>
      </c>
      <c r="AY163">
        <v>4.0000000000000003E-5</v>
      </c>
      <c r="AZ163">
        <v>4.0000000000000003E-5</v>
      </c>
      <c r="BA163">
        <v>4.0000000000000003E-5</v>
      </c>
      <c r="BB163">
        <v>4.0000000000000003E-5</v>
      </c>
      <c r="BC163">
        <v>4.0000000000000003E-5</v>
      </c>
      <c r="BD163">
        <v>4.0000000000000003E-5</v>
      </c>
      <c r="BE163">
        <v>4.0000000000000003E-5</v>
      </c>
      <c r="BF163">
        <v>4.0000000000000003E-5</v>
      </c>
      <c r="BG163">
        <v>4.0000000000000003E-5</v>
      </c>
      <c r="BH163">
        <v>4.0000000000000003E-5</v>
      </c>
      <c r="BI163">
        <v>4.0000000000000003E-5</v>
      </c>
      <c r="BJ163">
        <v>4.0000000000000003E-5</v>
      </c>
      <c r="BK163">
        <v>4.0000000000000003E-5</v>
      </c>
      <c r="BL163">
        <v>4.0000000000000003E-5</v>
      </c>
      <c r="BM163">
        <v>4.0000000000000003E-5</v>
      </c>
    </row>
    <row r="164" spans="1:65" x14ac:dyDescent="0.35">
      <c r="A164" s="2">
        <v>904837</v>
      </c>
      <c r="B164" s="2" t="s">
        <v>328</v>
      </c>
      <c r="C164" s="3">
        <v>39941</v>
      </c>
      <c r="D164">
        <v>845</v>
      </c>
      <c r="E164">
        <v>1.0000000000000001E-5</v>
      </c>
      <c r="F164">
        <v>1.0000000000000001E-5</v>
      </c>
      <c r="G164">
        <v>1.0000000000000001E-5</v>
      </c>
      <c r="H164">
        <v>1.0000000000000001E-5</v>
      </c>
      <c r="I164">
        <v>1.0000000000000001E-5</v>
      </c>
      <c r="J164">
        <v>1.0000000000000001E-5</v>
      </c>
      <c r="K164">
        <v>1.0000000000000001E-5</v>
      </c>
      <c r="L164">
        <v>1.0000000000000001E-5</v>
      </c>
      <c r="M164">
        <v>1.0000000000000001E-5</v>
      </c>
      <c r="N164">
        <v>1.0000000000000001E-5</v>
      </c>
      <c r="O164">
        <v>1.0000000000000001E-5</v>
      </c>
      <c r="P164">
        <v>1.0000000000000001E-5</v>
      </c>
      <c r="Q164">
        <v>1.0000000000000001E-5</v>
      </c>
      <c r="R164">
        <v>1.0000000000000001E-5</v>
      </c>
      <c r="S164">
        <v>1.0000000000000001E-5</v>
      </c>
      <c r="T164">
        <v>1.0000000000000001E-5</v>
      </c>
      <c r="U164">
        <v>1.0000000000000001E-5</v>
      </c>
      <c r="V164">
        <v>1.0000000000000001E-5</v>
      </c>
      <c r="W164">
        <v>1.0000000000000001E-5</v>
      </c>
      <c r="X164">
        <v>1.0000000000000001E-5</v>
      </c>
      <c r="Y164">
        <v>1.0000000000000001E-5</v>
      </c>
      <c r="Z164">
        <v>1.0000000000000001E-5</v>
      </c>
      <c r="AA164">
        <v>1.0000000000000001E-5</v>
      </c>
      <c r="AB164">
        <v>1.0000000000000001E-5</v>
      </c>
      <c r="AC164">
        <v>1.0000000000000001E-5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</row>
    <row r="165" spans="1:65" x14ac:dyDescent="0.35">
      <c r="A165" s="2">
        <v>867871</v>
      </c>
      <c r="B165" s="2" t="s">
        <v>307</v>
      </c>
      <c r="C165" s="3">
        <v>39729</v>
      </c>
      <c r="D165">
        <v>699</v>
      </c>
      <c r="E165">
        <v>6.0000000000000002E-5</v>
      </c>
      <c r="F165">
        <v>6.0000000000000002E-5</v>
      </c>
      <c r="G165">
        <v>6.0000000000000002E-5</v>
      </c>
      <c r="H165">
        <v>6.0000000000000002E-5</v>
      </c>
      <c r="I165">
        <v>7.0000000000000007E-5</v>
      </c>
      <c r="J165">
        <v>7.0000000000000007E-5</v>
      </c>
      <c r="K165">
        <v>7.0000000000000007E-5</v>
      </c>
      <c r="L165">
        <v>7.0000000000000007E-5</v>
      </c>
      <c r="M165">
        <v>7.0000000000000007E-5</v>
      </c>
      <c r="N165">
        <v>7.0000000000000007E-5</v>
      </c>
      <c r="O165">
        <v>7.0000000000000007E-5</v>
      </c>
      <c r="P165">
        <v>7.0000000000000007E-5</v>
      </c>
      <c r="Q165">
        <v>7.0000000000000007E-5</v>
      </c>
      <c r="R165">
        <v>7.0000000000000007E-5</v>
      </c>
      <c r="S165">
        <v>7.0000000000000007E-5</v>
      </c>
      <c r="T165">
        <v>7.0000000000000007E-5</v>
      </c>
      <c r="U165">
        <v>7.0000000000000007E-5</v>
      </c>
      <c r="V165">
        <v>7.0000000000000007E-5</v>
      </c>
      <c r="W165">
        <v>7.0000000000000007E-5</v>
      </c>
      <c r="X165">
        <v>7.0000000000000007E-5</v>
      </c>
      <c r="Y165">
        <v>7.0000000000000007E-5</v>
      </c>
      <c r="Z165">
        <v>7.0000000000000007E-5</v>
      </c>
      <c r="AA165">
        <v>7.0000000000000007E-5</v>
      </c>
      <c r="AB165">
        <v>7.0000000000000007E-5</v>
      </c>
      <c r="AC165">
        <v>7.0000000000000007E-5</v>
      </c>
      <c r="AD165">
        <v>4.0000000000000003E-5</v>
      </c>
      <c r="AE165">
        <v>4.0000000000000003E-5</v>
      </c>
      <c r="AF165">
        <v>4.0000000000000003E-5</v>
      </c>
      <c r="AG165">
        <v>4.0000000000000003E-5</v>
      </c>
      <c r="AH165">
        <v>4.0000000000000003E-5</v>
      </c>
      <c r="AI165">
        <v>4.0000000000000003E-5</v>
      </c>
      <c r="AJ165">
        <v>4.0000000000000003E-5</v>
      </c>
      <c r="AK165">
        <v>4.0000000000000003E-5</v>
      </c>
      <c r="AL165">
        <v>4.0000000000000003E-5</v>
      </c>
      <c r="AM165">
        <v>4.0000000000000003E-5</v>
      </c>
      <c r="AN165">
        <v>4.0000000000000003E-5</v>
      </c>
      <c r="AO165">
        <v>4.0000000000000003E-5</v>
      </c>
      <c r="AP165">
        <v>4.0000000000000003E-5</v>
      </c>
      <c r="AQ165">
        <v>4.0000000000000003E-5</v>
      </c>
      <c r="AR165">
        <v>4.0000000000000003E-5</v>
      </c>
      <c r="AS165">
        <v>4.0000000000000003E-5</v>
      </c>
      <c r="AT165">
        <v>4.0000000000000003E-5</v>
      </c>
      <c r="AU165">
        <v>4.0000000000000003E-5</v>
      </c>
      <c r="AV165">
        <v>4.0000000000000003E-5</v>
      </c>
      <c r="AW165">
        <v>4.0000000000000003E-5</v>
      </c>
      <c r="AX165">
        <v>4.0000000000000003E-5</v>
      </c>
      <c r="AY165">
        <v>4.0000000000000003E-5</v>
      </c>
      <c r="AZ165">
        <v>4.0000000000000003E-5</v>
      </c>
      <c r="BA165">
        <v>1.0000000000000001E-5</v>
      </c>
      <c r="BB165">
        <v>1.0000000000000001E-5</v>
      </c>
      <c r="BC165">
        <v>1.0000000000000001E-5</v>
      </c>
      <c r="BD165">
        <v>1.0000000000000001E-5</v>
      </c>
      <c r="BE165">
        <v>1.0000000000000001E-5</v>
      </c>
      <c r="BF165">
        <v>1.0000000000000001E-5</v>
      </c>
      <c r="BG165">
        <v>1.0000000000000001E-5</v>
      </c>
      <c r="BH165">
        <v>1.0000000000000001E-5</v>
      </c>
      <c r="BI165">
        <v>1.0000000000000001E-5</v>
      </c>
      <c r="BJ165">
        <v>1.0000000000000001E-5</v>
      </c>
      <c r="BK165">
        <v>1.0000000000000001E-5</v>
      </c>
      <c r="BL165">
        <v>1.0000000000000001E-5</v>
      </c>
      <c r="BM165">
        <v>1.0000000000000001E-5</v>
      </c>
    </row>
    <row r="166" spans="1:65" x14ac:dyDescent="0.35">
      <c r="A166" s="2">
        <v>867871</v>
      </c>
      <c r="B166" s="2" t="s">
        <v>307</v>
      </c>
      <c r="C166" s="3">
        <v>39850</v>
      </c>
      <c r="D166">
        <v>782</v>
      </c>
      <c r="E166">
        <v>4.0000000000000003E-5</v>
      </c>
      <c r="F166">
        <v>4.0000000000000003E-5</v>
      </c>
      <c r="G166">
        <v>4.0000000000000003E-5</v>
      </c>
      <c r="H166">
        <v>4.0000000000000003E-5</v>
      </c>
      <c r="I166">
        <v>4.0000000000000003E-5</v>
      </c>
      <c r="J166">
        <v>4.0000000000000003E-5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1.0000000000000001E-5</v>
      </c>
      <c r="AF166">
        <v>1.0000000000000001E-5</v>
      </c>
      <c r="AG166">
        <v>1.0000000000000001E-5</v>
      </c>
      <c r="AH166">
        <v>1.0000000000000001E-5</v>
      </c>
      <c r="AI166">
        <v>1.0000000000000001E-5</v>
      </c>
      <c r="AJ166">
        <v>1.0000000000000001E-5</v>
      </c>
      <c r="AK166">
        <v>1.0000000000000001E-5</v>
      </c>
      <c r="AL166">
        <v>1.0000000000000001E-5</v>
      </c>
      <c r="AM166">
        <v>1.0000000000000001E-5</v>
      </c>
      <c r="AN166">
        <v>1.0000000000000001E-5</v>
      </c>
      <c r="AO166">
        <v>1.0000000000000001E-5</v>
      </c>
      <c r="AP166">
        <v>1.0000000000000001E-5</v>
      </c>
      <c r="AQ166">
        <v>1.0000000000000001E-5</v>
      </c>
      <c r="AR166">
        <v>1.0000000000000001E-5</v>
      </c>
      <c r="AS166">
        <v>1.0000000000000001E-5</v>
      </c>
      <c r="AT166">
        <v>1.0000000000000001E-5</v>
      </c>
      <c r="AU166">
        <v>1.0000000000000001E-5</v>
      </c>
      <c r="AV166">
        <v>1.0000000000000001E-5</v>
      </c>
      <c r="AW166">
        <v>1.0000000000000001E-5</v>
      </c>
      <c r="AX166">
        <v>1.0000000000000001E-5</v>
      </c>
      <c r="AY166">
        <v>1.0000000000000001E-5</v>
      </c>
      <c r="AZ166">
        <v>1.0000000000000001E-5</v>
      </c>
      <c r="BA166">
        <v>1.0000000000000001E-5</v>
      </c>
      <c r="BB166">
        <v>1.0000000000000001E-5</v>
      </c>
      <c r="BC166">
        <v>1.0000000000000001E-5</v>
      </c>
      <c r="BD166">
        <v>1.0000000000000001E-5</v>
      </c>
      <c r="BE166">
        <v>1.0000000000000001E-5</v>
      </c>
      <c r="BF166">
        <v>1.0000000000000001E-5</v>
      </c>
      <c r="BG166">
        <v>1.0000000000000001E-5</v>
      </c>
      <c r="BH166">
        <v>1.0000000000000001E-5</v>
      </c>
      <c r="BI166">
        <v>1.0000000000000001E-5</v>
      </c>
      <c r="BJ166">
        <v>1.0000000000000001E-5</v>
      </c>
      <c r="BK166">
        <v>1.0000000000000001E-5</v>
      </c>
      <c r="BL166">
        <v>1.0000000000000001E-5</v>
      </c>
      <c r="BM166">
        <v>1.0000000000000001E-5</v>
      </c>
    </row>
    <row r="167" spans="1:65" x14ac:dyDescent="0.35">
      <c r="A167" s="2">
        <v>544385</v>
      </c>
      <c r="B167" s="2" t="s">
        <v>284</v>
      </c>
      <c r="C167" s="3">
        <v>39099</v>
      </c>
      <c r="D167">
        <v>263</v>
      </c>
      <c r="E167">
        <v>2.0000000000000001E-4</v>
      </c>
      <c r="F167">
        <v>2.0000000000000001E-4</v>
      </c>
      <c r="G167">
        <v>2.0000000000000001E-4</v>
      </c>
      <c r="H167">
        <v>2.0000000000000001E-4</v>
      </c>
      <c r="I167">
        <v>2.0000000000000001E-4</v>
      </c>
      <c r="J167">
        <v>2.0000000000000001E-4</v>
      </c>
      <c r="K167">
        <v>2.0000000000000001E-4</v>
      </c>
      <c r="L167">
        <v>2.0000000000000001E-4</v>
      </c>
      <c r="M167">
        <v>2.0000000000000001E-4</v>
      </c>
      <c r="N167">
        <v>2.0000000000000001E-4</v>
      </c>
      <c r="O167">
        <v>2.0000000000000001E-4</v>
      </c>
      <c r="P167">
        <v>2.0000000000000001E-4</v>
      </c>
      <c r="Q167">
        <v>2.0000000000000001E-4</v>
      </c>
      <c r="R167">
        <v>2.0000000000000001E-4</v>
      </c>
      <c r="S167">
        <v>2.0000000000000001E-4</v>
      </c>
      <c r="T167">
        <v>2.0000000000000001E-4</v>
      </c>
      <c r="U167">
        <v>2.0000000000000001E-4</v>
      </c>
      <c r="V167">
        <v>2.0000000000000001E-4</v>
      </c>
      <c r="W167">
        <v>2.0000000000000001E-4</v>
      </c>
      <c r="X167">
        <v>2.0000000000000001E-4</v>
      </c>
      <c r="Y167">
        <v>2.0000000000000001E-4</v>
      </c>
      <c r="Z167">
        <v>2.1999999999999998E-4</v>
      </c>
      <c r="AA167">
        <v>2.1999999999999998E-4</v>
      </c>
      <c r="AB167">
        <v>2.1999999999999998E-4</v>
      </c>
      <c r="AC167">
        <v>2.1999999999999998E-4</v>
      </c>
      <c r="AD167">
        <v>2.1999999999999998E-4</v>
      </c>
      <c r="AE167">
        <v>2.1999999999999998E-4</v>
      </c>
      <c r="AF167">
        <v>2.1999999999999998E-4</v>
      </c>
      <c r="AG167">
        <v>2.1999999999999998E-4</v>
      </c>
      <c r="AH167">
        <v>2.1999999999999998E-4</v>
      </c>
      <c r="AI167">
        <v>2.1999999999999998E-4</v>
      </c>
      <c r="AJ167">
        <v>2.1999999999999998E-4</v>
      </c>
      <c r="AK167">
        <v>2.1999999999999998E-4</v>
      </c>
      <c r="AL167">
        <v>2.1999999999999998E-4</v>
      </c>
      <c r="AM167">
        <v>2.1999999999999998E-4</v>
      </c>
      <c r="AN167">
        <v>2.1999999999999998E-4</v>
      </c>
      <c r="AO167">
        <v>2.1999999999999998E-4</v>
      </c>
      <c r="AP167">
        <v>2.1999999999999998E-4</v>
      </c>
      <c r="AQ167">
        <v>2.1999999999999998E-4</v>
      </c>
      <c r="AR167">
        <v>2.1999999999999998E-4</v>
      </c>
      <c r="AS167">
        <v>2.1999999999999998E-4</v>
      </c>
      <c r="AT167">
        <v>2.0000000000000001E-4</v>
      </c>
      <c r="AU167">
        <v>2.0000000000000001E-4</v>
      </c>
      <c r="AV167">
        <v>2.0000000000000001E-4</v>
      </c>
      <c r="AW167">
        <v>2.0000000000000001E-4</v>
      </c>
      <c r="AX167">
        <v>2.0000000000000001E-4</v>
      </c>
      <c r="AY167">
        <v>2.0000000000000001E-4</v>
      </c>
      <c r="AZ167">
        <v>2.0000000000000001E-4</v>
      </c>
      <c r="BA167">
        <v>2.0000000000000001E-4</v>
      </c>
      <c r="BB167">
        <v>2.0000000000000001E-4</v>
      </c>
      <c r="BC167">
        <v>2.0000000000000001E-4</v>
      </c>
      <c r="BD167">
        <v>2.0000000000000001E-4</v>
      </c>
      <c r="BE167">
        <v>2.0000000000000001E-4</v>
      </c>
      <c r="BF167">
        <v>2.0000000000000001E-4</v>
      </c>
      <c r="BG167">
        <v>2.0000000000000001E-4</v>
      </c>
      <c r="BH167">
        <v>2.0000000000000001E-4</v>
      </c>
      <c r="BI167">
        <v>2.0000000000000001E-4</v>
      </c>
      <c r="BJ167">
        <v>2.0000000000000001E-4</v>
      </c>
      <c r="BK167">
        <v>2.0000000000000001E-4</v>
      </c>
      <c r="BL167">
        <v>2.0000000000000001E-4</v>
      </c>
      <c r="BM167">
        <v>2.0000000000000001E-4</v>
      </c>
    </row>
    <row r="168" spans="1:65" x14ac:dyDescent="0.35">
      <c r="A168" s="2">
        <v>544385</v>
      </c>
      <c r="B168" s="2" t="s">
        <v>284</v>
      </c>
      <c r="C168" s="3">
        <v>39464</v>
      </c>
      <c r="D168">
        <v>516</v>
      </c>
      <c r="E168">
        <v>1.2999999999999999E-4</v>
      </c>
      <c r="F168">
        <v>1.2999999999999999E-4</v>
      </c>
      <c r="G168">
        <v>1.2999999999999999E-4</v>
      </c>
      <c r="H168">
        <v>1.2999999999999999E-4</v>
      </c>
      <c r="I168">
        <v>1.2999999999999999E-4</v>
      </c>
      <c r="J168">
        <v>1.2999999999999999E-4</v>
      </c>
      <c r="K168">
        <v>1.2999999999999999E-4</v>
      </c>
      <c r="L168">
        <v>1.2999999999999999E-4</v>
      </c>
      <c r="M168">
        <v>1.2999999999999999E-4</v>
      </c>
      <c r="N168">
        <v>1.2999999999999999E-4</v>
      </c>
      <c r="O168">
        <v>1.2999999999999999E-4</v>
      </c>
      <c r="P168">
        <v>1.2999999999999999E-4</v>
      </c>
      <c r="Q168">
        <v>1.2999999999999999E-4</v>
      </c>
      <c r="R168">
        <v>1.2999999999999999E-4</v>
      </c>
      <c r="S168">
        <v>1.2999999999999999E-4</v>
      </c>
      <c r="T168">
        <v>1.2999999999999999E-4</v>
      </c>
      <c r="U168">
        <v>1.2999999999999999E-4</v>
      </c>
      <c r="V168">
        <v>1.2999999999999999E-4</v>
      </c>
      <c r="W168">
        <v>1.2999999999999999E-4</v>
      </c>
      <c r="X168">
        <v>1E-4</v>
      </c>
      <c r="Y168">
        <v>1E-4</v>
      </c>
      <c r="Z168">
        <v>1E-4</v>
      </c>
      <c r="AA168">
        <v>1E-4</v>
      </c>
      <c r="AB168">
        <v>1E-4</v>
      </c>
      <c r="AC168">
        <v>1E-4</v>
      </c>
      <c r="AD168">
        <v>1E-4</v>
      </c>
      <c r="AE168">
        <v>1E-4</v>
      </c>
      <c r="AF168">
        <v>1E-4</v>
      </c>
      <c r="AG168">
        <v>1E-4</v>
      </c>
      <c r="AH168">
        <v>1E-4</v>
      </c>
      <c r="AI168">
        <v>1E-4</v>
      </c>
      <c r="AJ168">
        <v>1E-4</v>
      </c>
      <c r="AK168">
        <v>1E-4</v>
      </c>
      <c r="AL168">
        <v>1E-4</v>
      </c>
      <c r="AM168">
        <v>1E-4</v>
      </c>
      <c r="AN168">
        <v>1E-4</v>
      </c>
      <c r="AO168">
        <v>1E-4</v>
      </c>
      <c r="AP168">
        <v>1E-4</v>
      </c>
      <c r="AQ168">
        <v>1E-4</v>
      </c>
      <c r="AR168">
        <v>1E-4</v>
      </c>
      <c r="AS168">
        <v>7.0000000000000007E-5</v>
      </c>
      <c r="AT168">
        <v>7.0000000000000007E-5</v>
      </c>
      <c r="AU168">
        <v>7.0000000000000007E-5</v>
      </c>
      <c r="AV168">
        <v>7.0000000000000007E-5</v>
      </c>
      <c r="AW168">
        <v>7.0000000000000007E-5</v>
      </c>
      <c r="AX168">
        <v>7.0000000000000007E-5</v>
      </c>
      <c r="AY168">
        <v>7.0000000000000007E-5</v>
      </c>
      <c r="AZ168">
        <v>7.0000000000000007E-5</v>
      </c>
      <c r="BA168">
        <v>7.0000000000000007E-5</v>
      </c>
      <c r="BB168">
        <v>7.0000000000000007E-5</v>
      </c>
      <c r="BC168">
        <v>7.0000000000000007E-5</v>
      </c>
      <c r="BD168">
        <v>7.0000000000000007E-5</v>
      </c>
      <c r="BE168">
        <v>7.0000000000000007E-5</v>
      </c>
      <c r="BF168">
        <v>7.0000000000000007E-5</v>
      </c>
      <c r="BG168">
        <v>7.0000000000000007E-5</v>
      </c>
      <c r="BH168">
        <v>7.0000000000000007E-5</v>
      </c>
      <c r="BI168">
        <v>7.0000000000000007E-5</v>
      </c>
      <c r="BJ168">
        <v>7.0000000000000007E-5</v>
      </c>
      <c r="BK168">
        <v>7.0000000000000007E-5</v>
      </c>
      <c r="BL168">
        <v>7.0000000000000007E-5</v>
      </c>
      <c r="BM168">
        <v>8.9999999999999992E-5</v>
      </c>
    </row>
    <row r="169" spans="1:65" x14ac:dyDescent="0.35">
      <c r="A169" s="2">
        <v>360691</v>
      </c>
      <c r="B169" s="2" t="s">
        <v>277</v>
      </c>
      <c r="C169" s="3">
        <v>39573</v>
      </c>
      <c r="D169">
        <v>590</v>
      </c>
      <c r="E169">
        <v>8.9999999999999992E-5</v>
      </c>
      <c r="F169">
        <v>8.9999999999999992E-5</v>
      </c>
      <c r="G169">
        <v>8.9999999999999992E-5</v>
      </c>
      <c r="H169">
        <v>8.9999999999999992E-5</v>
      </c>
      <c r="I169">
        <v>8.9999999999999992E-5</v>
      </c>
      <c r="J169">
        <v>8.9999999999999992E-5</v>
      </c>
      <c r="K169">
        <v>8.0000000000000007E-5</v>
      </c>
      <c r="L169">
        <v>8.0000000000000007E-5</v>
      </c>
      <c r="M169">
        <v>8.0000000000000007E-5</v>
      </c>
      <c r="N169">
        <v>8.0000000000000007E-5</v>
      </c>
      <c r="O169">
        <v>8.0000000000000007E-5</v>
      </c>
      <c r="P169">
        <v>8.0000000000000007E-5</v>
      </c>
      <c r="Q169">
        <v>8.0000000000000007E-5</v>
      </c>
      <c r="R169">
        <v>8.0000000000000007E-5</v>
      </c>
      <c r="S169">
        <v>8.0000000000000007E-5</v>
      </c>
      <c r="T169">
        <v>8.0000000000000007E-5</v>
      </c>
      <c r="U169">
        <v>8.0000000000000007E-5</v>
      </c>
      <c r="V169">
        <v>8.0000000000000007E-5</v>
      </c>
      <c r="W169">
        <v>8.0000000000000007E-5</v>
      </c>
      <c r="X169">
        <v>8.0000000000000007E-5</v>
      </c>
      <c r="Y169">
        <v>8.0000000000000007E-5</v>
      </c>
      <c r="Z169">
        <v>8.0000000000000007E-5</v>
      </c>
      <c r="AA169">
        <v>8.0000000000000007E-5</v>
      </c>
      <c r="AB169">
        <v>8.0000000000000007E-5</v>
      </c>
      <c r="AC169">
        <v>8.0000000000000007E-5</v>
      </c>
      <c r="AD169">
        <v>8.0000000000000007E-5</v>
      </c>
      <c r="AE169">
        <v>8.0000000000000007E-5</v>
      </c>
      <c r="AF169">
        <v>8.0000000000000007E-5</v>
      </c>
      <c r="AG169">
        <v>8.0000000000000007E-5</v>
      </c>
      <c r="AH169">
        <v>8.0000000000000007E-5</v>
      </c>
      <c r="AI169">
        <v>8.0000000000000007E-5</v>
      </c>
      <c r="AJ169">
        <v>8.0000000000000007E-5</v>
      </c>
      <c r="AK169">
        <v>8.0000000000000007E-5</v>
      </c>
      <c r="AL169">
        <v>8.0000000000000007E-5</v>
      </c>
      <c r="AM169">
        <v>8.0000000000000007E-5</v>
      </c>
      <c r="AN169">
        <v>8.0000000000000007E-5</v>
      </c>
      <c r="AO169">
        <v>8.0000000000000007E-5</v>
      </c>
      <c r="AP169">
        <v>8.0000000000000007E-5</v>
      </c>
      <c r="AQ169">
        <v>8.0000000000000007E-5</v>
      </c>
      <c r="AR169">
        <v>8.0000000000000007E-5</v>
      </c>
      <c r="AS169">
        <v>8.0000000000000007E-5</v>
      </c>
      <c r="AT169">
        <v>8.0000000000000007E-5</v>
      </c>
      <c r="AU169">
        <v>8.0000000000000007E-5</v>
      </c>
      <c r="AV169">
        <v>8.0000000000000007E-5</v>
      </c>
      <c r="AW169">
        <v>8.0000000000000007E-5</v>
      </c>
      <c r="AX169">
        <v>8.0000000000000007E-5</v>
      </c>
      <c r="AY169">
        <v>8.0000000000000007E-5</v>
      </c>
      <c r="AZ169">
        <v>8.0000000000000007E-5</v>
      </c>
      <c r="BA169">
        <v>8.0000000000000007E-5</v>
      </c>
      <c r="BB169">
        <v>8.0000000000000007E-5</v>
      </c>
      <c r="BC169">
        <v>8.0000000000000007E-5</v>
      </c>
      <c r="BD169">
        <v>8.0000000000000007E-5</v>
      </c>
      <c r="BE169">
        <v>8.0000000000000007E-5</v>
      </c>
      <c r="BF169">
        <v>8.0000000000000007E-5</v>
      </c>
      <c r="BG169">
        <v>8.0000000000000007E-5</v>
      </c>
      <c r="BH169">
        <v>8.0000000000000007E-5</v>
      </c>
      <c r="BI169">
        <v>8.0000000000000007E-5</v>
      </c>
      <c r="BJ169">
        <v>8.0000000000000007E-5</v>
      </c>
      <c r="BK169">
        <v>8.0000000000000007E-5</v>
      </c>
      <c r="BL169">
        <v>8.0000000000000007E-5</v>
      </c>
      <c r="BM169">
        <v>8.0000000000000007E-5</v>
      </c>
    </row>
    <row r="170" spans="1:65" x14ac:dyDescent="0.35">
      <c r="A170" s="2">
        <v>360691</v>
      </c>
      <c r="B170" s="2" t="s">
        <v>277</v>
      </c>
      <c r="C170" s="3">
        <v>39668</v>
      </c>
      <c r="D170">
        <v>657</v>
      </c>
      <c r="E170">
        <v>8.0000000000000007E-5</v>
      </c>
      <c r="F170">
        <v>8.0000000000000007E-5</v>
      </c>
      <c r="G170">
        <v>8.0000000000000007E-5</v>
      </c>
      <c r="H170">
        <v>7.0000000000000007E-5</v>
      </c>
      <c r="I170">
        <v>7.0000000000000007E-5</v>
      </c>
      <c r="J170">
        <v>7.0000000000000007E-5</v>
      </c>
      <c r="K170">
        <v>7.0000000000000007E-5</v>
      </c>
      <c r="L170">
        <v>7.0000000000000007E-5</v>
      </c>
      <c r="M170">
        <v>7.0000000000000007E-5</v>
      </c>
      <c r="N170">
        <v>7.0000000000000007E-5</v>
      </c>
      <c r="O170">
        <v>7.0000000000000007E-5</v>
      </c>
      <c r="P170">
        <v>7.0000000000000007E-5</v>
      </c>
      <c r="Q170">
        <v>7.0000000000000007E-5</v>
      </c>
      <c r="R170">
        <v>7.0000000000000007E-5</v>
      </c>
      <c r="S170">
        <v>7.0000000000000007E-5</v>
      </c>
      <c r="T170">
        <v>7.0000000000000007E-5</v>
      </c>
      <c r="U170">
        <v>7.0000000000000007E-5</v>
      </c>
      <c r="V170">
        <v>7.0000000000000007E-5</v>
      </c>
      <c r="W170">
        <v>7.0000000000000007E-5</v>
      </c>
      <c r="X170">
        <v>7.0000000000000007E-5</v>
      </c>
      <c r="Y170">
        <v>7.0000000000000007E-5</v>
      </c>
      <c r="Z170">
        <v>7.0000000000000007E-5</v>
      </c>
      <c r="AA170">
        <v>7.0000000000000007E-5</v>
      </c>
      <c r="AB170">
        <v>7.0000000000000007E-5</v>
      </c>
      <c r="AC170">
        <v>7.0000000000000007E-5</v>
      </c>
      <c r="AD170">
        <v>6.0000000000000002E-5</v>
      </c>
      <c r="AE170">
        <v>6.0000000000000002E-5</v>
      </c>
      <c r="AF170">
        <v>6.0000000000000002E-5</v>
      </c>
      <c r="AG170">
        <v>6.0000000000000002E-5</v>
      </c>
      <c r="AH170">
        <v>6.0000000000000002E-5</v>
      </c>
      <c r="AI170">
        <v>6.0000000000000002E-5</v>
      </c>
      <c r="AJ170">
        <v>6.0000000000000002E-5</v>
      </c>
      <c r="AK170">
        <v>6.0000000000000002E-5</v>
      </c>
      <c r="AL170">
        <v>6.0000000000000002E-5</v>
      </c>
      <c r="AM170">
        <v>6.0000000000000002E-5</v>
      </c>
      <c r="AN170">
        <v>6.0000000000000002E-5</v>
      </c>
      <c r="AO170">
        <v>6.0000000000000002E-5</v>
      </c>
      <c r="AP170">
        <v>6.0000000000000002E-5</v>
      </c>
      <c r="AQ170">
        <v>6.0000000000000002E-5</v>
      </c>
      <c r="AR170">
        <v>6.0000000000000002E-5</v>
      </c>
      <c r="AS170">
        <v>6.0000000000000002E-5</v>
      </c>
      <c r="AT170">
        <v>6.0000000000000002E-5</v>
      </c>
      <c r="AU170">
        <v>6.0000000000000002E-5</v>
      </c>
      <c r="AV170">
        <v>6.0000000000000002E-5</v>
      </c>
      <c r="AW170">
        <v>6.0000000000000002E-5</v>
      </c>
      <c r="AX170">
        <v>6.0000000000000002E-5</v>
      </c>
      <c r="AY170">
        <v>7.0000000000000007E-5</v>
      </c>
      <c r="AZ170">
        <v>7.0000000000000007E-5</v>
      </c>
      <c r="BA170">
        <v>7.0000000000000007E-5</v>
      </c>
      <c r="BB170">
        <v>7.0000000000000007E-5</v>
      </c>
      <c r="BC170">
        <v>7.0000000000000007E-5</v>
      </c>
      <c r="BD170">
        <v>7.0000000000000007E-5</v>
      </c>
      <c r="BE170">
        <v>7.0000000000000007E-5</v>
      </c>
      <c r="BF170">
        <v>7.0000000000000007E-5</v>
      </c>
      <c r="BG170">
        <v>7.0000000000000007E-5</v>
      </c>
      <c r="BH170">
        <v>7.0000000000000007E-5</v>
      </c>
      <c r="BI170">
        <v>7.0000000000000007E-5</v>
      </c>
      <c r="BJ170">
        <v>7.0000000000000007E-5</v>
      </c>
      <c r="BK170">
        <v>7.0000000000000007E-5</v>
      </c>
      <c r="BL170">
        <v>7.0000000000000007E-5</v>
      </c>
      <c r="BM170">
        <v>7.0000000000000007E-5</v>
      </c>
    </row>
    <row r="171" spans="1:65" x14ac:dyDescent="0.35">
      <c r="A171" s="2">
        <v>360691</v>
      </c>
      <c r="B171" s="2" t="s">
        <v>277</v>
      </c>
      <c r="C171" s="3">
        <v>39933</v>
      </c>
      <c r="D171">
        <v>839</v>
      </c>
      <c r="E171">
        <v>1.0000000000000001E-5</v>
      </c>
      <c r="F171">
        <v>1.0000000000000001E-5</v>
      </c>
      <c r="G171">
        <v>1.0000000000000001E-5</v>
      </c>
      <c r="H171">
        <v>1.0000000000000001E-5</v>
      </c>
      <c r="I171">
        <v>1.0000000000000001E-5</v>
      </c>
      <c r="J171">
        <v>1.0000000000000001E-5</v>
      </c>
      <c r="K171">
        <v>1.0000000000000001E-5</v>
      </c>
      <c r="L171">
        <v>1.0000000000000001E-5</v>
      </c>
      <c r="M171">
        <v>1.0000000000000001E-5</v>
      </c>
      <c r="N171">
        <v>1.0000000000000001E-5</v>
      </c>
      <c r="O171">
        <v>1.0000000000000001E-5</v>
      </c>
      <c r="P171">
        <v>1.0000000000000001E-5</v>
      </c>
      <c r="Q171">
        <v>1.0000000000000001E-5</v>
      </c>
      <c r="R171">
        <v>1.0000000000000001E-5</v>
      </c>
      <c r="S171">
        <v>1.0000000000000001E-5</v>
      </c>
      <c r="T171">
        <v>1.0000000000000001E-5</v>
      </c>
      <c r="U171">
        <v>1.0000000000000001E-5</v>
      </c>
      <c r="V171">
        <v>1.0000000000000001E-5</v>
      </c>
      <c r="W171">
        <v>1.0000000000000001E-5</v>
      </c>
      <c r="X171">
        <v>1.0000000000000001E-5</v>
      </c>
      <c r="Y171">
        <v>1.0000000000000001E-5</v>
      </c>
      <c r="Z171">
        <v>1.0000000000000001E-5</v>
      </c>
      <c r="AA171">
        <v>1.0000000000000001E-5</v>
      </c>
      <c r="AB171">
        <v>1.0000000000000001E-5</v>
      </c>
      <c r="AC171">
        <v>1.0000000000000001E-5</v>
      </c>
      <c r="AD171">
        <v>1.0000000000000001E-5</v>
      </c>
      <c r="AE171">
        <v>1.0000000000000001E-5</v>
      </c>
      <c r="AF171">
        <v>1.0000000000000001E-5</v>
      </c>
      <c r="AG171">
        <v>1.0000000000000001E-5</v>
      </c>
      <c r="AH171">
        <v>1.0000000000000001E-5</v>
      </c>
      <c r="AI171">
        <v>1.0000000000000001E-5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</row>
    <row r="172" spans="1:65" x14ac:dyDescent="0.35">
      <c r="A172" s="2">
        <v>328844</v>
      </c>
      <c r="B172" s="2" t="s">
        <v>272</v>
      </c>
      <c r="C172" s="3">
        <v>40199</v>
      </c>
      <c r="D172">
        <v>102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</row>
    <row r="173" spans="1:65" x14ac:dyDescent="0.35">
      <c r="A173" s="2">
        <v>998171</v>
      </c>
      <c r="B173" s="2" t="s">
        <v>422</v>
      </c>
      <c r="C173" s="3">
        <v>39252</v>
      </c>
      <c r="D173">
        <v>369</v>
      </c>
      <c r="E173">
        <v>1.8999999999999998E-4</v>
      </c>
      <c r="F173">
        <v>1.8999999999999998E-4</v>
      </c>
      <c r="G173">
        <v>1.8999999999999998E-4</v>
      </c>
      <c r="H173">
        <v>1.8999999999999998E-4</v>
      </c>
      <c r="I173">
        <v>1.8999999999999998E-4</v>
      </c>
      <c r="J173">
        <v>1.8999999999999998E-4</v>
      </c>
      <c r="K173">
        <v>1.8999999999999998E-4</v>
      </c>
      <c r="L173">
        <v>1.8999999999999998E-4</v>
      </c>
      <c r="M173">
        <v>1.8999999999999998E-4</v>
      </c>
      <c r="N173">
        <v>1.8999999999999998E-4</v>
      </c>
      <c r="O173">
        <v>1.8999999999999998E-4</v>
      </c>
      <c r="P173">
        <v>1.8999999999999998E-4</v>
      </c>
      <c r="Q173">
        <v>1.8999999999999998E-4</v>
      </c>
      <c r="R173">
        <v>1.8999999999999998E-4</v>
      </c>
      <c r="S173">
        <v>1.8999999999999998E-4</v>
      </c>
      <c r="T173">
        <v>1.8999999999999998E-4</v>
      </c>
      <c r="U173">
        <v>1.8999999999999998E-4</v>
      </c>
      <c r="V173">
        <v>1.8999999999999998E-4</v>
      </c>
      <c r="W173">
        <v>1.8999999999999998E-4</v>
      </c>
      <c r="X173">
        <v>1.8999999999999998E-4</v>
      </c>
      <c r="Y173">
        <v>1.8999999999999998E-4</v>
      </c>
      <c r="Z173">
        <v>1.8999999999999998E-4</v>
      </c>
      <c r="AA173">
        <v>1.8999999999999998E-4</v>
      </c>
      <c r="AB173">
        <v>1.8999999999999998E-4</v>
      </c>
      <c r="AC173">
        <v>1.8999999999999998E-4</v>
      </c>
      <c r="AD173">
        <v>1.8999999999999998E-4</v>
      </c>
      <c r="AE173">
        <v>1.8999999999999998E-4</v>
      </c>
      <c r="AF173">
        <v>1.8999999999999998E-4</v>
      </c>
      <c r="AG173">
        <v>1.8999999999999998E-4</v>
      </c>
      <c r="AH173">
        <v>1.8999999999999998E-4</v>
      </c>
      <c r="AI173">
        <v>1.8999999999999998E-4</v>
      </c>
      <c r="AJ173">
        <v>1.8999999999999998E-4</v>
      </c>
      <c r="AK173">
        <v>1.8999999999999998E-4</v>
      </c>
      <c r="AL173">
        <v>1.8999999999999998E-4</v>
      </c>
      <c r="AM173">
        <v>1.8999999999999998E-4</v>
      </c>
      <c r="AN173">
        <v>1.8999999999999998E-4</v>
      </c>
      <c r="AO173">
        <v>1.8999999999999998E-4</v>
      </c>
      <c r="AP173">
        <v>1.8999999999999998E-4</v>
      </c>
      <c r="AQ173">
        <v>1.8999999999999998E-4</v>
      </c>
      <c r="AR173">
        <v>1.8999999999999998E-4</v>
      </c>
      <c r="AS173">
        <v>1.8999999999999998E-4</v>
      </c>
      <c r="AT173">
        <v>1.8999999999999998E-4</v>
      </c>
      <c r="AU173">
        <v>1.8999999999999998E-4</v>
      </c>
      <c r="AV173">
        <v>1.8999999999999998E-4</v>
      </c>
      <c r="AW173">
        <v>1.8999999999999998E-4</v>
      </c>
      <c r="AX173">
        <v>1.8999999999999998E-4</v>
      </c>
      <c r="AY173">
        <v>1.8999999999999998E-4</v>
      </c>
      <c r="AZ173">
        <v>1.8999999999999998E-4</v>
      </c>
      <c r="BA173">
        <v>1.8999999999999998E-4</v>
      </c>
      <c r="BB173">
        <v>1.8999999999999998E-4</v>
      </c>
      <c r="BC173">
        <v>1.8999999999999998E-4</v>
      </c>
      <c r="BD173">
        <v>1.8999999999999998E-4</v>
      </c>
      <c r="BE173">
        <v>1.8999999999999998E-4</v>
      </c>
      <c r="BF173">
        <v>1.8999999999999998E-4</v>
      </c>
      <c r="BG173">
        <v>1.8999999999999998E-4</v>
      </c>
      <c r="BH173">
        <v>1.8999999999999998E-4</v>
      </c>
      <c r="BI173">
        <v>1.8999999999999998E-4</v>
      </c>
      <c r="BJ173">
        <v>1.8999999999999998E-4</v>
      </c>
      <c r="BK173">
        <v>1.8999999999999998E-4</v>
      </c>
      <c r="BL173">
        <v>1.8999999999999998E-4</v>
      </c>
      <c r="BM173">
        <v>1.7999999999999998E-4</v>
      </c>
    </row>
    <row r="174" spans="1:65" x14ac:dyDescent="0.35">
      <c r="A174" s="2">
        <v>906191</v>
      </c>
      <c r="B174" s="2" t="s">
        <v>360</v>
      </c>
      <c r="C174" s="3">
        <v>39678</v>
      </c>
      <c r="D174">
        <v>663</v>
      </c>
      <c r="E174">
        <v>7.0000000000000007E-5</v>
      </c>
      <c r="F174">
        <v>7.0000000000000007E-5</v>
      </c>
      <c r="G174">
        <v>7.0000000000000007E-5</v>
      </c>
      <c r="H174">
        <v>7.0000000000000007E-5</v>
      </c>
      <c r="I174">
        <v>7.0000000000000007E-5</v>
      </c>
      <c r="J174">
        <v>7.0000000000000007E-5</v>
      </c>
      <c r="K174">
        <v>7.0000000000000007E-5</v>
      </c>
      <c r="L174">
        <v>7.0000000000000007E-5</v>
      </c>
      <c r="M174">
        <v>7.0000000000000007E-5</v>
      </c>
      <c r="N174">
        <v>7.0000000000000007E-5</v>
      </c>
      <c r="O174">
        <v>7.0000000000000007E-5</v>
      </c>
      <c r="P174">
        <v>7.0000000000000007E-5</v>
      </c>
      <c r="Q174">
        <v>7.0000000000000007E-5</v>
      </c>
      <c r="R174">
        <v>7.0000000000000007E-5</v>
      </c>
      <c r="S174">
        <v>7.0000000000000007E-5</v>
      </c>
      <c r="T174">
        <v>7.0000000000000007E-5</v>
      </c>
      <c r="U174">
        <v>7.0000000000000007E-5</v>
      </c>
      <c r="V174">
        <v>7.0000000000000007E-5</v>
      </c>
      <c r="W174">
        <v>7.0000000000000007E-5</v>
      </c>
      <c r="X174">
        <v>6.0000000000000002E-5</v>
      </c>
      <c r="Y174">
        <v>6.0000000000000002E-5</v>
      </c>
      <c r="Z174">
        <v>6.0000000000000002E-5</v>
      </c>
      <c r="AA174">
        <v>6.0000000000000002E-5</v>
      </c>
      <c r="AB174">
        <v>6.0000000000000002E-5</v>
      </c>
      <c r="AC174">
        <v>6.0000000000000002E-5</v>
      </c>
      <c r="AD174">
        <v>6.0000000000000002E-5</v>
      </c>
      <c r="AE174">
        <v>6.0000000000000002E-5</v>
      </c>
      <c r="AF174">
        <v>6.0000000000000002E-5</v>
      </c>
      <c r="AG174">
        <v>6.0000000000000002E-5</v>
      </c>
      <c r="AH174">
        <v>6.0000000000000002E-5</v>
      </c>
      <c r="AI174">
        <v>6.0000000000000002E-5</v>
      </c>
      <c r="AJ174">
        <v>6.0000000000000002E-5</v>
      </c>
      <c r="AK174">
        <v>6.0000000000000002E-5</v>
      </c>
      <c r="AL174">
        <v>6.0000000000000002E-5</v>
      </c>
      <c r="AM174">
        <v>6.0000000000000002E-5</v>
      </c>
      <c r="AN174">
        <v>6.0000000000000002E-5</v>
      </c>
      <c r="AO174">
        <v>6.0000000000000002E-5</v>
      </c>
      <c r="AP174">
        <v>6.0000000000000002E-5</v>
      </c>
      <c r="AQ174">
        <v>6.0000000000000002E-5</v>
      </c>
      <c r="AR174">
        <v>6.0000000000000002E-5</v>
      </c>
      <c r="AS174">
        <v>7.0000000000000007E-5</v>
      </c>
      <c r="AT174">
        <v>7.0000000000000007E-5</v>
      </c>
      <c r="AU174">
        <v>7.0000000000000007E-5</v>
      </c>
      <c r="AV174">
        <v>7.0000000000000007E-5</v>
      </c>
      <c r="AW174">
        <v>7.0000000000000007E-5</v>
      </c>
      <c r="AX174">
        <v>7.0000000000000007E-5</v>
      </c>
      <c r="AY174">
        <v>7.0000000000000007E-5</v>
      </c>
      <c r="AZ174">
        <v>7.0000000000000007E-5</v>
      </c>
      <c r="BA174">
        <v>7.0000000000000007E-5</v>
      </c>
      <c r="BB174">
        <v>7.0000000000000007E-5</v>
      </c>
      <c r="BC174">
        <v>7.0000000000000007E-5</v>
      </c>
      <c r="BD174">
        <v>7.0000000000000007E-5</v>
      </c>
      <c r="BE174">
        <v>7.0000000000000007E-5</v>
      </c>
      <c r="BF174">
        <v>7.0000000000000007E-5</v>
      </c>
      <c r="BG174">
        <v>7.0000000000000007E-5</v>
      </c>
      <c r="BH174">
        <v>7.0000000000000007E-5</v>
      </c>
      <c r="BI174">
        <v>7.0000000000000007E-5</v>
      </c>
      <c r="BJ174">
        <v>7.0000000000000007E-5</v>
      </c>
      <c r="BK174">
        <v>7.0000000000000007E-5</v>
      </c>
      <c r="BL174">
        <v>7.0000000000000007E-5</v>
      </c>
      <c r="BM174">
        <v>7.0000000000000007E-5</v>
      </c>
    </row>
    <row r="175" spans="1:65" x14ac:dyDescent="0.35">
      <c r="A175" s="2" t="s">
        <v>3</v>
      </c>
      <c r="B175" s="2" t="s">
        <v>432</v>
      </c>
      <c r="C175" s="3">
        <v>39115</v>
      </c>
      <c r="D175">
        <v>275</v>
      </c>
      <c r="E175">
        <v>2.0000000000000001E-4</v>
      </c>
      <c r="F175">
        <v>2.0000000000000001E-4</v>
      </c>
      <c r="G175">
        <v>2.0000000000000001E-4</v>
      </c>
      <c r="H175">
        <v>2.0000000000000001E-4</v>
      </c>
      <c r="I175">
        <v>2.0000000000000001E-4</v>
      </c>
      <c r="J175">
        <v>2.0000000000000001E-4</v>
      </c>
      <c r="K175">
        <v>2.0000000000000001E-4</v>
      </c>
      <c r="L175">
        <v>2.0000000000000001E-4</v>
      </c>
      <c r="M175">
        <v>2.0000000000000001E-4</v>
      </c>
      <c r="N175">
        <v>2.1999999999999998E-4</v>
      </c>
      <c r="O175">
        <v>2.1999999999999998E-4</v>
      </c>
      <c r="P175">
        <v>2.1999999999999998E-4</v>
      </c>
      <c r="Q175">
        <v>2.1999999999999998E-4</v>
      </c>
      <c r="R175">
        <v>2.1999999999999998E-4</v>
      </c>
      <c r="S175">
        <v>2.1999999999999998E-4</v>
      </c>
      <c r="T175">
        <v>2.1999999999999998E-4</v>
      </c>
      <c r="U175">
        <v>2.1999999999999998E-4</v>
      </c>
      <c r="V175">
        <v>2.1999999999999998E-4</v>
      </c>
      <c r="W175">
        <v>2.1999999999999998E-4</v>
      </c>
      <c r="X175">
        <v>2.1999999999999998E-4</v>
      </c>
      <c r="Y175">
        <v>2.1999999999999998E-4</v>
      </c>
      <c r="Z175">
        <v>2.1999999999999998E-4</v>
      </c>
      <c r="AA175">
        <v>2.1999999999999998E-4</v>
      </c>
      <c r="AB175">
        <v>2.1999999999999998E-4</v>
      </c>
      <c r="AC175">
        <v>2.1999999999999998E-4</v>
      </c>
      <c r="AD175">
        <v>2.1999999999999998E-4</v>
      </c>
      <c r="AE175">
        <v>2.1999999999999998E-4</v>
      </c>
      <c r="AF175">
        <v>2.1999999999999998E-4</v>
      </c>
      <c r="AG175">
        <v>2.1999999999999998E-4</v>
      </c>
      <c r="AH175">
        <v>2.0000000000000001E-4</v>
      </c>
      <c r="AI175">
        <v>2.0000000000000001E-4</v>
      </c>
      <c r="AJ175">
        <v>2.0000000000000001E-4</v>
      </c>
      <c r="AK175">
        <v>2.0000000000000001E-4</v>
      </c>
      <c r="AL175">
        <v>2.0000000000000001E-4</v>
      </c>
      <c r="AM175">
        <v>2.0000000000000001E-4</v>
      </c>
      <c r="AN175">
        <v>2.0000000000000001E-4</v>
      </c>
      <c r="AO175">
        <v>2.0000000000000001E-4</v>
      </c>
      <c r="AP175">
        <v>2.0000000000000001E-4</v>
      </c>
      <c r="AQ175">
        <v>2.0000000000000001E-4</v>
      </c>
      <c r="AR175">
        <v>2.0000000000000001E-4</v>
      </c>
      <c r="AS175">
        <v>2.0000000000000001E-4</v>
      </c>
      <c r="AT175">
        <v>2.0000000000000001E-4</v>
      </c>
      <c r="AU175">
        <v>2.0000000000000001E-4</v>
      </c>
      <c r="AV175">
        <v>2.0000000000000001E-4</v>
      </c>
      <c r="AW175">
        <v>2.0000000000000001E-4</v>
      </c>
      <c r="AX175">
        <v>2.0000000000000001E-4</v>
      </c>
      <c r="AY175">
        <v>2.0000000000000001E-4</v>
      </c>
      <c r="AZ175">
        <v>2.0000000000000001E-4</v>
      </c>
      <c r="BA175">
        <v>2.0000000000000001E-4</v>
      </c>
      <c r="BB175">
        <v>2.0000000000000001E-4</v>
      </c>
      <c r="BC175">
        <v>2.0000000000000001E-4</v>
      </c>
      <c r="BD175">
        <v>2.0000000000000001E-4</v>
      </c>
      <c r="BE175">
        <v>2.0000000000000001E-4</v>
      </c>
      <c r="BF175">
        <v>2.0000000000000001E-4</v>
      </c>
      <c r="BG175">
        <v>2.0000000000000001E-4</v>
      </c>
      <c r="BH175">
        <v>2.0000000000000001E-4</v>
      </c>
      <c r="BI175">
        <v>2.0000000000000001E-4</v>
      </c>
      <c r="BJ175">
        <v>2.0000000000000001E-4</v>
      </c>
      <c r="BK175">
        <v>2.0000000000000001E-4</v>
      </c>
      <c r="BL175">
        <v>2.0000000000000001E-4</v>
      </c>
      <c r="BM175">
        <v>2.0000000000000001E-4</v>
      </c>
    </row>
    <row r="176" spans="1:65" x14ac:dyDescent="0.35">
      <c r="A176" s="2">
        <v>912588</v>
      </c>
      <c r="B176" s="2" t="s">
        <v>374</v>
      </c>
      <c r="C176" s="3">
        <v>39863</v>
      </c>
      <c r="D176">
        <v>79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1.0000000000000001E-5</v>
      </c>
      <c r="X176">
        <v>1.0000000000000001E-5</v>
      </c>
      <c r="Y176">
        <v>1.0000000000000001E-5</v>
      </c>
      <c r="Z176">
        <v>1.0000000000000001E-5</v>
      </c>
      <c r="AA176">
        <v>1.0000000000000001E-5</v>
      </c>
      <c r="AB176">
        <v>1.0000000000000001E-5</v>
      </c>
      <c r="AC176">
        <v>1.0000000000000001E-5</v>
      </c>
      <c r="AD176">
        <v>1.0000000000000001E-5</v>
      </c>
      <c r="AE176">
        <v>1.0000000000000001E-5</v>
      </c>
      <c r="AF176">
        <v>1.0000000000000001E-5</v>
      </c>
      <c r="AG176">
        <v>1.0000000000000001E-5</v>
      </c>
      <c r="AH176">
        <v>1.0000000000000001E-5</v>
      </c>
      <c r="AI176">
        <v>1.0000000000000001E-5</v>
      </c>
      <c r="AJ176">
        <v>1.0000000000000001E-5</v>
      </c>
      <c r="AK176">
        <v>1.0000000000000001E-5</v>
      </c>
      <c r="AL176">
        <v>1.0000000000000001E-5</v>
      </c>
      <c r="AM176">
        <v>1.0000000000000001E-5</v>
      </c>
      <c r="AN176">
        <v>1.0000000000000001E-5</v>
      </c>
      <c r="AO176">
        <v>1.0000000000000001E-5</v>
      </c>
      <c r="AP176">
        <v>1.0000000000000001E-5</v>
      </c>
      <c r="AQ176">
        <v>1.0000000000000001E-5</v>
      </c>
      <c r="AR176">
        <v>1.0000000000000001E-5</v>
      </c>
      <c r="AS176">
        <v>1.0000000000000001E-5</v>
      </c>
      <c r="AT176">
        <v>1.0000000000000001E-5</v>
      </c>
      <c r="AU176">
        <v>1.0000000000000001E-5</v>
      </c>
      <c r="AV176">
        <v>1.0000000000000001E-5</v>
      </c>
      <c r="AW176">
        <v>1.0000000000000001E-5</v>
      </c>
      <c r="AX176">
        <v>1.0000000000000001E-5</v>
      </c>
      <c r="AY176">
        <v>1.0000000000000001E-5</v>
      </c>
      <c r="AZ176">
        <v>1.0000000000000001E-5</v>
      </c>
      <c r="BA176">
        <v>1.0000000000000001E-5</v>
      </c>
      <c r="BB176">
        <v>1.0000000000000001E-5</v>
      </c>
      <c r="BC176">
        <v>1.0000000000000001E-5</v>
      </c>
      <c r="BD176">
        <v>1.0000000000000001E-5</v>
      </c>
      <c r="BE176">
        <v>1.0000000000000001E-5</v>
      </c>
      <c r="BF176">
        <v>1.0000000000000001E-5</v>
      </c>
      <c r="BG176">
        <v>1.0000000000000001E-5</v>
      </c>
      <c r="BH176">
        <v>1.0000000000000001E-5</v>
      </c>
      <c r="BI176">
        <v>1.0000000000000001E-5</v>
      </c>
      <c r="BJ176">
        <v>1.0000000000000001E-5</v>
      </c>
      <c r="BK176">
        <v>1.0000000000000001E-5</v>
      </c>
      <c r="BL176">
        <v>1.0000000000000001E-5</v>
      </c>
      <c r="BM176">
        <v>1.0000000000000001E-5</v>
      </c>
    </row>
    <row r="177" spans="1:65" x14ac:dyDescent="0.35">
      <c r="A177" s="2">
        <v>326661</v>
      </c>
      <c r="B177" s="2" t="s">
        <v>269</v>
      </c>
      <c r="C177" s="3">
        <v>39182</v>
      </c>
      <c r="D177">
        <v>320</v>
      </c>
      <c r="E177">
        <v>2.0000000000000001E-4</v>
      </c>
      <c r="F177">
        <v>2.0000000000000001E-4</v>
      </c>
      <c r="G177">
        <v>2.0000000000000001E-4</v>
      </c>
      <c r="H177">
        <v>2.0000000000000001E-4</v>
      </c>
      <c r="I177">
        <v>2.0000000000000001E-4</v>
      </c>
      <c r="J177">
        <v>2.0000000000000001E-4</v>
      </c>
      <c r="K177">
        <v>2.0000000000000001E-4</v>
      </c>
      <c r="L177">
        <v>2.0000000000000001E-4</v>
      </c>
      <c r="M177">
        <v>2.0000000000000001E-4</v>
      </c>
      <c r="N177">
        <v>2.0000000000000001E-4</v>
      </c>
      <c r="O177">
        <v>2.0000000000000001E-4</v>
      </c>
      <c r="P177">
        <v>2.0000000000000001E-4</v>
      </c>
      <c r="Q177">
        <v>2.0000000000000001E-4</v>
      </c>
      <c r="R177">
        <v>2.0000000000000001E-4</v>
      </c>
      <c r="S177">
        <v>2.0000000000000001E-4</v>
      </c>
      <c r="T177">
        <v>2.0000000000000001E-4</v>
      </c>
      <c r="U177">
        <v>2.0000000000000001E-4</v>
      </c>
      <c r="V177">
        <v>2.0000000000000001E-4</v>
      </c>
      <c r="W177">
        <v>2.0000000000000001E-4</v>
      </c>
      <c r="X177">
        <v>2.0000000000000001E-4</v>
      </c>
      <c r="Y177">
        <v>2.0000000000000001E-4</v>
      </c>
      <c r="Z177">
        <v>2.0000000000000001E-4</v>
      </c>
      <c r="AA177">
        <v>2.0000000000000001E-4</v>
      </c>
      <c r="AB177">
        <v>2.0000000000000001E-4</v>
      </c>
      <c r="AC177">
        <v>2.0000000000000001E-4</v>
      </c>
      <c r="AD177">
        <v>2.1999999999999998E-4</v>
      </c>
      <c r="AE177">
        <v>2.1999999999999998E-4</v>
      </c>
      <c r="AF177">
        <v>2.1999999999999998E-4</v>
      </c>
      <c r="AG177">
        <v>2.1999999999999998E-4</v>
      </c>
      <c r="AH177">
        <v>2.1999999999999998E-4</v>
      </c>
      <c r="AI177">
        <v>2.1999999999999998E-4</v>
      </c>
      <c r="AJ177">
        <v>2.1999999999999998E-4</v>
      </c>
      <c r="AK177">
        <v>2.1999999999999998E-4</v>
      </c>
      <c r="AL177">
        <v>2.1999999999999998E-4</v>
      </c>
      <c r="AM177">
        <v>2.1999999999999998E-4</v>
      </c>
      <c r="AN177">
        <v>2.1999999999999998E-4</v>
      </c>
      <c r="AO177">
        <v>2.1999999999999998E-4</v>
      </c>
      <c r="AP177">
        <v>2.1999999999999998E-4</v>
      </c>
      <c r="AQ177">
        <v>2.1999999999999998E-4</v>
      </c>
      <c r="AR177">
        <v>2.1999999999999998E-4</v>
      </c>
      <c r="AS177">
        <v>2.1999999999999998E-4</v>
      </c>
      <c r="AT177">
        <v>2.1999999999999998E-4</v>
      </c>
      <c r="AU177">
        <v>2.1999999999999998E-4</v>
      </c>
      <c r="AV177">
        <v>2.1999999999999998E-4</v>
      </c>
      <c r="AW177">
        <v>2.1999999999999998E-4</v>
      </c>
      <c r="AX177">
        <v>1.8999999999999998E-4</v>
      </c>
      <c r="AY177">
        <v>1.8999999999999998E-4</v>
      </c>
      <c r="AZ177">
        <v>1.8999999999999998E-4</v>
      </c>
      <c r="BA177">
        <v>1.8999999999999998E-4</v>
      </c>
      <c r="BB177">
        <v>1.8999999999999998E-4</v>
      </c>
      <c r="BC177">
        <v>1.8999999999999998E-4</v>
      </c>
      <c r="BD177">
        <v>1.8999999999999998E-4</v>
      </c>
      <c r="BE177">
        <v>1.8999999999999998E-4</v>
      </c>
      <c r="BF177">
        <v>1.8999999999999998E-4</v>
      </c>
      <c r="BG177">
        <v>1.8999999999999998E-4</v>
      </c>
      <c r="BH177">
        <v>1.8999999999999998E-4</v>
      </c>
      <c r="BI177">
        <v>1.8999999999999998E-4</v>
      </c>
      <c r="BJ177">
        <v>1.8999999999999998E-4</v>
      </c>
      <c r="BK177">
        <v>1.8999999999999998E-4</v>
      </c>
      <c r="BL177">
        <v>1.8999999999999998E-4</v>
      </c>
      <c r="BM177">
        <v>1.8999999999999998E-4</v>
      </c>
    </row>
    <row r="178" spans="1:65" x14ac:dyDescent="0.35">
      <c r="A178" s="2">
        <v>326661</v>
      </c>
      <c r="B178" s="2" t="s">
        <v>269</v>
      </c>
      <c r="C178" s="3">
        <v>39751</v>
      </c>
      <c r="D178">
        <v>715</v>
      </c>
      <c r="E178">
        <v>7.0000000000000007E-5</v>
      </c>
      <c r="F178">
        <v>7.0000000000000007E-5</v>
      </c>
      <c r="G178">
        <v>7.0000000000000007E-5</v>
      </c>
      <c r="H178">
        <v>7.0000000000000007E-5</v>
      </c>
      <c r="I178">
        <v>7.0000000000000007E-5</v>
      </c>
      <c r="J178">
        <v>7.0000000000000007E-5</v>
      </c>
      <c r="K178">
        <v>7.0000000000000007E-5</v>
      </c>
      <c r="L178">
        <v>7.0000000000000007E-5</v>
      </c>
      <c r="M178">
        <v>7.0000000000000007E-5</v>
      </c>
      <c r="N178">
        <v>4.0000000000000003E-5</v>
      </c>
      <c r="O178">
        <v>4.0000000000000003E-5</v>
      </c>
      <c r="P178">
        <v>4.0000000000000003E-5</v>
      </c>
      <c r="Q178">
        <v>4.0000000000000003E-5</v>
      </c>
      <c r="R178">
        <v>4.0000000000000003E-5</v>
      </c>
      <c r="S178">
        <v>4.0000000000000003E-5</v>
      </c>
      <c r="T178">
        <v>4.0000000000000003E-5</v>
      </c>
      <c r="U178">
        <v>4.0000000000000003E-5</v>
      </c>
      <c r="V178">
        <v>4.0000000000000003E-5</v>
      </c>
      <c r="W178">
        <v>4.0000000000000003E-5</v>
      </c>
      <c r="X178">
        <v>4.0000000000000003E-5</v>
      </c>
      <c r="Y178">
        <v>4.0000000000000003E-5</v>
      </c>
      <c r="Z178">
        <v>4.0000000000000003E-5</v>
      </c>
      <c r="AA178">
        <v>4.0000000000000003E-5</v>
      </c>
      <c r="AB178">
        <v>4.0000000000000003E-5</v>
      </c>
      <c r="AC178">
        <v>4.0000000000000003E-5</v>
      </c>
      <c r="AD178">
        <v>4.0000000000000003E-5</v>
      </c>
      <c r="AE178">
        <v>4.0000000000000003E-5</v>
      </c>
      <c r="AF178">
        <v>4.0000000000000003E-5</v>
      </c>
      <c r="AG178">
        <v>4.0000000000000003E-5</v>
      </c>
      <c r="AH178">
        <v>4.0000000000000003E-5</v>
      </c>
      <c r="AI178">
        <v>4.0000000000000003E-5</v>
      </c>
      <c r="AJ178">
        <v>4.0000000000000003E-5</v>
      </c>
      <c r="AK178">
        <v>1.0000000000000001E-5</v>
      </c>
      <c r="AL178">
        <v>1.0000000000000001E-5</v>
      </c>
      <c r="AM178">
        <v>1.0000000000000001E-5</v>
      </c>
      <c r="AN178">
        <v>1.0000000000000001E-5</v>
      </c>
      <c r="AO178">
        <v>1.0000000000000001E-5</v>
      </c>
      <c r="AP178">
        <v>1.0000000000000001E-5</v>
      </c>
      <c r="AQ178">
        <v>1.0000000000000001E-5</v>
      </c>
      <c r="AR178">
        <v>1.0000000000000001E-5</v>
      </c>
      <c r="AS178">
        <v>1.0000000000000001E-5</v>
      </c>
      <c r="AT178">
        <v>1.0000000000000001E-5</v>
      </c>
      <c r="AU178">
        <v>1.0000000000000001E-5</v>
      </c>
      <c r="AV178">
        <v>1.0000000000000001E-5</v>
      </c>
      <c r="AW178">
        <v>1.0000000000000001E-5</v>
      </c>
      <c r="AX178">
        <v>1.0000000000000001E-5</v>
      </c>
      <c r="AY178">
        <v>1.0000000000000001E-5</v>
      </c>
      <c r="AZ178">
        <v>1.0000000000000001E-5</v>
      </c>
      <c r="BA178">
        <v>1.0000000000000001E-5</v>
      </c>
      <c r="BB178">
        <v>1.0000000000000001E-5</v>
      </c>
      <c r="BC178">
        <v>1.0000000000000001E-5</v>
      </c>
      <c r="BD178">
        <v>4.0000000000000003E-5</v>
      </c>
      <c r="BE178">
        <v>4.0000000000000003E-5</v>
      </c>
      <c r="BF178">
        <v>4.0000000000000003E-5</v>
      </c>
      <c r="BG178">
        <v>4.0000000000000003E-5</v>
      </c>
      <c r="BH178">
        <v>4.0000000000000003E-5</v>
      </c>
      <c r="BI178">
        <v>4.0000000000000003E-5</v>
      </c>
      <c r="BJ178">
        <v>4.0000000000000003E-5</v>
      </c>
      <c r="BK178">
        <v>4.0000000000000003E-5</v>
      </c>
      <c r="BL178">
        <v>4.0000000000000003E-5</v>
      </c>
      <c r="BM178">
        <v>4.0000000000000003E-5</v>
      </c>
    </row>
    <row r="179" spans="1:65" x14ac:dyDescent="0.35">
      <c r="A179" s="2">
        <v>326661</v>
      </c>
      <c r="B179" s="2" t="s">
        <v>269</v>
      </c>
      <c r="C179" s="3">
        <v>39848</v>
      </c>
      <c r="D179">
        <v>780</v>
      </c>
      <c r="E179">
        <v>4.0000000000000003E-5</v>
      </c>
      <c r="F179">
        <v>4.0000000000000003E-5</v>
      </c>
      <c r="G179">
        <v>4.0000000000000003E-5</v>
      </c>
      <c r="H179">
        <v>4.0000000000000003E-5</v>
      </c>
      <c r="I179">
        <v>4.0000000000000003E-5</v>
      </c>
      <c r="J179">
        <v>4.0000000000000003E-5</v>
      </c>
      <c r="K179">
        <v>4.0000000000000003E-5</v>
      </c>
      <c r="L179">
        <v>4.0000000000000003E-5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1.0000000000000001E-5</v>
      </c>
      <c r="AH179">
        <v>1.0000000000000001E-5</v>
      </c>
      <c r="AI179">
        <v>1.0000000000000001E-5</v>
      </c>
      <c r="AJ179">
        <v>1.0000000000000001E-5</v>
      </c>
      <c r="AK179">
        <v>1.0000000000000001E-5</v>
      </c>
      <c r="AL179">
        <v>1.0000000000000001E-5</v>
      </c>
      <c r="AM179">
        <v>1.0000000000000001E-5</v>
      </c>
      <c r="AN179">
        <v>1.0000000000000001E-5</v>
      </c>
      <c r="AO179">
        <v>1.0000000000000001E-5</v>
      </c>
      <c r="AP179">
        <v>1.0000000000000001E-5</v>
      </c>
      <c r="AQ179">
        <v>1.0000000000000001E-5</v>
      </c>
      <c r="AR179">
        <v>1.0000000000000001E-5</v>
      </c>
      <c r="AS179">
        <v>1.0000000000000001E-5</v>
      </c>
      <c r="AT179">
        <v>1.0000000000000001E-5</v>
      </c>
      <c r="AU179">
        <v>1.0000000000000001E-5</v>
      </c>
      <c r="AV179">
        <v>1.0000000000000001E-5</v>
      </c>
      <c r="AW179">
        <v>1.0000000000000001E-5</v>
      </c>
      <c r="AX179">
        <v>1.0000000000000001E-5</v>
      </c>
      <c r="AY179">
        <v>1.0000000000000001E-5</v>
      </c>
      <c r="AZ179">
        <v>1.0000000000000001E-5</v>
      </c>
      <c r="BA179">
        <v>1.0000000000000001E-5</v>
      </c>
      <c r="BB179">
        <v>1.0000000000000001E-5</v>
      </c>
      <c r="BC179">
        <v>1.0000000000000001E-5</v>
      </c>
      <c r="BD179">
        <v>1.0000000000000001E-5</v>
      </c>
      <c r="BE179">
        <v>1.0000000000000001E-5</v>
      </c>
      <c r="BF179">
        <v>1.0000000000000001E-5</v>
      </c>
      <c r="BG179">
        <v>1.0000000000000001E-5</v>
      </c>
      <c r="BH179">
        <v>1.0000000000000001E-5</v>
      </c>
      <c r="BI179">
        <v>1.0000000000000001E-5</v>
      </c>
      <c r="BJ179">
        <v>1.0000000000000001E-5</v>
      </c>
      <c r="BK179">
        <v>1.0000000000000001E-5</v>
      </c>
      <c r="BL179">
        <v>1.0000000000000001E-5</v>
      </c>
      <c r="BM179">
        <v>1.0000000000000001E-5</v>
      </c>
    </row>
    <row r="180" spans="1:65" x14ac:dyDescent="0.35">
      <c r="A180" s="2">
        <v>916860</v>
      </c>
      <c r="B180" s="2" t="s">
        <v>387</v>
      </c>
      <c r="C180" s="3">
        <v>40009</v>
      </c>
      <c r="D180">
        <v>891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1.0000000000000001E-5</v>
      </c>
      <c r="AA180">
        <v>1.0000000000000001E-5</v>
      </c>
      <c r="AB180">
        <v>1.0000000000000001E-5</v>
      </c>
      <c r="AC180">
        <v>1.0000000000000001E-5</v>
      </c>
      <c r="AD180">
        <v>1.0000000000000001E-5</v>
      </c>
      <c r="AE180">
        <v>1.0000000000000001E-5</v>
      </c>
      <c r="AF180">
        <v>1.0000000000000001E-5</v>
      </c>
      <c r="AG180">
        <v>1.0000000000000001E-5</v>
      </c>
      <c r="AH180">
        <v>1.0000000000000001E-5</v>
      </c>
      <c r="AI180">
        <v>1.0000000000000001E-5</v>
      </c>
      <c r="AJ180">
        <v>1.0000000000000001E-5</v>
      </c>
      <c r="AK180">
        <v>1.0000000000000001E-5</v>
      </c>
      <c r="AL180">
        <v>1.0000000000000001E-5</v>
      </c>
      <c r="AM180">
        <v>1.0000000000000001E-5</v>
      </c>
      <c r="AN180">
        <v>1.0000000000000001E-5</v>
      </c>
      <c r="AO180">
        <v>1.0000000000000001E-5</v>
      </c>
      <c r="AP180">
        <v>1.0000000000000001E-5</v>
      </c>
      <c r="AQ180">
        <v>1.0000000000000001E-5</v>
      </c>
      <c r="AR180">
        <v>1.0000000000000001E-5</v>
      </c>
      <c r="AS180">
        <v>1.0000000000000001E-5</v>
      </c>
      <c r="AT180">
        <v>1.0000000000000001E-5</v>
      </c>
      <c r="AU180">
        <v>1.0000000000000001E-5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</row>
    <row r="181" spans="1:65" x14ac:dyDescent="0.35">
      <c r="A181" s="2">
        <v>905052</v>
      </c>
      <c r="B181" s="2" t="s">
        <v>335</v>
      </c>
      <c r="C181" s="3">
        <v>39576</v>
      </c>
      <c r="D181">
        <v>593</v>
      </c>
      <c r="E181">
        <v>8.9999999999999992E-5</v>
      </c>
      <c r="F181">
        <v>8.9999999999999992E-5</v>
      </c>
      <c r="G181">
        <v>8.9999999999999992E-5</v>
      </c>
      <c r="H181">
        <v>8.0000000000000007E-5</v>
      </c>
      <c r="I181">
        <v>8.0000000000000007E-5</v>
      </c>
      <c r="J181">
        <v>8.0000000000000007E-5</v>
      </c>
      <c r="K181">
        <v>8.0000000000000007E-5</v>
      </c>
      <c r="L181">
        <v>8.0000000000000007E-5</v>
      </c>
      <c r="M181">
        <v>8.0000000000000007E-5</v>
      </c>
      <c r="N181">
        <v>8.0000000000000007E-5</v>
      </c>
      <c r="O181">
        <v>8.0000000000000007E-5</v>
      </c>
      <c r="P181">
        <v>8.0000000000000007E-5</v>
      </c>
      <c r="Q181">
        <v>8.0000000000000007E-5</v>
      </c>
      <c r="R181">
        <v>8.0000000000000007E-5</v>
      </c>
      <c r="S181">
        <v>8.0000000000000007E-5</v>
      </c>
      <c r="T181">
        <v>8.0000000000000007E-5</v>
      </c>
      <c r="U181">
        <v>8.0000000000000007E-5</v>
      </c>
      <c r="V181">
        <v>8.0000000000000007E-5</v>
      </c>
      <c r="W181">
        <v>8.0000000000000007E-5</v>
      </c>
      <c r="X181">
        <v>8.0000000000000007E-5</v>
      </c>
      <c r="Y181">
        <v>8.0000000000000007E-5</v>
      </c>
      <c r="Z181">
        <v>8.0000000000000007E-5</v>
      </c>
      <c r="AA181">
        <v>8.0000000000000007E-5</v>
      </c>
      <c r="AB181">
        <v>8.0000000000000007E-5</v>
      </c>
      <c r="AC181">
        <v>8.0000000000000007E-5</v>
      </c>
      <c r="AD181">
        <v>8.0000000000000007E-5</v>
      </c>
      <c r="AE181">
        <v>8.0000000000000007E-5</v>
      </c>
      <c r="AF181">
        <v>8.0000000000000007E-5</v>
      </c>
      <c r="AG181">
        <v>8.0000000000000007E-5</v>
      </c>
      <c r="AH181">
        <v>8.0000000000000007E-5</v>
      </c>
      <c r="AI181">
        <v>8.0000000000000007E-5</v>
      </c>
      <c r="AJ181">
        <v>8.0000000000000007E-5</v>
      </c>
      <c r="AK181">
        <v>8.0000000000000007E-5</v>
      </c>
      <c r="AL181">
        <v>8.0000000000000007E-5</v>
      </c>
      <c r="AM181">
        <v>8.0000000000000007E-5</v>
      </c>
      <c r="AN181">
        <v>8.0000000000000007E-5</v>
      </c>
      <c r="AO181">
        <v>8.0000000000000007E-5</v>
      </c>
      <c r="AP181">
        <v>8.0000000000000007E-5</v>
      </c>
      <c r="AQ181">
        <v>8.0000000000000007E-5</v>
      </c>
      <c r="AR181">
        <v>8.0000000000000007E-5</v>
      </c>
      <c r="AS181">
        <v>8.0000000000000007E-5</v>
      </c>
      <c r="AT181">
        <v>8.0000000000000007E-5</v>
      </c>
      <c r="AU181">
        <v>8.0000000000000007E-5</v>
      </c>
      <c r="AV181">
        <v>8.0000000000000007E-5</v>
      </c>
      <c r="AW181">
        <v>8.0000000000000007E-5</v>
      </c>
      <c r="AX181">
        <v>8.0000000000000007E-5</v>
      </c>
      <c r="AY181">
        <v>8.0000000000000007E-5</v>
      </c>
      <c r="AZ181">
        <v>8.0000000000000007E-5</v>
      </c>
      <c r="BA181">
        <v>8.0000000000000007E-5</v>
      </c>
      <c r="BB181">
        <v>8.0000000000000007E-5</v>
      </c>
      <c r="BC181">
        <v>8.0000000000000007E-5</v>
      </c>
      <c r="BD181">
        <v>8.0000000000000007E-5</v>
      </c>
      <c r="BE181">
        <v>8.0000000000000007E-5</v>
      </c>
      <c r="BF181">
        <v>8.0000000000000007E-5</v>
      </c>
      <c r="BG181">
        <v>8.0000000000000007E-5</v>
      </c>
      <c r="BH181">
        <v>8.0000000000000007E-5</v>
      </c>
      <c r="BI181">
        <v>8.0000000000000007E-5</v>
      </c>
      <c r="BJ181">
        <v>8.0000000000000007E-5</v>
      </c>
      <c r="BK181">
        <v>8.0000000000000007E-5</v>
      </c>
      <c r="BL181">
        <v>8.0000000000000007E-5</v>
      </c>
      <c r="BM181">
        <v>8.0000000000000007E-5</v>
      </c>
    </row>
    <row r="182" spans="1:65" x14ac:dyDescent="0.35">
      <c r="A182" s="2">
        <v>905052</v>
      </c>
      <c r="B182" s="2" t="s">
        <v>335</v>
      </c>
      <c r="C182" s="3">
        <v>39799</v>
      </c>
      <c r="D182">
        <v>748</v>
      </c>
      <c r="E182">
        <v>1.0000000000000001E-5</v>
      </c>
      <c r="F182">
        <v>1.0000000000000001E-5</v>
      </c>
      <c r="G182">
        <v>1.0000000000000001E-5</v>
      </c>
      <c r="H182">
        <v>1.0000000000000001E-5</v>
      </c>
      <c r="I182">
        <v>1.0000000000000001E-5</v>
      </c>
      <c r="J182">
        <v>1.0000000000000001E-5</v>
      </c>
      <c r="K182">
        <v>1.0000000000000001E-5</v>
      </c>
      <c r="L182">
        <v>1.0000000000000001E-5</v>
      </c>
      <c r="M182">
        <v>1.0000000000000001E-5</v>
      </c>
      <c r="N182">
        <v>1.0000000000000001E-5</v>
      </c>
      <c r="O182">
        <v>1.0000000000000001E-5</v>
      </c>
      <c r="P182">
        <v>1.0000000000000001E-5</v>
      </c>
      <c r="Q182">
        <v>1.0000000000000001E-5</v>
      </c>
      <c r="R182">
        <v>1.0000000000000001E-5</v>
      </c>
      <c r="S182">
        <v>1.0000000000000001E-5</v>
      </c>
      <c r="T182">
        <v>1.0000000000000001E-5</v>
      </c>
      <c r="U182">
        <v>1.0000000000000001E-5</v>
      </c>
      <c r="V182">
        <v>1.0000000000000001E-5</v>
      </c>
      <c r="W182">
        <v>4.0000000000000003E-5</v>
      </c>
      <c r="X182">
        <v>4.0000000000000003E-5</v>
      </c>
      <c r="Y182">
        <v>4.0000000000000003E-5</v>
      </c>
      <c r="Z182">
        <v>4.0000000000000003E-5</v>
      </c>
      <c r="AA182">
        <v>4.0000000000000003E-5</v>
      </c>
      <c r="AB182">
        <v>4.0000000000000003E-5</v>
      </c>
      <c r="AC182">
        <v>4.0000000000000003E-5</v>
      </c>
      <c r="AD182">
        <v>4.0000000000000003E-5</v>
      </c>
      <c r="AE182">
        <v>4.0000000000000003E-5</v>
      </c>
      <c r="AF182">
        <v>4.0000000000000003E-5</v>
      </c>
      <c r="AG182">
        <v>4.0000000000000003E-5</v>
      </c>
      <c r="AH182">
        <v>4.0000000000000003E-5</v>
      </c>
      <c r="AI182">
        <v>4.0000000000000003E-5</v>
      </c>
      <c r="AJ182">
        <v>4.0000000000000003E-5</v>
      </c>
      <c r="AK182">
        <v>4.0000000000000003E-5</v>
      </c>
      <c r="AL182">
        <v>4.0000000000000003E-5</v>
      </c>
      <c r="AM182">
        <v>4.0000000000000003E-5</v>
      </c>
      <c r="AN182">
        <v>4.0000000000000003E-5</v>
      </c>
      <c r="AO182">
        <v>4.0000000000000003E-5</v>
      </c>
      <c r="AP182">
        <v>4.0000000000000003E-5</v>
      </c>
      <c r="AQ182">
        <v>4.0000000000000003E-5</v>
      </c>
      <c r="AR182">
        <v>4.0000000000000003E-5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1.0000000000000001E-5</v>
      </c>
    </row>
    <row r="183" spans="1:65" x14ac:dyDescent="0.35">
      <c r="A183" s="2">
        <v>906187</v>
      </c>
      <c r="B183" s="2" t="s">
        <v>359</v>
      </c>
      <c r="C183" s="3">
        <v>39196</v>
      </c>
      <c r="D183">
        <v>330</v>
      </c>
      <c r="E183">
        <v>2.0000000000000001E-4</v>
      </c>
      <c r="F183">
        <v>2.0000000000000001E-4</v>
      </c>
      <c r="G183">
        <v>2.0000000000000001E-4</v>
      </c>
      <c r="H183">
        <v>2.0000000000000001E-4</v>
      </c>
      <c r="I183">
        <v>2.0000000000000001E-4</v>
      </c>
      <c r="J183">
        <v>2.0000000000000001E-4</v>
      </c>
      <c r="K183">
        <v>2.0000000000000001E-4</v>
      </c>
      <c r="L183">
        <v>2.0000000000000001E-4</v>
      </c>
      <c r="M183">
        <v>2.0000000000000001E-4</v>
      </c>
      <c r="N183">
        <v>2.0000000000000001E-4</v>
      </c>
      <c r="O183">
        <v>2.0000000000000001E-4</v>
      </c>
      <c r="P183">
        <v>2.0000000000000001E-4</v>
      </c>
      <c r="Q183">
        <v>2.0000000000000001E-4</v>
      </c>
      <c r="R183">
        <v>2.0000000000000001E-4</v>
      </c>
      <c r="S183">
        <v>2.0000000000000001E-4</v>
      </c>
      <c r="T183">
        <v>2.1999999999999998E-4</v>
      </c>
      <c r="U183">
        <v>2.1999999999999998E-4</v>
      </c>
      <c r="V183">
        <v>2.1999999999999998E-4</v>
      </c>
      <c r="W183">
        <v>2.1999999999999998E-4</v>
      </c>
      <c r="X183">
        <v>2.1999999999999998E-4</v>
      </c>
      <c r="Y183">
        <v>2.1999999999999998E-4</v>
      </c>
      <c r="Z183">
        <v>2.1999999999999998E-4</v>
      </c>
      <c r="AA183">
        <v>2.1999999999999998E-4</v>
      </c>
      <c r="AB183">
        <v>2.1999999999999998E-4</v>
      </c>
      <c r="AC183">
        <v>2.1999999999999998E-4</v>
      </c>
      <c r="AD183">
        <v>2.1999999999999998E-4</v>
      </c>
      <c r="AE183">
        <v>2.1999999999999998E-4</v>
      </c>
      <c r="AF183">
        <v>2.1999999999999998E-4</v>
      </c>
      <c r="AG183">
        <v>2.1999999999999998E-4</v>
      </c>
      <c r="AH183">
        <v>2.1999999999999998E-4</v>
      </c>
      <c r="AI183">
        <v>2.1999999999999998E-4</v>
      </c>
      <c r="AJ183">
        <v>2.1999999999999998E-4</v>
      </c>
      <c r="AK183">
        <v>2.1999999999999998E-4</v>
      </c>
      <c r="AL183">
        <v>2.1999999999999998E-4</v>
      </c>
      <c r="AM183">
        <v>2.1999999999999998E-4</v>
      </c>
      <c r="AN183">
        <v>1.8999999999999998E-4</v>
      </c>
      <c r="AO183">
        <v>1.8999999999999998E-4</v>
      </c>
      <c r="AP183">
        <v>1.8999999999999998E-4</v>
      </c>
      <c r="AQ183">
        <v>1.8999999999999998E-4</v>
      </c>
      <c r="AR183">
        <v>1.8999999999999998E-4</v>
      </c>
      <c r="AS183">
        <v>1.8999999999999998E-4</v>
      </c>
      <c r="AT183">
        <v>1.8999999999999998E-4</v>
      </c>
      <c r="AU183">
        <v>1.8999999999999998E-4</v>
      </c>
      <c r="AV183">
        <v>1.8999999999999998E-4</v>
      </c>
      <c r="AW183">
        <v>1.8999999999999998E-4</v>
      </c>
      <c r="AX183">
        <v>1.8999999999999998E-4</v>
      </c>
      <c r="AY183">
        <v>1.8999999999999998E-4</v>
      </c>
      <c r="AZ183">
        <v>1.8999999999999998E-4</v>
      </c>
      <c r="BA183">
        <v>1.8999999999999998E-4</v>
      </c>
      <c r="BB183">
        <v>1.8999999999999998E-4</v>
      </c>
      <c r="BC183">
        <v>1.8999999999999998E-4</v>
      </c>
      <c r="BD183">
        <v>1.8999999999999998E-4</v>
      </c>
      <c r="BE183">
        <v>1.8999999999999998E-4</v>
      </c>
      <c r="BF183">
        <v>1.8999999999999998E-4</v>
      </c>
      <c r="BG183">
        <v>1.8999999999999998E-4</v>
      </c>
      <c r="BH183">
        <v>1.8999999999999998E-4</v>
      </c>
      <c r="BI183">
        <v>1.8999999999999998E-4</v>
      </c>
      <c r="BJ183">
        <v>1.8999999999999998E-4</v>
      </c>
      <c r="BK183">
        <v>1.8999999999999998E-4</v>
      </c>
      <c r="BL183">
        <v>1.8999999999999998E-4</v>
      </c>
      <c r="BM183">
        <v>1.8999999999999998E-4</v>
      </c>
    </row>
    <row r="184" spans="1:65" x14ac:dyDescent="0.35">
      <c r="A184" s="2">
        <v>904069</v>
      </c>
      <c r="B184" s="2" t="s">
        <v>322</v>
      </c>
      <c r="C184" s="3">
        <v>39524</v>
      </c>
      <c r="D184">
        <v>556</v>
      </c>
      <c r="E184">
        <v>7.0000000000000007E-5</v>
      </c>
      <c r="F184">
        <v>7.0000000000000007E-5</v>
      </c>
      <c r="G184">
        <v>7.0000000000000007E-5</v>
      </c>
      <c r="H184">
        <v>7.0000000000000007E-5</v>
      </c>
      <c r="I184">
        <v>7.0000000000000007E-5</v>
      </c>
      <c r="J184">
        <v>7.0000000000000007E-5</v>
      </c>
      <c r="K184">
        <v>7.0000000000000007E-5</v>
      </c>
      <c r="L184">
        <v>7.0000000000000007E-5</v>
      </c>
      <c r="M184">
        <v>7.0000000000000007E-5</v>
      </c>
      <c r="N184">
        <v>7.0000000000000007E-5</v>
      </c>
      <c r="O184">
        <v>7.0000000000000007E-5</v>
      </c>
      <c r="P184">
        <v>7.0000000000000007E-5</v>
      </c>
      <c r="Q184">
        <v>7.0000000000000007E-5</v>
      </c>
      <c r="R184">
        <v>7.0000000000000007E-5</v>
      </c>
      <c r="S184">
        <v>7.0000000000000007E-5</v>
      </c>
      <c r="T184">
        <v>7.0000000000000007E-5</v>
      </c>
      <c r="U184">
        <v>7.0000000000000007E-5</v>
      </c>
      <c r="V184">
        <v>7.0000000000000007E-5</v>
      </c>
      <c r="W184">
        <v>7.0000000000000007E-5</v>
      </c>
      <c r="X184">
        <v>7.0000000000000007E-5</v>
      </c>
      <c r="Y184">
        <v>8.9999999999999992E-5</v>
      </c>
      <c r="Z184">
        <v>8.9999999999999992E-5</v>
      </c>
      <c r="AA184">
        <v>8.9999999999999992E-5</v>
      </c>
      <c r="AB184">
        <v>8.9999999999999992E-5</v>
      </c>
      <c r="AC184">
        <v>8.9999999999999992E-5</v>
      </c>
      <c r="AD184">
        <v>8.9999999999999992E-5</v>
      </c>
      <c r="AE184">
        <v>8.9999999999999992E-5</v>
      </c>
      <c r="AF184">
        <v>8.9999999999999992E-5</v>
      </c>
      <c r="AG184">
        <v>8.9999999999999992E-5</v>
      </c>
      <c r="AH184">
        <v>8.9999999999999992E-5</v>
      </c>
      <c r="AI184">
        <v>8.9999999999999992E-5</v>
      </c>
      <c r="AJ184">
        <v>8.9999999999999992E-5</v>
      </c>
      <c r="AK184">
        <v>8.9999999999999992E-5</v>
      </c>
      <c r="AL184">
        <v>8.9999999999999992E-5</v>
      </c>
      <c r="AM184">
        <v>8.9999999999999992E-5</v>
      </c>
      <c r="AN184">
        <v>8.9999999999999992E-5</v>
      </c>
      <c r="AO184">
        <v>8.9999999999999992E-5</v>
      </c>
      <c r="AP184">
        <v>8.9999999999999992E-5</v>
      </c>
      <c r="AQ184">
        <v>8.9999999999999992E-5</v>
      </c>
      <c r="AR184">
        <v>8.9999999999999992E-5</v>
      </c>
      <c r="AS184">
        <v>8.0000000000000007E-5</v>
      </c>
      <c r="AT184">
        <v>8.0000000000000007E-5</v>
      </c>
      <c r="AU184">
        <v>8.0000000000000007E-5</v>
      </c>
      <c r="AV184">
        <v>8.0000000000000007E-5</v>
      </c>
      <c r="AW184">
        <v>8.0000000000000007E-5</v>
      </c>
      <c r="AX184">
        <v>8.0000000000000007E-5</v>
      </c>
      <c r="AY184">
        <v>8.0000000000000007E-5</v>
      </c>
      <c r="AZ184">
        <v>8.0000000000000007E-5</v>
      </c>
      <c r="BA184">
        <v>8.0000000000000007E-5</v>
      </c>
      <c r="BB184">
        <v>8.0000000000000007E-5</v>
      </c>
      <c r="BC184">
        <v>8.0000000000000007E-5</v>
      </c>
      <c r="BD184">
        <v>8.0000000000000007E-5</v>
      </c>
      <c r="BE184">
        <v>8.0000000000000007E-5</v>
      </c>
      <c r="BF184">
        <v>8.0000000000000007E-5</v>
      </c>
      <c r="BG184">
        <v>8.0000000000000007E-5</v>
      </c>
      <c r="BH184">
        <v>8.0000000000000007E-5</v>
      </c>
      <c r="BI184">
        <v>8.0000000000000007E-5</v>
      </c>
      <c r="BJ184">
        <v>8.0000000000000007E-5</v>
      </c>
      <c r="BK184">
        <v>8.0000000000000007E-5</v>
      </c>
      <c r="BL184">
        <v>8.0000000000000007E-5</v>
      </c>
      <c r="BM184">
        <v>8.0000000000000007E-5</v>
      </c>
    </row>
    <row r="185" spans="1:65" x14ac:dyDescent="0.35">
      <c r="A185" s="2">
        <v>894720</v>
      </c>
      <c r="B185" s="2" t="s">
        <v>308</v>
      </c>
      <c r="C185" s="3">
        <v>40652</v>
      </c>
      <c r="D185">
        <v>133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</row>
    <row r="186" spans="1:65" x14ac:dyDescent="0.35">
      <c r="A186" s="2">
        <v>500585</v>
      </c>
      <c r="B186" s="2" t="s">
        <v>278</v>
      </c>
      <c r="C186" s="3">
        <v>39647</v>
      </c>
      <c r="D186">
        <v>642</v>
      </c>
      <c r="E186">
        <v>8.0000000000000007E-5</v>
      </c>
      <c r="F186">
        <v>8.0000000000000007E-5</v>
      </c>
      <c r="G186">
        <v>8.0000000000000007E-5</v>
      </c>
      <c r="H186">
        <v>8.0000000000000007E-5</v>
      </c>
      <c r="I186">
        <v>8.0000000000000007E-5</v>
      </c>
      <c r="J186">
        <v>8.0000000000000007E-5</v>
      </c>
      <c r="K186">
        <v>8.0000000000000007E-5</v>
      </c>
      <c r="L186">
        <v>8.0000000000000007E-5</v>
      </c>
      <c r="M186">
        <v>8.0000000000000007E-5</v>
      </c>
      <c r="N186">
        <v>8.0000000000000007E-5</v>
      </c>
      <c r="O186">
        <v>8.0000000000000007E-5</v>
      </c>
      <c r="P186">
        <v>8.0000000000000007E-5</v>
      </c>
      <c r="Q186">
        <v>8.0000000000000007E-5</v>
      </c>
      <c r="R186">
        <v>8.0000000000000007E-5</v>
      </c>
      <c r="S186">
        <v>8.0000000000000007E-5</v>
      </c>
      <c r="T186">
        <v>8.0000000000000007E-5</v>
      </c>
      <c r="U186">
        <v>8.0000000000000007E-5</v>
      </c>
      <c r="V186">
        <v>8.0000000000000007E-5</v>
      </c>
      <c r="W186">
        <v>7.0000000000000007E-5</v>
      </c>
      <c r="X186">
        <v>7.0000000000000007E-5</v>
      </c>
      <c r="Y186">
        <v>7.0000000000000007E-5</v>
      </c>
      <c r="Z186">
        <v>7.0000000000000007E-5</v>
      </c>
      <c r="AA186">
        <v>7.0000000000000007E-5</v>
      </c>
      <c r="AB186">
        <v>7.0000000000000007E-5</v>
      </c>
      <c r="AC186">
        <v>7.0000000000000007E-5</v>
      </c>
      <c r="AD186">
        <v>7.0000000000000007E-5</v>
      </c>
      <c r="AE186">
        <v>7.0000000000000007E-5</v>
      </c>
      <c r="AF186">
        <v>7.0000000000000007E-5</v>
      </c>
      <c r="AG186">
        <v>7.0000000000000007E-5</v>
      </c>
      <c r="AH186">
        <v>7.0000000000000007E-5</v>
      </c>
      <c r="AI186">
        <v>7.0000000000000007E-5</v>
      </c>
      <c r="AJ186">
        <v>7.0000000000000007E-5</v>
      </c>
      <c r="AK186">
        <v>7.0000000000000007E-5</v>
      </c>
      <c r="AL186">
        <v>7.0000000000000007E-5</v>
      </c>
      <c r="AM186">
        <v>7.0000000000000007E-5</v>
      </c>
      <c r="AN186">
        <v>7.0000000000000007E-5</v>
      </c>
      <c r="AO186">
        <v>7.0000000000000007E-5</v>
      </c>
      <c r="AP186">
        <v>7.0000000000000007E-5</v>
      </c>
      <c r="AQ186">
        <v>7.0000000000000007E-5</v>
      </c>
      <c r="AR186">
        <v>7.0000000000000007E-5</v>
      </c>
      <c r="AS186">
        <v>6.0000000000000002E-5</v>
      </c>
      <c r="AT186">
        <v>6.0000000000000002E-5</v>
      </c>
      <c r="AU186">
        <v>6.0000000000000002E-5</v>
      </c>
      <c r="AV186">
        <v>6.0000000000000002E-5</v>
      </c>
      <c r="AW186">
        <v>6.0000000000000002E-5</v>
      </c>
      <c r="AX186">
        <v>6.0000000000000002E-5</v>
      </c>
      <c r="AY186">
        <v>6.0000000000000002E-5</v>
      </c>
      <c r="AZ186">
        <v>6.0000000000000002E-5</v>
      </c>
      <c r="BA186">
        <v>6.0000000000000002E-5</v>
      </c>
      <c r="BB186">
        <v>6.0000000000000002E-5</v>
      </c>
      <c r="BC186">
        <v>6.0000000000000002E-5</v>
      </c>
      <c r="BD186">
        <v>6.0000000000000002E-5</v>
      </c>
      <c r="BE186">
        <v>6.0000000000000002E-5</v>
      </c>
      <c r="BF186">
        <v>6.0000000000000002E-5</v>
      </c>
      <c r="BG186">
        <v>6.0000000000000002E-5</v>
      </c>
      <c r="BH186">
        <v>6.0000000000000002E-5</v>
      </c>
      <c r="BI186">
        <v>6.0000000000000002E-5</v>
      </c>
      <c r="BJ186">
        <v>6.0000000000000002E-5</v>
      </c>
      <c r="BK186">
        <v>6.0000000000000002E-5</v>
      </c>
      <c r="BL186">
        <v>6.0000000000000002E-5</v>
      </c>
      <c r="BM186">
        <v>6.0000000000000002E-5</v>
      </c>
    </row>
    <row r="187" spans="1:65" x14ac:dyDescent="0.35">
      <c r="A187" s="2">
        <v>500585</v>
      </c>
      <c r="B187" s="2" t="s">
        <v>278</v>
      </c>
      <c r="C187" s="3">
        <v>39871</v>
      </c>
      <c r="D187">
        <v>796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1.0000000000000001E-5</v>
      </c>
      <c r="R187">
        <v>1.0000000000000001E-5</v>
      </c>
      <c r="S187">
        <v>1.0000000000000001E-5</v>
      </c>
      <c r="T187">
        <v>1.0000000000000001E-5</v>
      </c>
      <c r="U187">
        <v>1.0000000000000001E-5</v>
      </c>
      <c r="V187">
        <v>1.0000000000000001E-5</v>
      </c>
      <c r="W187">
        <v>1.0000000000000001E-5</v>
      </c>
      <c r="X187">
        <v>1.0000000000000001E-5</v>
      </c>
      <c r="Y187">
        <v>1.0000000000000001E-5</v>
      </c>
      <c r="Z187">
        <v>1.0000000000000001E-5</v>
      </c>
      <c r="AA187">
        <v>1.0000000000000001E-5</v>
      </c>
      <c r="AB187">
        <v>1.0000000000000001E-5</v>
      </c>
      <c r="AC187">
        <v>1.0000000000000001E-5</v>
      </c>
      <c r="AD187">
        <v>1.0000000000000001E-5</v>
      </c>
      <c r="AE187">
        <v>1.0000000000000001E-5</v>
      </c>
      <c r="AF187">
        <v>1.0000000000000001E-5</v>
      </c>
      <c r="AG187">
        <v>1.0000000000000001E-5</v>
      </c>
      <c r="AH187">
        <v>1.0000000000000001E-5</v>
      </c>
      <c r="AI187">
        <v>1.0000000000000001E-5</v>
      </c>
      <c r="AJ187">
        <v>1.0000000000000001E-5</v>
      </c>
      <c r="AK187">
        <v>1.0000000000000001E-5</v>
      </c>
      <c r="AL187">
        <v>1.0000000000000001E-5</v>
      </c>
      <c r="AM187">
        <v>1.0000000000000001E-5</v>
      </c>
      <c r="AN187">
        <v>1.0000000000000001E-5</v>
      </c>
      <c r="AO187">
        <v>1.0000000000000001E-5</v>
      </c>
      <c r="AP187">
        <v>1.0000000000000001E-5</v>
      </c>
      <c r="AQ187">
        <v>1.0000000000000001E-5</v>
      </c>
      <c r="AR187">
        <v>1.0000000000000001E-5</v>
      </c>
      <c r="AS187">
        <v>1.0000000000000001E-5</v>
      </c>
      <c r="AT187">
        <v>1.0000000000000001E-5</v>
      </c>
      <c r="AU187">
        <v>1.0000000000000001E-5</v>
      </c>
      <c r="AV187">
        <v>1.0000000000000001E-5</v>
      </c>
      <c r="AW187">
        <v>1.0000000000000001E-5</v>
      </c>
      <c r="AX187">
        <v>1.0000000000000001E-5</v>
      </c>
      <c r="AY187">
        <v>1.0000000000000001E-5</v>
      </c>
      <c r="AZ187">
        <v>1.0000000000000001E-5</v>
      </c>
      <c r="BA187">
        <v>1.0000000000000001E-5</v>
      </c>
      <c r="BB187">
        <v>1.0000000000000001E-5</v>
      </c>
      <c r="BC187">
        <v>1.0000000000000001E-5</v>
      </c>
      <c r="BD187">
        <v>1.0000000000000001E-5</v>
      </c>
      <c r="BE187">
        <v>1.0000000000000001E-5</v>
      </c>
      <c r="BF187">
        <v>1.0000000000000001E-5</v>
      </c>
      <c r="BG187">
        <v>1.0000000000000001E-5</v>
      </c>
      <c r="BH187">
        <v>1.0000000000000001E-5</v>
      </c>
      <c r="BI187">
        <v>1.0000000000000001E-5</v>
      </c>
      <c r="BJ187">
        <v>1.0000000000000001E-5</v>
      </c>
      <c r="BK187">
        <v>1.0000000000000001E-5</v>
      </c>
      <c r="BL187">
        <v>1.0000000000000001E-5</v>
      </c>
      <c r="BM187">
        <v>1.0000000000000001E-5</v>
      </c>
    </row>
    <row r="188" spans="1:65" x14ac:dyDescent="0.35">
      <c r="A188" s="2">
        <v>500585</v>
      </c>
      <c r="B188" s="2" t="s">
        <v>278</v>
      </c>
      <c r="C188" s="3">
        <v>40368</v>
      </c>
      <c r="D188">
        <v>1139</v>
      </c>
      <c r="E188">
        <v>1.0000000000000001E-5</v>
      </c>
      <c r="F188">
        <v>1.0000000000000001E-5</v>
      </c>
      <c r="G188">
        <v>1.0000000000000001E-5</v>
      </c>
      <c r="H188">
        <v>1.0000000000000001E-5</v>
      </c>
      <c r="I188">
        <v>1.0000000000000001E-5</v>
      </c>
      <c r="J188">
        <v>1.0000000000000001E-5</v>
      </c>
      <c r="K188">
        <v>1.0000000000000001E-5</v>
      </c>
      <c r="L188">
        <v>1.0000000000000001E-5</v>
      </c>
      <c r="M188">
        <v>1.0000000000000001E-5</v>
      </c>
      <c r="N188">
        <v>1.0000000000000001E-5</v>
      </c>
      <c r="O188">
        <v>1.0000000000000001E-5</v>
      </c>
      <c r="P188">
        <v>1.0000000000000001E-5</v>
      </c>
      <c r="Q188">
        <v>1.0000000000000001E-5</v>
      </c>
      <c r="R188">
        <v>1.0000000000000001E-5</v>
      </c>
      <c r="S188">
        <v>1.0000000000000001E-5</v>
      </c>
      <c r="T188">
        <v>1.0000000000000001E-5</v>
      </c>
      <c r="U188">
        <v>1.0000000000000001E-5</v>
      </c>
      <c r="V188">
        <v>1.0000000000000001E-5</v>
      </c>
      <c r="W188">
        <v>1.0000000000000001E-5</v>
      </c>
      <c r="X188">
        <v>1.0000000000000001E-5</v>
      </c>
      <c r="Y188">
        <v>1.0000000000000001E-5</v>
      </c>
      <c r="Z188">
        <v>1.0000000000000001E-5</v>
      </c>
      <c r="AA188">
        <v>1.0000000000000001E-5</v>
      </c>
      <c r="AB188">
        <v>1.0000000000000001E-5</v>
      </c>
      <c r="AC188">
        <v>1.0000000000000001E-5</v>
      </c>
      <c r="AD188">
        <v>1.0000000000000001E-5</v>
      </c>
      <c r="AE188">
        <v>1.0000000000000001E-5</v>
      </c>
      <c r="AF188">
        <v>1.0000000000000001E-5</v>
      </c>
      <c r="AG188">
        <v>1.0000000000000001E-5</v>
      </c>
      <c r="AH188">
        <v>1.0000000000000001E-5</v>
      </c>
      <c r="AI188">
        <v>1.0000000000000001E-5</v>
      </c>
      <c r="AJ188">
        <v>1.0000000000000001E-5</v>
      </c>
      <c r="AK188">
        <v>1.0000000000000001E-5</v>
      </c>
      <c r="AL188">
        <v>1.0000000000000001E-5</v>
      </c>
      <c r="AM188">
        <v>1.0000000000000001E-5</v>
      </c>
      <c r="AN188">
        <v>1.0000000000000001E-5</v>
      </c>
      <c r="AO188">
        <v>1.0000000000000001E-5</v>
      </c>
      <c r="AP188">
        <v>1.0000000000000001E-5</v>
      </c>
      <c r="AQ188">
        <v>1.0000000000000001E-5</v>
      </c>
      <c r="AR188">
        <v>1.0000000000000001E-5</v>
      </c>
      <c r="AS188">
        <v>1.0000000000000001E-5</v>
      </c>
      <c r="AT188">
        <v>1.0000000000000001E-5</v>
      </c>
      <c r="AU188">
        <v>1.0000000000000001E-5</v>
      </c>
      <c r="AV188">
        <v>1.0000000000000001E-5</v>
      </c>
      <c r="AW188">
        <v>1.0000000000000001E-5</v>
      </c>
      <c r="AX188">
        <v>1.0000000000000001E-5</v>
      </c>
      <c r="AY188">
        <v>1.0000000000000001E-5</v>
      </c>
      <c r="AZ188">
        <v>1.0000000000000001E-5</v>
      </c>
      <c r="BA188">
        <v>1.0000000000000001E-5</v>
      </c>
      <c r="BB188">
        <v>1.0000000000000001E-5</v>
      </c>
      <c r="BC188">
        <v>1.0000000000000001E-5</v>
      </c>
      <c r="BD188">
        <v>1.0000000000000001E-5</v>
      </c>
      <c r="BE188">
        <v>1.0000000000000001E-5</v>
      </c>
      <c r="BF188">
        <v>1.0000000000000001E-5</v>
      </c>
      <c r="BG188">
        <v>1.0000000000000001E-5</v>
      </c>
      <c r="BH188">
        <v>1.0000000000000001E-5</v>
      </c>
      <c r="BI188">
        <v>1.0000000000000001E-5</v>
      </c>
      <c r="BJ188">
        <v>1.0000000000000001E-5</v>
      </c>
      <c r="BK188">
        <v>1.0000000000000001E-5</v>
      </c>
      <c r="BL188">
        <v>1.0000000000000001E-5</v>
      </c>
      <c r="BM188">
        <v>1.0000000000000001E-5</v>
      </c>
    </row>
    <row r="189" spans="1:65" x14ac:dyDescent="0.35">
      <c r="A189" s="2" t="s">
        <v>4</v>
      </c>
      <c r="B189" s="2" t="s">
        <v>427</v>
      </c>
      <c r="C189" s="3">
        <v>39212</v>
      </c>
      <c r="D189">
        <v>342</v>
      </c>
      <c r="E189">
        <v>2.0000000000000001E-4</v>
      </c>
      <c r="F189">
        <v>2.0000000000000001E-4</v>
      </c>
      <c r="G189">
        <v>2.0000000000000001E-4</v>
      </c>
      <c r="H189">
        <v>2.1999999999999998E-4</v>
      </c>
      <c r="I189">
        <v>2.1999999999999998E-4</v>
      </c>
      <c r="J189">
        <v>2.1999999999999998E-4</v>
      </c>
      <c r="K189">
        <v>2.1999999999999998E-4</v>
      </c>
      <c r="L189">
        <v>2.1999999999999998E-4</v>
      </c>
      <c r="M189">
        <v>2.1999999999999998E-4</v>
      </c>
      <c r="N189">
        <v>2.1999999999999998E-4</v>
      </c>
      <c r="O189">
        <v>2.1999999999999998E-4</v>
      </c>
      <c r="P189">
        <v>2.1999999999999998E-4</v>
      </c>
      <c r="Q189">
        <v>2.1999999999999998E-4</v>
      </c>
      <c r="R189">
        <v>2.1999999999999998E-4</v>
      </c>
      <c r="S189">
        <v>2.1999999999999998E-4</v>
      </c>
      <c r="T189">
        <v>2.1999999999999998E-4</v>
      </c>
      <c r="U189">
        <v>2.1999999999999998E-4</v>
      </c>
      <c r="V189">
        <v>2.1999999999999998E-4</v>
      </c>
      <c r="W189">
        <v>2.1999999999999998E-4</v>
      </c>
      <c r="X189">
        <v>2.1999999999999998E-4</v>
      </c>
      <c r="Y189">
        <v>2.1999999999999998E-4</v>
      </c>
      <c r="Z189">
        <v>2.1999999999999998E-4</v>
      </c>
      <c r="AA189">
        <v>2.1999999999999998E-4</v>
      </c>
      <c r="AB189">
        <v>1.8999999999999998E-4</v>
      </c>
      <c r="AC189">
        <v>1.8999999999999998E-4</v>
      </c>
      <c r="AD189">
        <v>1.8999999999999998E-4</v>
      </c>
      <c r="AE189">
        <v>1.8999999999999998E-4</v>
      </c>
      <c r="AF189">
        <v>1.8999999999999998E-4</v>
      </c>
      <c r="AG189">
        <v>1.8999999999999998E-4</v>
      </c>
      <c r="AH189">
        <v>1.8999999999999998E-4</v>
      </c>
      <c r="AI189">
        <v>1.8999999999999998E-4</v>
      </c>
      <c r="AJ189">
        <v>1.8999999999999998E-4</v>
      </c>
      <c r="AK189">
        <v>1.8999999999999998E-4</v>
      </c>
      <c r="AL189">
        <v>1.8999999999999998E-4</v>
      </c>
      <c r="AM189">
        <v>1.8999999999999998E-4</v>
      </c>
      <c r="AN189">
        <v>1.8999999999999998E-4</v>
      </c>
      <c r="AO189">
        <v>1.8999999999999998E-4</v>
      </c>
      <c r="AP189">
        <v>1.8999999999999998E-4</v>
      </c>
      <c r="AQ189">
        <v>1.8999999999999998E-4</v>
      </c>
      <c r="AR189">
        <v>1.8999999999999998E-4</v>
      </c>
      <c r="AS189">
        <v>1.8999999999999998E-4</v>
      </c>
      <c r="AT189">
        <v>1.8999999999999998E-4</v>
      </c>
      <c r="AU189">
        <v>1.8999999999999998E-4</v>
      </c>
      <c r="AV189">
        <v>1.8999999999999998E-4</v>
      </c>
      <c r="AW189">
        <v>1.8999999999999998E-4</v>
      </c>
      <c r="AX189">
        <v>1.8999999999999998E-4</v>
      </c>
      <c r="AY189">
        <v>1.8999999999999998E-4</v>
      </c>
      <c r="AZ189">
        <v>1.8999999999999998E-4</v>
      </c>
      <c r="BA189">
        <v>1.8999999999999998E-4</v>
      </c>
      <c r="BB189">
        <v>1.8999999999999998E-4</v>
      </c>
      <c r="BC189">
        <v>1.8999999999999998E-4</v>
      </c>
      <c r="BD189">
        <v>1.8999999999999998E-4</v>
      </c>
      <c r="BE189">
        <v>1.8999999999999998E-4</v>
      </c>
      <c r="BF189">
        <v>1.8999999999999998E-4</v>
      </c>
      <c r="BG189">
        <v>1.8999999999999998E-4</v>
      </c>
      <c r="BH189">
        <v>1.8999999999999998E-4</v>
      </c>
      <c r="BI189">
        <v>1.8999999999999998E-4</v>
      </c>
      <c r="BJ189">
        <v>1.8999999999999998E-4</v>
      </c>
      <c r="BK189">
        <v>1.8999999999999998E-4</v>
      </c>
      <c r="BL189">
        <v>1.8999999999999998E-4</v>
      </c>
      <c r="BM189">
        <v>1.8999999999999998E-4</v>
      </c>
    </row>
    <row r="190" spans="1:65" x14ac:dyDescent="0.35">
      <c r="A190" s="2" t="s">
        <v>4</v>
      </c>
      <c r="B190" s="2" t="s">
        <v>427</v>
      </c>
      <c r="C190" s="3">
        <v>39559</v>
      </c>
      <c r="D190">
        <v>580</v>
      </c>
      <c r="E190">
        <v>8.9999999999999992E-5</v>
      </c>
      <c r="F190">
        <v>8.9999999999999992E-5</v>
      </c>
      <c r="G190">
        <v>8.9999999999999992E-5</v>
      </c>
      <c r="H190">
        <v>8.9999999999999992E-5</v>
      </c>
      <c r="I190">
        <v>8.9999999999999992E-5</v>
      </c>
      <c r="J190">
        <v>8.9999999999999992E-5</v>
      </c>
      <c r="K190">
        <v>8.9999999999999992E-5</v>
      </c>
      <c r="L190">
        <v>8.9999999999999992E-5</v>
      </c>
      <c r="M190">
        <v>8.9999999999999992E-5</v>
      </c>
      <c r="N190">
        <v>8.9999999999999992E-5</v>
      </c>
      <c r="O190">
        <v>8.9999999999999992E-5</v>
      </c>
      <c r="P190">
        <v>8.9999999999999992E-5</v>
      </c>
      <c r="Q190">
        <v>8.9999999999999992E-5</v>
      </c>
      <c r="R190">
        <v>8.9999999999999992E-5</v>
      </c>
      <c r="S190">
        <v>8.9999999999999992E-5</v>
      </c>
      <c r="T190">
        <v>8.9999999999999992E-5</v>
      </c>
      <c r="U190">
        <v>8.0000000000000007E-5</v>
      </c>
      <c r="V190">
        <v>8.0000000000000007E-5</v>
      </c>
      <c r="W190">
        <v>8.0000000000000007E-5</v>
      </c>
      <c r="X190">
        <v>8.0000000000000007E-5</v>
      </c>
      <c r="Y190">
        <v>8.0000000000000007E-5</v>
      </c>
      <c r="Z190">
        <v>8.0000000000000007E-5</v>
      </c>
      <c r="AA190">
        <v>8.0000000000000007E-5</v>
      </c>
      <c r="AB190">
        <v>8.0000000000000007E-5</v>
      </c>
      <c r="AC190">
        <v>8.0000000000000007E-5</v>
      </c>
      <c r="AD190">
        <v>8.0000000000000007E-5</v>
      </c>
      <c r="AE190">
        <v>8.0000000000000007E-5</v>
      </c>
      <c r="AF190">
        <v>8.0000000000000007E-5</v>
      </c>
      <c r="AG190">
        <v>8.0000000000000007E-5</v>
      </c>
      <c r="AH190">
        <v>8.0000000000000007E-5</v>
      </c>
      <c r="AI190">
        <v>8.0000000000000007E-5</v>
      </c>
      <c r="AJ190">
        <v>8.0000000000000007E-5</v>
      </c>
      <c r="AK190">
        <v>8.0000000000000007E-5</v>
      </c>
      <c r="AL190">
        <v>8.0000000000000007E-5</v>
      </c>
      <c r="AM190">
        <v>8.0000000000000007E-5</v>
      </c>
      <c r="AN190">
        <v>8.0000000000000007E-5</v>
      </c>
      <c r="AO190">
        <v>8.0000000000000007E-5</v>
      </c>
      <c r="AP190">
        <v>8.0000000000000007E-5</v>
      </c>
      <c r="AQ190">
        <v>8.0000000000000007E-5</v>
      </c>
      <c r="AR190">
        <v>8.0000000000000007E-5</v>
      </c>
      <c r="AS190">
        <v>8.0000000000000007E-5</v>
      </c>
      <c r="AT190">
        <v>8.0000000000000007E-5</v>
      </c>
      <c r="AU190">
        <v>8.0000000000000007E-5</v>
      </c>
      <c r="AV190">
        <v>8.0000000000000007E-5</v>
      </c>
      <c r="AW190">
        <v>8.0000000000000007E-5</v>
      </c>
      <c r="AX190">
        <v>8.0000000000000007E-5</v>
      </c>
      <c r="AY190">
        <v>8.0000000000000007E-5</v>
      </c>
      <c r="AZ190">
        <v>8.0000000000000007E-5</v>
      </c>
      <c r="BA190">
        <v>8.0000000000000007E-5</v>
      </c>
      <c r="BB190">
        <v>8.0000000000000007E-5</v>
      </c>
      <c r="BC190">
        <v>8.0000000000000007E-5</v>
      </c>
      <c r="BD190">
        <v>8.0000000000000007E-5</v>
      </c>
      <c r="BE190">
        <v>8.0000000000000007E-5</v>
      </c>
      <c r="BF190">
        <v>8.0000000000000007E-5</v>
      </c>
      <c r="BG190">
        <v>8.0000000000000007E-5</v>
      </c>
      <c r="BH190">
        <v>8.0000000000000007E-5</v>
      </c>
      <c r="BI190">
        <v>8.0000000000000007E-5</v>
      </c>
      <c r="BJ190">
        <v>8.0000000000000007E-5</v>
      </c>
      <c r="BK190">
        <v>8.0000000000000007E-5</v>
      </c>
      <c r="BL190">
        <v>8.0000000000000007E-5</v>
      </c>
      <c r="BM190">
        <v>8.0000000000000007E-5</v>
      </c>
    </row>
    <row r="191" spans="1:65" x14ac:dyDescent="0.35">
      <c r="A191" s="2">
        <v>912212</v>
      </c>
      <c r="B191" s="2" t="s">
        <v>369</v>
      </c>
      <c r="C191" s="3">
        <v>40662</v>
      </c>
      <c r="D191">
        <v>134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</row>
    <row r="192" spans="1:65" x14ac:dyDescent="0.35">
      <c r="A192" s="2">
        <v>907677</v>
      </c>
      <c r="B192" s="2" t="s">
        <v>365</v>
      </c>
      <c r="C192" s="3">
        <v>39765</v>
      </c>
      <c r="D192">
        <v>725</v>
      </c>
      <c r="E192">
        <v>4.0000000000000003E-5</v>
      </c>
      <c r="F192">
        <v>4.0000000000000003E-5</v>
      </c>
      <c r="G192">
        <v>4.0000000000000003E-5</v>
      </c>
      <c r="H192">
        <v>4.0000000000000003E-5</v>
      </c>
      <c r="I192">
        <v>4.0000000000000003E-5</v>
      </c>
      <c r="J192">
        <v>4.0000000000000003E-5</v>
      </c>
      <c r="K192">
        <v>4.0000000000000003E-5</v>
      </c>
      <c r="L192">
        <v>4.0000000000000003E-5</v>
      </c>
      <c r="M192">
        <v>4.0000000000000003E-5</v>
      </c>
      <c r="N192">
        <v>4.0000000000000003E-5</v>
      </c>
      <c r="O192">
        <v>4.0000000000000003E-5</v>
      </c>
      <c r="P192">
        <v>4.0000000000000003E-5</v>
      </c>
      <c r="Q192">
        <v>4.0000000000000003E-5</v>
      </c>
      <c r="R192">
        <v>4.0000000000000003E-5</v>
      </c>
      <c r="S192">
        <v>4.0000000000000003E-5</v>
      </c>
      <c r="T192">
        <v>4.0000000000000003E-5</v>
      </c>
      <c r="U192">
        <v>4.0000000000000003E-5</v>
      </c>
      <c r="V192">
        <v>4.0000000000000003E-5</v>
      </c>
      <c r="W192">
        <v>4.0000000000000003E-5</v>
      </c>
      <c r="X192">
        <v>4.0000000000000003E-5</v>
      </c>
      <c r="Y192">
        <v>4.0000000000000003E-5</v>
      </c>
      <c r="Z192">
        <v>4.0000000000000003E-5</v>
      </c>
      <c r="AA192">
        <v>1.0000000000000001E-5</v>
      </c>
      <c r="AB192">
        <v>1.0000000000000001E-5</v>
      </c>
      <c r="AC192">
        <v>1.0000000000000001E-5</v>
      </c>
      <c r="AD192">
        <v>1.0000000000000001E-5</v>
      </c>
      <c r="AE192">
        <v>1.0000000000000001E-5</v>
      </c>
      <c r="AF192">
        <v>1.0000000000000001E-5</v>
      </c>
      <c r="AG192">
        <v>1.0000000000000001E-5</v>
      </c>
      <c r="AH192">
        <v>1.0000000000000001E-5</v>
      </c>
      <c r="AI192">
        <v>1.0000000000000001E-5</v>
      </c>
      <c r="AJ192">
        <v>1.0000000000000001E-5</v>
      </c>
      <c r="AK192">
        <v>1.0000000000000001E-5</v>
      </c>
      <c r="AL192">
        <v>1.0000000000000001E-5</v>
      </c>
      <c r="AM192">
        <v>1.0000000000000001E-5</v>
      </c>
      <c r="AN192">
        <v>1.0000000000000001E-5</v>
      </c>
      <c r="AO192">
        <v>1.0000000000000001E-5</v>
      </c>
      <c r="AP192">
        <v>1.0000000000000001E-5</v>
      </c>
      <c r="AQ192">
        <v>1.0000000000000001E-5</v>
      </c>
      <c r="AR192">
        <v>1.0000000000000001E-5</v>
      </c>
      <c r="AS192">
        <v>1.0000000000000001E-5</v>
      </c>
      <c r="AT192">
        <v>4.0000000000000003E-5</v>
      </c>
      <c r="AU192">
        <v>4.0000000000000003E-5</v>
      </c>
      <c r="AV192">
        <v>4.0000000000000003E-5</v>
      </c>
      <c r="AW192">
        <v>4.0000000000000003E-5</v>
      </c>
      <c r="AX192">
        <v>4.0000000000000003E-5</v>
      </c>
      <c r="AY192">
        <v>4.0000000000000003E-5</v>
      </c>
      <c r="AZ192">
        <v>4.0000000000000003E-5</v>
      </c>
      <c r="BA192">
        <v>4.0000000000000003E-5</v>
      </c>
      <c r="BB192">
        <v>4.0000000000000003E-5</v>
      </c>
      <c r="BC192">
        <v>4.0000000000000003E-5</v>
      </c>
      <c r="BD192">
        <v>4.0000000000000003E-5</v>
      </c>
      <c r="BE192">
        <v>4.0000000000000003E-5</v>
      </c>
      <c r="BF192">
        <v>4.0000000000000003E-5</v>
      </c>
      <c r="BG192">
        <v>4.0000000000000003E-5</v>
      </c>
      <c r="BH192">
        <v>4.0000000000000003E-5</v>
      </c>
      <c r="BI192">
        <v>4.0000000000000003E-5</v>
      </c>
      <c r="BJ192">
        <v>4.0000000000000003E-5</v>
      </c>
      <c r="BK192">
        <v>4.0000000000000003E-5</v>
      </c>
      <c r="BL192">
        <v>4.0000000000000003E-5</v>
      </c>
      <c r="BM192">
        <v>4.0000000000000003E-5</v>
      </c>
    </row>
    <row r="193" spans="1:65" x14ac:dyDescent="0.35">
      <c r="A193" s="2">
        <v>902242</v>
      </c>
      <c r="B193" s="2" t="s">
        <v>315</v>
      </c>
      <c r="C193" s="3">
        <v>39801</v>
      </c>
      <c r="D193">
        <v>750</v>
      </c>
      <c r="E193">
        <v>1.0000000000000001E-5</v>
      </c>
      <c r="F193">
        <v>1.0000000000000001E-5</v>
      </c>
      <c r="G193">
        <v>1.0000000000000001E-5</v>
      </c>
      <c r="H193">
        <v>1.0000000000000001E-5</v>
      </c>
      <c r="I193">
        <v>1.0000000000000001E-5</v>
      </c>
      <c r="J193">
        <v>1.0000000000000001E-5</v>
      </c>
      <c r="K193">
        <v>1.0000000000000001E-5</v>
      </c>
      <c r="L193">
        <v>1.0000000000000001E-5</v>
      </c>
      <c r="M193">
        <v>1.0000000000000001E-5</v>
      </c>
      <c r="N193">
        <v>1.0000000000000001E-5</v>
      </c>
      <c r="O193">
        <v>1.0000000000000001E-5</v>
      </c>
      <c r="P193">
        <v>1.0000000000000001E-5</v>
      </c>
      <c r="Q193">
        <v>1.0000000000000001E-5</v>
      </c>
      <c r="R193">
        <v>1.0000000000000001E-5</v>
      </c>
      <c r="S193">
        <v>1.0000000000000001E-5</v>
      </c>
      <c r="T193">
        <v>1.0000000000000001E-5</v>
      </c>
      <c r="U193">
        <v>4.0000000000000003E-5</v>
      </c>
      <c r="V193">
        <v>4.0000000000000003E-5</v>
      </c>
      <c r="W193">
        <v>4.0000000000000003E-5</v>
      </c>
      <c r="X193">
        <v>4.0000000000000003E-5</v>
      </c>
      <c r="Y193">
        <v>4.0000000000000003E-5</v>
      </c>
      <c r="Z193">
        <v>4.0000000000000003E-5</v>
      </c>
      <c r="AA193">
        <v>4.0000000000000003E-5</v>
      </c>
      <c r="AB193">
        <v>4.0000000000000003E-5</v>
      </c>
      <c r="AC193">
        <v>4.0000000000000003E-5</v>
      </c>
      <c r="AD193">
        <v>4.0000000000000003E-5</v>
      </c>
      <c r="AE193">
        <v>4.0000000000000003E-5</v>
      </c>
      <c r="AF193">
        <v>4.0000000000000003E-5</v>
      </c>
      <c r="AG193">
        <v>4.0000000000000003E-5</v>
      </c>
      <c r="AH193">
        <v>4.0000000000000003E-5</v>
      </c>
      <c r="AI193">
        <v>4.0000000000000003E-5</v>
      </c>
      <c r="AJ193">
        <v>4.0000000000000003E-5</v>
      </c>
      <c r="AK193">
        <v>4.0000000000000003E-5</v>
      </c>
      <c r="AL193">
        <v>4.0000000000000003E-5</v>
      </c>
      <c r="AM193">
        <v>4.0000000000000003E-5</v>
      </c>
      <c r="AN193">
        <v>4.0000000000000003E-5</v>
      </c>
      <c r="AO193">
        <v>4.0000000000000003E-5</v>
      </c>
      <c r="AP193">
        <v>4.0000000000000003E-5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1.0000000000000001E-5</v>
      </c>
      <c r="BL193">
        <v>1.0000000000000001E-5</v>
      </c>
      <c r="BM193">
        <v>1.0000000000000001E-5</v>
      </c>
    </row>
    <row r="194" spans="1:65" x14ac:dyDescent="0.35">
      <c r="A194" s="2">
        <v>902242</v>
      </c>
      <c r="B194" s="2" t="s">
        <v>315</v>
      </c>
      <c r="C194" s="3">
        <v>40135</v>
      </c>
      <c r="D194">
        <v>98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</row>
    <row r="195" spans="1:65" x14ac:dyDescent="0.35">
      <c r="A195" s="2">
        <v>729935</v>
      </c>
      <c r="B195" s="2" t="s">
        <v>298</v>
      </c>
      <c r="C195" s="3">
        <v>39587</v>
      </c>
      <c r="D195">
        <v>600</v>
      </c>
      <c r="E195">
        <v>8.0000000000000007E-5</v>
      </c>
      <c r="F195">
        <v>8.0000000000000007E-5</v>
      </c>
      <c r="G195">
        <v>8.0000000000000007E-5</v>
      </c>
      <c r="H195">
        <v>8.0000000000000007E-5</v>
      </c>
      <c r="I195">
        <v>8.0000000000000007E-5</v>
      </c>
      <c r="J195">
        <v>8.0000000000000007E-5</v>
      </c>
      <c r="K195">
        <v>8.0000000000000007E-5</v>
      </c>
      <c r="L195">
        <v>8.0000000000000007E-5</v>
      </c>
      <c r="M195">
        <v>8.0000000000000007E-5</v>
      </c>
      <c r="N195">
        <v>8.0000000000000007E-5</v>
      </c>
      <c r="O195">
        <v>8.0000000000000007E-5</v>
      </c>
      <c r="P195">
        <v>8.0000000000000007E-5</v>
      </c>
      <c r="Q195">
        <v>8.0000000000000007E-5</v>
      </c>
      <c r="R195">
        <v>8.0000000000000007E-5</v>
      </c>
      <c r="S195">
        <v>8.0000000000000007E-5</v>
      </c>
      <c r="T195">
        <v>8.0000000000000007E-5</v>
      </c>
      <c r="U195">
        <v>8.0000000000000007E-5</v>
      </c>
      <c r="V195">
        <v>8.0000000000000007E-5</v>
      </c>
      <c r="W195">
        <v>8.0000000000000007E-5</v>
      </c>
      <c r="X195">
        <v>8.0000000000000007E-5</v>
      </c>
      <c r="Y195">
        <v>8.0000000000000007E-5</v>
      </c>
      <c r="Z195">
        <v>8.0000000000000007E-5</v>
      </c>
      <c r="AA195">
        <v>8.0000000000000007E-5</v>
      </c>
      <c r="AB195">
        <v>8.0000000000000007E-5</v>
      </c>
      <c r="AC195">
        <v>8.0000000000000007E-5</v>
      </c>
      <c r="AD195">
        <v>8.0000000000000007E-5</v>
      </c>
      <c r="AE195">
        <v>8.0000000000000007E-5</v>
      </c>
      <c r="AF195">
        <v>8.0000000000000007E-5</v>
      </c>
      <c r="AG195">
        <v>8.0000000000000007E-5</v>
      </c>
      <c r="AH195">
        <v>8.0000000000000007E-5</v>
      </c>
      <c r="AI195">
        <v>8.0000000000000007E-5</v>
      </c>
      <c r="AJ195">
        <v>8.0000000000000007E-5</v>
      </c>
      <c r="AK195">
        <v>8.0000000000000007E-5</v>
      </c>
      <c r="AL195">
        <v>8.0000000000000007E-5</v>
      </c>
      <c r="AM195">
        <v>8.0000000000000007E-5</v>
      </c>
      <c r="AN195">
        <v>8.0000000000000007E-5</v>
      </c>
      <c r="AO195">
        <v>8.0000000000000007E-5</v>
      </c>
      <c r="AP195">
        <v>8.0000000000000007E-5</v>
      </c>
      <c r="AQ195">
        <v>8.0000000000000007E-5</v>
      </c>
      <c r="AR195">
        <v>8.0000000000000007E-5</v>
      </c>
      <c r="AS195">
        <v>8.0000000000000007E-5</v>
      </c>
      <c r="AT195">
        <v>8.0000000000000007E-5</v>
      </c>
      <c r="AU195">
        <v>8.0000000000000007E-5</v>
      </c>
      <c r="AV195">
        <v>8.0000000000000007E-5</v>
      </c>
      <c r="AW195">
        <v>8.0000000000000007E-5</v>
      </c>
      <c r="AX195">
        <v>8.0000000000000007E-5</v>
      </c>
      <c r="AY195">
        <v>8.0000000000000007E-5</v>
      </c>
      <c r="AZ195">
        <v>8.0000000000000007E-5</v>
      </c>
      <c r="BA195">
        <v>8.0000000000000007E-5</v>
      </c>
      <c r="BB195">
        <v>8.0000000000000007E-5</v>
      </c>
      <c r="BC195">
        <v>8.0000000000000007E-5</v>
      </c>
      <c r="BD195">
        <v>8.0000000000000007E-5</v>
      </c>
      <c r="BE195">
        <v>8.0000000000000007E-5</v>
      </c>
      <c r="BF195">
        <v>8.0000000000000007E-5</v>
      </c>
      <c r="BG195">
        <v>8.0000000000000007E-5</v>
      </c>
      <c r="BH195">
        <v>8.0000000000000007E-5</v>
      </c>
      <c r="BI195">
        <v>8.0000000000000007E-5</v>
      </c>
      <c r="BJ195">
        <v>8.0000000000000007E-5</v>
      </c>
      <c r="BK195">
        <v>8.0000000000000007E-5</v>
      </c>
      <c r="BL195">
        <v>8.0000000000000007E-5</v>
      </c>
      <c r="BM195">
        <v>7.0000000000000007E-5</v>
      </c>
    </row>
    <row r="196" spans="1:65" x14ac:dyDescent="0.35">
      <c r="A196" s="2">
        <v>729935</v>
      </c>
      <c r="B196" s="2" t="s">
        <v>298</v>
      </c>
      <c r="C196" s="3">
        <v>39778</v>
      </c>
      <c r="D196">
        <v>734</v>
      </c>
      <c r="E196">
        <v>4.0000000000000003E-5</v>
      </c>
      <c r="F196">
        <v>4.0000000000000003E-5</v>
      </c>
      <c r="G196">
        <v>4.0000000000000003E-5</v>
      </c>
      <c r="H196">
        <v>4.0000000000000003E-5</v>
      </c>
      <c r="I196">
        <v>4.0000000000000003E-5</v>
      </c>
      <c r="J196">
        <v>4.0000000000000003E-5</v>
      </c>
      <c r="K196">
        <v>4.0000000000000003E-5</v>
      </c>
      <c r="L196">
        <v>4.0000000000000003E-5</v>
      </c>
      <c r="M196">
        <v>4.0000000000000003E-5</v>
      </c>
      <c r="N196">
        <v>4.0000000000000003E-5</v>
      </c>
      <c r="O196">
        <v>4.0000000000000003E-5</v>
      </c>
      <c r="P196">
        <v>4.0000000000000003E-5</v>
      </c>
      <c r="Q196">
        <v>4.0000000000000003E-5</v>
      </c>
      <c r="R196">
        <v>1.0000000000000001E-5</v>
      </c>
      <c r="S196">
        <v>1.0000000000000001E-5</v>
      </c>
      <c r="T196">
        <v>1.0000000000000001E-5</v>
      </c>
      <c r="U196">
        <v>1.0000000000000001E-5</v>
      </c>
      <c r="V196">
        <v>1.0000000000000001E-5</v>
      </c>
      <c r="W196">
        <v>1.0000000000000001E-5</v>
      </c>
      <c r="X196">
        <v>1.0000000000000001E-5</v>
      </c>
      <c r="Y196">
        <v>1.0000000000000001E-5</v>
      </c>
      <c r="Z196">
        <v>1.0000000000000001E-5</v>
      </c>
      <c r="AA196">
        <v>1.0000000000000001E-5</v>
      </c>
      <c r="AB196">
        <v>1.0000000000000001E-5</v>
      </c>
      <c r="AC196">
        <v>1.0000000000000001E-5</v>
      </c>
      <c r="AD196">
        <v>1.0000000000000001E-5</v>
      </c>
      <c r="AE196">
        <v>1.0000000000000001E-5</v>
      </c>
      <c r="AF196">
        <v>1.0000000000000001E-5</v>
      </c>
      <c r="AG196">
        <v>1.0000000000000001E-5</v>
      </c>
      <c r="AH196">
        <v>1.0000000000000001E-5</v>
      </c>
      <c r="AI196">
        <v>1.0000000000000001E-5</v>
      </c>
      <c r="AJ196">
        <v>1.0000000000000001E-5</v>
      </c>
      <c r="AK196">
        <v>4.0000000000000003E-5</v>
      </c>
      <c r="AL196">
        <v>4.0000000000000003E-5</v>
      </c>
      <c r="AM196">
        <v>4.0000000000000003E-5</v>
      </c>
      <c r="AN196">
        <v>4.0000000000000003E-5</v>
      </c>
      <c r="AO196">
        <v>4.0000000000000003E-5</v>
      </c>
      <c r="AP196">
        <v>4.0000000000000003E-5</v>
      </c>
      <c r="AQ196">
        <v>4.0000000000000003E-5</v>
      </c>
      <c r="AR196">
        <v>4.0000000000000003E-5</v>
      </c>
      <c r="AS196">
        <v>4.0000000000000003E-5</v>
      </c>
      <c r="AT196">
        <v>4.0000000000000003E-5</v>
      </c>
      <c r="AU196">
        <v>4.0000000000000003E-5</v>
      </c>
      <c r="AV196">
        <v>4.0000000000000003E-5</v>
      </c>
      <c r="AW196">
        <v>4.0000000000000003E-5</v>
      </c>
      <c r="AX196">
        <v>4.0000000000000003E-5</v>
      </c>
      <c r="AY196">
        <v>4.0000000000000003E-5</v>
      </c>
      <c r="AZ196">
        <v>4.0000000000000003E-5</v>
      </c>
      <c r="BA196">
        <v>4.0000000000000003E-5</v>
      </c>
      <c r="BB196">
        <v>4.0000000000000003E-5</v>
      </c>
      <c r="BC196">
        <v>4.0000000000000003E-5</v>
      </c>
      <c r="BD196">
        <v>4.0000000000000003E-5</v>
      </c>
      <c r="BE196">
        <v>4.0000000000000003E-5</v>
      </c>
      <c r="BF196">
        <v>4.0000000000000003E-5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</row>
    <row r="197" spans="1:65" x14ac:dyDescent="0.35">
      <c r="A197" s="2">
        <v>729935</v>
      </c>
      <c r="B197" s="2" t="s">
        <v>298</v>
      </c>
      <c r="C197" s="3">
        <v>39986</v>
      </c>
      <c r="D197">
        <v>875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1.0000000000000001E-5</v>
      </c>
      <c r="AQ197">
        <v>1.0000000000000001E-5</v>
      </c>
      <c r="AR197">
        <v>1.0000000000000001E-5</v>
      </c>
      <c r="AS197">
        <v>1.0000000000000001E-5</v>
      </c>
      <c r="AT197">
        <v>1.0000000000000001E-5</v>
      </c>
      <c r="AU197">
        <v>1.0000000000000001E-5</v>
      </c>
      <c r="AV197">
        <v>1.0000000000000001E-5</v>
      </c>
      <c r="AW197">
        <v>1.0000000000000001E-5</v>
      </c>
      <c r="AX197">
        <v>1.0000000000000001E-5</v>
      </c>
      <c r="AY197">
        <v>1.0000000000000001E-5</v>
      </c>
      <c r="AZ197">
        <v>1.0000000000000001E-5</v>
      </c>
      <c r="BA197">
        <v>1.0000000000000001E-5</v>
      </c>
      <c r="BB197">
        <v>1.0000000000000001E-5</v>
      </c>
      <c r="BC197">
        <v>1.0000000000000001E-5</v>
      </c>
      <c r="BD197">
        <v>1.0000000000000001E-5</v>
      </c>
      <c r="BE197">
        <v>1.0000000000000001E-5</v>
      </c>
      <c r="BF197">
        <v>1.0000000000000001E-5</v>
      </c>
      <c r="BG197">
        <v>1.0000000000000001E-5</v>
      </c>
      <c r="BH197">
        <v>1.0000000000000001E-5</v>
      </c>
      <c r="BI197">
        <v>1.0000000000000001E-5</v>
      </c>
      <c r="BJ197">
        <v>1.0000000000000001E-5</v>
      </c>
      <c r="BK197">
        <v>1.0000000000000001E-5</v>
      </c>
      <c r="BL197">
        <v>0</v>
      </c>
      <c r="BM197">
        <v>0</v>
      </c>
    </row>
    <row r="198" spans="1:65" x14ac:dyDescent="0.35">
      <c r="A198" s="2">
        <v>729935</v>
      </c>
      <c r="B198" s="2" t="s">
        <v>298</v>
      </c>
      <c r="C198" s="3">
        <v>40375</v>
      </c>
      <c r="D198">
        <v>1144</v>
      </c>
      <c r="E198">
        <v>1.0000000000000001E-5</v>
      </c>
      <c r="F198">
        <v>1.0000000000000001E-5</v>
      </c>
      <c r="G198">
        <v>1.0000000000000001E-5</v>
      </c>
      <c r="H198">
        <v>1.0000000000000001E-5</v>
      </c>
      <c r="I198">
        <v>1.0000000000000001E-5</v>
      </c>
      <c r="J198">
        <v>1.0000000000000001E-5</v>
      </c>
      <c r="K198">
        <v>1.0000000000000001E-5</v>
      </c>
      <c r="L198">
        <v>1.0000000000000001E-5</v>
      </c>
      <c r="M198">
        <v>1.0000000000000001E-5</v>
      </c>
      <c r="N198">
        <v>1.0000000000000001E-5</v>
      </c>
      <c r="O198">
        <v>1.0000000000000001E-5</v>
      </c>
      <c r="P198">
        <v>1.0000000000000001E-5</v>
      </c>
      <c r="Q198">
        <v>1.0000000000000001E-5</v>
      </c>
      <c r="R198">
        <v>1.0000000000000001E-5</v>
      </c>
      <c r="S198">
        <v>1.0000000000000001E-5</v>
      </c>
      <c r="T198">
        <v>1.0000000000000001E-5</v>
      </c>
      <c r="U198">
        <v>1.0000000000000001E-5</v>
      </c>
      <c r="V198">
        <v>1.0000000000000001E-5</v>
      </c>
      <c r="W198">
        <v>1.0000000000000001E-5</v>
      </c>
      <c r="X198">
        <v>1.0000000000000001E-5</v>
      </c>
      <c r="Y198">
        <v>1.0000000000000001E-5</v>
      </c>
      <c r="Z198">
        <v>1.0000000000000001E-5</v>
      </c>
      <c r="AA198">
        <v>1.0000000000000001E-5</v>
      </c>
      <c r="AB198">
        <v>1.0000000000000001E-5</v>
      </c>
      <c r="AC198">
        <v>1.0000000000000001E-5</v>
      </c>
      <c r="AD198">
        <v>1.0000000000000001E-5</v>
      </c>
      <c r="AE198">
        <v>1.0000000000000001E-5</v>
      </c>
      <c r="AF198">
        <v>1.0000000000000001E-5</v>
      </c>
      <c r="AG198">
        <v>1.0000000000000001E-5</v>
      </c>
      <c r="AH198">
        <v>1.0000000000000001E-5</v>
      </c>
      <c r="AI198">
        <v>1.0000000000000001E-5</v>
      </c>
      <c r="AJ198">
        <v>1.0000000000000001E-5</v>
      </c>
      <c r="AK198">
        <v>1.0000000000000001E-5</v>
      </c>
      <c r="AL198">
        <v>1.0000000000000001E-5</v>
      </c>
      <c r="AM198">
        <v>1.0000000000000001E-5</v>
      </c>
      <c r="AN198">
        <v>1.0000000000000001E-5</v>
      </c>
      <c r="AO198">
        <v>1.0000000000000001E-5</v>
      </c>
      <c r="AP198">
        <v>1.0000000000000001E-5</v>
      </c>
      <c r="AQ198">
        <v>1.0000000000000001E-5</v>
      </c>
      <c r="AR198">
        <v>1.0000000000000001E-5</v>
      </c>
      <c r="AS198">
        <v>1.0000000000000001E-5</v>
      </c>
      <c r="AT198">
        <v>1.0000000000000001E-5</v>
      </c>
      <c r="AU198">
        <v>1.0000000000000001E-5</v>
      </c>
      <c r="AV198">
        <v>1.0000000000000001E-5</v>
      </c>
      <c r="AW198">
        <v>1.0000000000000001E-5</v>
      </c>
      <c r="AX198">
        <v>1.0000000000000001E-5</v>
      </c>
      <c r="AY198">
        <v>1.0000000000000001E-5</v>
      </c>
      <c r="AZ198">
        <v>1.0000000000000001E-5</v>
      </c>
      <c r="BA198">
        <v>1.0000000000000001E-5</v>
      </c>
      <c r="BB198">
        <v>1.0000000000000001E-5</v>
      </c>
      <c r="BC198">
        <v>1.0000000000000001E-5</v>
      </c>
      <c r="BD198">
        <v>1.0000000000000001E-5</v>
      </c>
      <c r="BE198">
        <v>1.0000000000000001E-5</v>
      </c>
      <c r="BF198">
        <v>1.0000000000000001E-5</v>
      </c>
      <c r="BG198">
        <v>1.0000000000000001E-5</v>
      </c>
      <c r="BH198">
        <v>1.0000000000000001E-5</v>
      </c>
      <c r="BI198">
        <v>1.0000000000000001E-5</v>
      </c>
      <c r="BJ198">
        <v>1.0000000000000001E-5</v>
      </c>
      <c r="BK198">
        <v>1.0000000000000001E-5</v>
      </c>
      <c r="BL198">
        <v>1.0000000000000001E-5</v>
      </c>
      <c r="BM198">
        <v>1.0000000000000001E-5</v>
      </c>
    </row>
    <row r="199" spans="1:65" x14ac:dyDescent="0.35">
      <c r="A199" s="2">
        <v>729935</v>
      </c>
      <c r="B199" s="2" t="s">
        <v>298</v>
      </c>
      <c r="C199" s="3">
        <v>40686</v>
      </c>
      <c r="D199">
        <v>1359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</row>
    <row r="200" spans="1:65" x14ac:dyDescent="0.35">
      <c r="A200" s="2">
        <v>902354</v>
      </c>
      <c r="B200" s="2" t="s">
        <v>319</v>
      </c>
      <c r="C200" s="3">
        <v>39287</v>
      </c>
      <c r="D200">
        <v>393</v>
      </c>
      <c r="E200">
        <v>1.8999999999999998E-4</v>
      </c>
      <c r="F200">
        <v>1.8999999999999998E-4</v>
      </c>
      <c r="G200">
        <v>1.8999999999999998E-4</v>
      </c>
      <c r="H200">
        <v>1.8999999999999998E-4</v>
      </c>
      <c r="I200">
        <v>1.8999999999999998E-4</v>
      </c>
      <c r="J200">
        <v>1.8999999999999998E-4</v>
      </c>
      <c r="K200">
        <v>1.8999999999999998E-4</v>
      </c>
      <c r="L200">
        <v>1.8999999999999998E-4</v>
      </c>
      <c r="M200">
        <v>1.8999999999999998E-4</v>
      </c>
      <c r="N200">
        <v>1.8999999999999998E-4</v>
      </c>
      <c r="O200">
        <v>1.8999999999999998E-4</v>
      </c>
      <c r="P200">
        <v>1.8999999999999998E-4</v>
      </c>
      <c r="Q200">
        <v>1.8999999999999998E-4</v>
      </c>
      <c r="R200">
        <v>1.8999999999999998E-4</v>
      </c>
      <c r="S200">
        <v>1.8999999999999998E-4</v>
      </c>
      <c r="T200">
        <v>1.8999999999999998E-4</v>
      </c>
      <c r="U200">
        <v>1.8999999999999998E-4</v>
      </c>
      <c r="V200">
        <v>1.8999999999999998E-4</v>
      </c>
      <c r="W200">
        <v>1.8999999999999998E-4</v>
      </c>
      <c r="X200">
        <v>1.8999999999999998E-4</v>
      </c>
      <c r="Y200">
        <v>1.8999999999999998E-4</v>
      </c>
      <c r="Z200">
        <v>1.8999999999999998E-4</v>
      </c>
      <c r="AA200">
        <v>1.8999999999999998E-4</v>
      </c>
      <c r="AB200">
        <v>1.8999999999999998E-4</v>
      </c>
      <c r="AC200">
        <v>1.8999999999999998E-4</v>
      </c>
      <c r="AD200">
        <v>1.8999999999999998E-4</v>
      </c>
      <c r="AE200">
        <v>1.8999999999999998E-4</v>
      </c>
      <c r="AF200">
        <v>1.8999999999999998E-4</v>
      </c>
      <c r="AG200">
        <v>1.8999999999999998E-4</v>
      </c>
      <c r="AH200">
        <v>1.8999999999999998E-4</v>
      </c>
      <c r="AI200">
        <v>1.8999999999999998E-4</v>
      </c>
      <c r="AJ200">
        <v>1.8999999999999998E-4</v>
      </c>
      <c r="AK200">
        <v>1.8999999999999998E-4</v>
      </c>
      <c r="AL200">
        <v>1.8999999999999998E-4</v>
      </c>
      <c r="AM200">
        <v>1.8999999999999998E-4</v>
      </c>
      <c r="AN200">
        <v>1.8999999999999998E-4</v>
      </c>
      <c r="AO200">
        <v>1.7999999999999998E-4</v>
      </c>
      <c r="AP200">
        <v>1.7999999999999998E-4</v>
      </c>
      <c r="AQ200">
        <v>1.7999999999999998E-4</v>
      </c>
      <c r="AR200">
        <v>1.7999999999999998E-4</v>
      </c>
      <c r="AS200">
        <v>1.7999999999999998E-4</v>
      </c>
      <c r="AT200">
        <v>1.7999999999999998E-4</v>
      </c>
      <c r="AU200">
        <v>1.7999999999999998E-4</v>
      </c>
      <c r="AV200">
        <v>1.7999999999999998E-4</v>
      </c>
      <c r="AW200">
        <v>1.7999999999999998E-4</v>
      </c>
      <c r="AX200">
        <v>1.7999999999999998E-4</v>
      </c>
      <c r="AY200">
        <v>1.7999999999999998E-4</v>
      </c>
      <c r="AZ200">
        <v>1.7999999999999998E-4</v>
      </c>
      <c r="BA200">
        <v>1.7999999999999998E-4</v>
      </c>
      <c r="BB200">
        <v>1.7999999999999998E-4</v>
      </c>
      <c r="BC200">
        <v>1.7999999999999998E-4</v>
      </c>
      <c r="BD200">
        <v>1.7999999999999998E-4</v>
      </c>
      <c r="BE200">
        <v>1.7999999999999998E-4</v>
      </c>
      <c r="BF200">
        <v>1.7999999999999998E-4</v>
      </c>
      <c r="BG200">
        <v>1.7999999999999998E-4</v>
      </c>
      <c r="BH200">
        <v>1.7999999999999998E-4</v>
      </c>
      <c r="BI200">
        <v>1.7999999999999998E-4</v>
      </c>
      <c r="BJ200">
        <v>1.7999999999999998E-4</v>
      </c>
      <c r="BK200">
        <v>1.7999999999999998E-4</v>
      </c>
      <c r="BL200">
        <v>1.7000000000000001E-4</v>
      </c>
      <c r="BM200">
        <v>1.7000000000000001E-4</v>
      </c>
    </row>
    <row r="201" spans="1:65" x14ac:dyDescent="0.35">
      <c r="A201" s="2">
        <v>902354</v>
      </c>
      <c r="B201" s="2" t="s">
        <v>319</v>
      </c>
      <c r="C201" s="3">
        <v>39644</v>
      </c>
      <c r="D201">
        <v>639</v>
      </c>
      <c r="E201">
        <v>8.0000000000000007E-5</v>
      </c>
      <c r="F201">
        <v>8.0000000000000007E-5</v>
      </c>
      <c r="G201">
        <v>8.0000000000000007E-5</v>
      </c>
      <c r="H201">
        <v>8.0000000000000007E-5</v>
      </c>
      <c r="I201">
        <v>8.0000000000000007E-5</v>
      </c>
      <c r="J201">
        <v>8.0000000000000007E-5</v>
      </c>
      <c r="K201">
        <v>8.0000000000000007E-5</v>
      </c>
      <c r="L201">
        <v>8.0000000000000007E-5</v>
      </c>
      <c r="M201">
        <v>8.0000000000000007E-5</v>
      </c>
      <c r="N201">
        <v>8.0000000000000007E-5</v>
      </c>
      <c r="O201">
        <v>8.0000000000000007E-5</v>
      </c>
      <c r="P201">
        <v>8.0000000000000007E-5</v>
      </c>
      <c r="Q201">
        <v>8.0000000000000007E-5</v>
      </c>
      <c r="R201">
        <v>8.0000000000000007E-5</v>
      </c>
      <c r="S201">
        <v>8.0000000000000007E-5</v>
      </c>
      <c r="T201">
        <v>8.0000000000000007E-5</v>
      </c>
      <c r="U201">
        <v>8.0000000000000007E-5</v>
      </c>
      <c r="V201">
        <v>8.0000000000000007E-5</v>
      </c>
      <c r="W201">
        <v>8.0000000000000007E-5</v>
      </c>
      <c r="X201">
        <v>8.0000000000000007E-5</v>
      </c>
      <c r="Y201">
        <v>8.0000000000000007E-5</v>
      </c>
      <c r="Z201">
        <v>7.0000000000000007E-5</v>
      </c>
      <c r="AA201">
        <v>7.0000000000000007E-5</v>
      </c>
      <c r="AB201">
        <v>7.0000000000000007E-5</v>
      </c>
      <c r="AC201">
        <v>7.0000000000000007E-5</v>
      </c>
      <c r="AD201">
        <v>7.0000000000000007E-5</v>
      </c>
      <c r="AE201">
        <v>7.0000000000000007E-5</v>
      </c>
      <c r="AF201">
        <v>7.0000000000000007E-5</v>
      </c>
      <c r="AG201">
        <v>7.0000000000000007E-5</v>
      </c>
      <c r="AH201">
        <v>7.0000000000000007E-5</v>
      </c>
      <c r="AI201">
        <v>7.0000000000000007E-5</v>
      </c>
      <c r="AJ201">
        <v>7.0000000000000007E-5</v>
      </c>
      <c r="AK201">
        <v>7.0000000000000007E-5</v>
      </c>
      <c r="AL201">
        <v>7.0000000000000007E-5</v>
      </c>
      <c r="AM201">
        <v>7.0000000000000007E-5</v>
      </c>
      <c r="AN201">
        <v>7.0000000000000007E-5</v>
      </c>
      <c r="AO201">
        <v>7.0000000000000007E-5</v>
      </c>
      <c r="AP201">
        <v>7.0000000000000007E-5</v>
      </c>
      <c r="AQ201">
        <v>7.0000000000000007E-5</v>
      </c>
      <c r="AR201">
        <v>7.0000000000000007E-5</v>
      </c>
      <c r="AS201">
        <v>7.0000000000000007E-5</v>
      </c>
      <c r="AT201">
        <v>7.0000000000000007E-5</v>
      </c>
      <c r="AU201">
        <v>7.0000000000000007E-5</v>
      </c>
      <c r="AV201">
        <v>6.0000000000000002E-5</v>
      </c>
      <c r="AW201">
        <v>6.0000000000000002E-5</v>
      </c>
      <c r="AX201">
        <v>6.0000000000000002E-5</v>
      </c>
      <c r="AY201">
        <v>6.0000000000000002E-5</v>
      </c>
      <c r="AZ201">
        <v>6.0000000000000002E-5</v>
      </c>
      <c r="BA201">
        <v>6.0000000000000002E-5</v>
      </c>
      <c r="BB201">
        <v>6.0000000000000002E-5</v>
      </c>
      <c r="BC201">
        <v>6.0000000000000002E-5</v>
      </c>
      <c r="BD201">
        <v>6.0000000000000002E-5</v>
      </c>
      <c r="BE201">
        <v>6.0000000000000002E-5</v>
      </c>
      <c r="BF201">
        <v>6.0000000000000002E-5</v>
      </c>
      <c r="BG201">
        <v>6.0000000000000002E-5</v>
      </c>
      <c r="BH201">
        <v>6.0000000000000002E-5</v>
      </c>
      <c r="BI201">
        <v>6.0000000000000002E-5</v>
      </c>
      <c r="BJ201">
        <v>6.0000000000000002E-5</v>
      </c>
      <c r="BK201">
        <v>6.0000000000000002E-5</v>
      </c>
      <c r="BL201">
        <v>6.0000000000000002E-5</v>
      </c>
      <c r="BM201">
        <v>6.0000000000000002E-5</v>
      </c>
    </row>
    <row r="202" spans="1:65" x14ac:dyDescent="0.35">
      <c r="A202" s="2">
        <v>546169</v>
      </c>
      <c r="B202" s="2" t="s">
        <v>290</v>
      </c>
      <c r="C202" s="3">
        <v>39794</v>
      </c>
      <c r="D202">
        <v>745</v>
      </c>
      <c r="E202">
        <v>4.0000000000000003E-5</v>
      </c>
      <c r="F202">
        <v>4.0000000000000003E-5</v>
      </c>
      <c r="G202">
        <v>1.0000000000000001E-5</v>
      </c>
      <c r="H202">
        <v>1.0000000000000001E-5</v>
      </c>
      <c r="I202">
        <v>1.0000000000000001E-5</v>
      </c>
      <c r="J202">
        <v>1.0000000000000001E-5</v>
      </c>
      <c r="K202">
        <v>1.0000000000000001E-5</v>
      </c>
      <c r="L202">
        <v>1.0000000000000001E-5</v>
      </c>
      <c r="M202">
        <v>1.0000000000000001E-5</v>
      </c>
      <c r="N202">
        <v>1.0000000000000001E-5</v>
      </c>
      <c r="O202">
        <v>1.0000000000000001E-5</v>
      </c>
      <c r="P202">
        <v>1.0000000000000001E-5</v>
      </c>
      <c r="Q202">
        <v>1.0000000000000001E-5</v>
      </c>
      <c r="R202">
        <v>1.0000000000000001E-5</v>
      </c>
      <c r="S202">
        <v>1.0000000000000001E-5</v>
      </c>
      <c r="T202">
        <v>1.0000000000000001E-5</v>
      </c>
      <c r="U202">
        <v>1.0000000000000001E-5</v>
      </c>
      <c r="V202">
        <v>1.0000000000000001E-5</v>
      </c>
      <c r="W202">
        <v>1.0000000000000001E-5</v>
      </c>
      <c r="X202">
        <v>1.0000000000000001E-5</v>
      </c>
      <c r="Y202">
        <v>1.0000000000000001E-5</v>
      </c>
      <c r="Z202">
        <v>4.0000000000000003E-5</v>
      </c>
      <c r="AA202">
        <v>4.0000000000000003E-5</v>
      </c>
      <c r="AB202">
        <v>4.0000000000000003E-5</v>
      </c>
      <c r="AC202">
        <v>4.0000000000000003E-5</v>
      </c>
      <c r="AD202">
        <v>4.0000000000000003E-5</v>
      </c>
      <c r="AE202">
        <v>4.0000000000000003E-5</v>
      </c>
      <c r="AF202">
        <v>4.0000000000000003E-5</v>
      </c>
      <c r="AG202">
        <v>4.0000000000000003E-5</v>
      </c>
      <c r="AH202">
        <v>4.0000000000000003E-5</v>
      </c>
      <c r="AI202">
        <v>4.0000000000000003E-5</v>
      </c>
      <c r="AJ202">
        <v>4.0000000000000003E-5</v>
      </c>
      <c r="AK202">
        <v>4.0000000000000003E-5</v>
      </c>
      <c r="AL202">
        <v>4.0000000000000003E-5</v>
      </c>
      <c r="AM202">
        <v>4.0000000000000003E-5</v>
      </c>
      <c r="AN202">
        <v>4.0000000000000003E-5</v>
      </c>
      <c r="AO202">
        <v>4.0000000000000003E-5</v>
      </c>
      <c r="AP202">
        <v>4.0000000000000003E-5</v>
      </c>
      <c r="AQ202">
        <v>4.0000000000000003E-5</v>
      </c>
      <c r="AR202">
        <v>4.0000000000000003E-5</v>
      </c>
      <c r="AS202">
        <v>4.0000000000000003E-5</v>
      </c>
      <c r="AT202">
        <v>4.0000000000000003E-5</v>
      </c>
      <c r="AU202">
        <v>4.0000000000000003E-5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</row>
    <row r="203" spans="1:65" x14ac:dyDescent="0.35">
      <c r="A203" s="2">
        <v>326414</v>
      </c>
      <c r="B203" s="2" t="s">
        <v>268</v>
      </c>
      <c r="C203" s="3">
        <v>39087</v>
      </c>
      <c r="D203">
        <v>256</v>
      </c>
      <c r="E203">
        <v>2.0000000000000001E-4</v>
      </c>
      <c r="F203">
        <v>2.0000000000000001E-4</v>
      </c>
      <c r="G203">
        <v>2.0000000000000001E-4</v>
      </c>
      <c r="H203">
        <v>2.0000000000000001E-4</v>
      </c>
      <c r="I203">
        <v>2.0000000000000001E-4</v>
      </c>
      <c r="J203">
        <v>2.0000000000000001E-4</v>
      </c>
      <c r="K203">
        <v>2.0000000000000001E-4</v>
      </c>
      <c r="L203">
        <v>2.0000000000000001E-4</v>
      </c>
      <c r="M203">
        <v>2.0000000000000001E-4</v>
      </c>
      <c r="N203">
        <v>2.0000000000000001E-4</v>
      </c>
      <c r="O203">
        <v>2.0000000000000001E-4</v>
      </c>
      <c r="P203">
        <v>2.0000000000000001E-4</v>
      </c>
      <c r="Q203">
        <v>2.0000000000000001E-4</v>
      </c>
      <c r="R203">
        <v>2.0000000000000001E-4</v>
      </c>
      <c r="S203">
        <v>2.0000000000000001E-4</v>
      </c>
      <c r="T203">
        <v>2.0000000000000001E-4</v>
      </c>
      <c r="U203">
        <v>2.0000000000000001E-4</v>
      </c>
      <c r="V203">
        <v>2.0000000000000001E-4</v>
      </c>
      <c r="W203">
        <v>2.0000000000000001E-4</v>
      </c>
      <c r="X203">
        <v>2.0000000000000001E-4</v>
      </c>
      <c r="Y203">
        <v>2.0000000000000001E-4</v>
      </c>
      <c r="Z203">
        <v>2.0000000000000001E-4</v>
      </c>
      <c r="AA203">
        <v>2.0000000000000001E-4</v>
      </c>
      <c r="AB203">
        <v>2.0000000000000001E-4</v>
      </c>
      <c r="AC203">
        <v>2.0000000000000001E-4</v>
      </c>
      <c r="AD203">
        <v>2.0000000000000001E-4</v>
      </c>
      <c r="AE203">
        <v>2.0000000000000001E-4</v>
      </c>
      <c r="AF203">
        <v>2.0000000000000001E-4</v>
      </c>
      <c r="AG203">
        <v>2.1999999999999998E-4</v>
      </c>
      <c r="AH203">
        <v>2.1999999999999998E-4</v>
      </c>
      <c r="AI203">
        <v>2.1999999999999998E-4</v>
      </c>
      <c r="AJ203">
        <v>2.1999999999999998E-4</v>
      </c>
      <c r="AK203">
        <v>2.1999999999999998E-4</v>
      </c>
      <c r="AL203">
        <v>2.1999999999999998E-4</v>
      </c>
      <c r="AM203">
        <v>2.1999999999999998E-4</v>
      </c>
      <c r="AN203">
        <v>2.1999999999999998E-4</v>
      </c>
      <c r="AO203">
        <v>2.1999999999999998E-4</v>
      </c>
      <c r="AP203">
        <v>2.1999999999999998E-4</v>
      </c>
      <c r="AQ203">
        <v>2.1999999999999998E-4</v>
      </c>
      <c r="AR203">
        <v>2.1999999999999998E-4</v>
      </c>
      <c r="AS203">
        <v>2.1999999999999998E-4</v>
      </c>
      <c r="AT203">
        <v>2.1999999999999998E-4</v>
      </c>
      <c r="AU203">
        <v>2.1999999999999998E-4</v>
      </c>
      <c r="AV203">
        <v>2.1999999999999998E-4</v>
      </c>
      <c r="AW203">
        <v>2.1999999999999998E-4</v>
      </c>
      <c r="AX203">
        <v>2.1999999999999998E-4</v>
      </c>
      <c r="AY203">
        <v>2.1999999999999998E-4</v>
      </c>
      <c r="AZ203">
        <v>2.1999999999999998E-4</v>
      </c>
      <c r="BA203">
        <v>2.0000000000000001E-4</v>
      </c>
      <c r="BB203">
        <v>2.0000000000000001E-4</v>
      </c>
      <c r="BC203">
        <v>2.0000000000000001E-4</v>
      </c>
      <c r="BD203">
        <v>2.0000000000000001E-4</v>
      </c>
      <c r="BE203">
        <v>2.0000000000000001E-4</v>
      </c>
      <c r="BF203">
        <v>2.0000000000000001E-4</v>
      </c>
      <c r="BG203">
        <v>2.0000000000000001E-4</v>
      </c>
      <c r="BH203">
        <v>2.0000000000000001E-4</v>
      </c>
      <c r="BI203">
        <v>2.0000000000000001E-4</v>
      </c>
      <c r="BJ203">
        <v>2.0000000000000001E-4</v>
      </c>
      <c r="BK203">
        <v>2.0000000000000001E-4</v>
      </c>
      <c r="BL203">
        <v>2.0000000000000001E-4</v>
      </c>
      <c r="BM203">
        <v>2.0000000000000001E-4</v>
      </c>
    </row>
    <row r="204" spans="1:65" x14ac:dyDescent="0.35">
      <c r="A204" s="2">
        <v>326414</v>
      </c>
      <c r="B204" s="2" t="s">
        <v>268</v>
      </c>
      <c r="C204" s="3">
        <v>39183</v>
      </c>
      <c r="D204">
        <v>321</v>
      </c>
      <c r="E204">
        <v>2.0000000000000001E-4</v>
      </c>
      <c r="F204">
        <v>2.0000000000000001E-4</v>
      </c>
      <c r="G204">
        <v>2.0000000000000001E-4</v>
      </c>
      <c r="H204">
        <v>2.0000000000000001E-4</v>
      </c>
      <c r="I204">
        <v>2.0000000000000001E-4</v>
      </c>
      <c r="J204">
        <v>2.0000000000000001E-4</v>
      </c>
      <c r="K204">
        <v>2.0000000000000001E-4</v>
      </c>
      <c r="L204">
        <v>2.0000000000000001E-4</v>
      </c>
      <c r="M204">
        <v>2.0000000000000001E-4</v>
      </c>
      <c r="N204">
        <v>2.0000000000000001E-4</v>
      </c>
      <c r="O204">
        <v>2.0000000000000001E-4</v>
      </c>
      <c r="P204">
        <v>2.0000000000000001E-4</v>
      </c>
      <c r="Q204">
        <v>2.0000000000000001E-4</v>
      </c>
      <c r="R204">
        <v>2.0000000000000001E-4</v>
      </c>
      <c r="S204">
        <v>2.0000000000000001E-4</v>
      </c>
      <c r="T204">
        <v>2.0000000000000001E-4</v>
      </c>
      <c r="U204">
        <v>2.0000000000000001E-4</v>
      </c>
      <c r="V204">
        <v>2.0000000000000001E-4</v>
      </c>
      <c r="W204">
        <v>2.0000000000000001E-4</v>
      </c>
      <c r="X204">
        <v>2.0000000000000001E-4</v>
      </c>
      <c r="Y204">
        <v>2.0000000000000001E-4</v>
      </c>
      <c r="Z204">
        <v>2.0000000000000001E-4</v>
      </c>
      <c r="AA204">
        <v>2.0000000000000001E-4</v>
      </c>
      <c r="AB204">
        <v>2.0000000000000001E-4</v>
      </c>
      <c r="AC204">
        <v>2.1999999999999998E-4</v>
      </c>
      <c r="AD204">
        <v>2.1999999999999998E-4</v>
      </c>
      <c r="AE204">
        <v>2.1999999999999998E-4</v>
      </c>
      <c r="AF204">
        <v>2.1999999999999998E-4</v>
      </c>
      <c r="AG204">
        <v>2.1999999999999998E-4</v>
      </c>
      <c r="AH204">
        <v>2.1999999999999998E-4</v>
      </c>
      <c r="AI204">
        <v>2.1999999999999998E-4</v>
      </c>
      <c r="AJ204">
        <v>2.1999999999999998E-4</v>
      </c>
      <c r="AK204">
        <v>2.1999999999999998E-4</v>
      </c>
      <c r="AL204">
        <v>2.1999999999999998E-4</v>
      </c>
      <c r="AM204">
        <v>2.1999999999999998E-4</v>
      </c>
      <c r="AN204">
        <v>2.1999999999999998E-4</v>
      </c>
      <c r="AO204">
        <v>2.1999999999999998E-4</v>
      </c>
      <c r="AP204">
        <v>2.1999999999999998E-4</v>
      </c>
      <c r="AQ204">
        <v>2.1999999999999998E-4</v>
      </c>
      <c r="AR204">
        <v>2.1999999999999998E-4</v>
      </c>
      <c r="AS204">
        <v>2.1999999999999998E-4</v>
      </c>
      <c r="AT204">
        <v>2.1999999999999998E-4</v>
      </c>
      <c r="AU204">
        <v>2.1999999999999998E-4</v>
      </c>
      <c r="AV204">
        <v>2.1999999999999998E-4</v>
      </c>
      <c r="AW204">
        <v>1.8999999999999998E-4</v>
      </c>
      <c r="AX204">
        <v>1.8999999999999998E-4</v>
      </c>
      <c r="AY204">
        <v>1.8999999999999998E-4</v>
      </c>
      <c r="AZ204">
        <v>1.8999999999999998E-4</v>
      </c>
      <c r="BA204">
        <v>1.8999999999999998E-4</v>
      </c>
      <c r="BB204">
        <v>1.8999999999999998E-4</v>
      </c>
      <c r="BC204">
        <v>1.8999999999999998E-4</v>
      </c>
      <c r="BD204">
        <v>1.8999999999999998E-4</v>
      </c>
      <c r="BE204">
        <v>1.8999999999999998E-4</v>
      </c>
      <c r="BF204">
        <v>1.8999999999999998E-4</v>
      </c>
      <c r="BG204">
        <v>1.8999999999999998E-4</v>
      </c>
      <c r="BH204">
        <v>1.8999999999999998E-4</v>
      </c>
      <c r="BI204">
        <v>1.8999999999999998E-4</v>
      </c>
      <c r="BJ204">
        <v>1.8999999999999998E-4</v>
      </c>
      <c r="BK204">
        <v>1.8999999999999998E-4</v>
      </c>
      <c r="BL204">
        <v>1.8999999999999998E-4</v>
      </c>
      <c r="BM204">
        <v>1.8999999999999998E-4</v>
      </c>
    </row>
    <row r="205" spans="1:65" x14ac:dyDescent="0.35">
      <c r="A205" s="2">
        <v>325849</v>
      </c>
      <c r="B205" s="2" t="s">
        <v>267</v>
      </c>
      <c r="C205" s="3">
        <v>39345</v>
      </c>
      <c r="D205">
        <v>434</v>
      </c>
      <c r="E205">
        <v>1.7999999999999998E-4</v>
      </c>
      <c r="F205">
        <v>1.7999999999999998E-4</v>
      </c>
      <c r="G205">
        <v>1.7999999999999998E-4</v>
      </c>
      <c r="H205">
        <v>1.7999999999999998E-4</v>
      </c>
      <c r="I205">
        <v>1.7999999999999998E-4</v>
      </c>
      <c r="J205">
        <v>1.7999999999999998E-4</v>
      </c>
      <c r="K205">
        <v>1.7999999999999998E-4</v>
      </c>
      <c r="L205">
        <v>1.7999999999999998E-4</v>
      </c>
      <c r="M205">
        <v>1.7999999999999998E-4</v>
      </c>
      <c r="N205">
        <v>1.7999999999999998E-4</v>
      </c>
      <c r="O205">
        <v>1.7999999999999998E-4</v>
      </c>
      <c r="P205">
        <v>1.7999999999999998E-4</v>
      </c>
      <c r="Q205">
        <v>1.7999999999999998E-4</v>
      </c>
      <c r="R205">
        <v>1.7999999999999998E-4</v>
      </c>
      <c r="S205">
        <v>1.7999999999999998E-4</v>
      </c>
      <c r="T205">
        <v>1.7999999999999998E-4</v>
      </c>
      <c r="U205">
        <v>1.7999999999999998E-4</v>
      </c>
      <c r="V205">
        <v>1.7999999999999998E-4</v>
      </c>
      <c r="W205">
        <v>1.7000000000000001E-4</v>
      </c>
      <c r="X205">
        <v>1.7000000000000001E-4</v>
      </c>
      <c r="Y205">
        <v>1.7000000000000001E-4</v>
      </c>
      <c r="Z205">
        <v>1.7000000000000001E-4</v>
      </c>
      <c r="AA205">
        <v>1.7000000000000001E-4</v>
      </c>
      <c r="AB205">
        <v>1.7000000000000001E-4</v>
      </c>
      <c r="AC205">
        <v>1.7000000000000001E-4</v>
      </c>
      <c r="AD205">
        <v>1.7000000000000001E-4</v>
      </c>
      <c r="AE205">
        <v>1.7000000000000001E-4</v>
      </c>
      <c r="AF205">
        <v>1.7000000000000001E-4</v>
      </c>
      <c r="AG205">
        <v>1.7000000000000001E-4</v>
      </c>
      <c r="AH205">
        <v>1.7000000000000001E-4</v>
      </c>
      <c r="AI205">
        <v>1.7000000000000001E-4</v>
      </c>
      <c r="AJ205">
        <v>1.7000000000000001E-4</v>
      </c>
      <c r="AK205">
        <v>1.7000000000000001E-4</v>
      </c>
      <c r="AL205">
        <v>1.7000000000000001E-4</v>
      </c>
      <c r="AM205">
        <v>1.7000000000000001E-4</v>
      </c>
      <c r="AN205">
        <v>1.7000000000000001E-4</v>
      </c>
      <c r="AO205">
        <v>1.7000000000000001E-4</v>
      </c>
      <c r="AP205">
        <v>1.4000000000000001E-4</v>
      </c>
      <c r="AQ205">
        <v>1.4000000000000001E-4</v>
      </c>
      <c r="AR205">
        <v>1.4000000000000001E-4</v>
      </c>
      <c r="AS205">
        <v>1.4000000000000001E-4</v>
      </c>
      <c r="AT205">
        <v>1.4000000000000001E-4</v>
      </c>
      <c r="AU205">
        <v>1.4000000000000001E-4</v>
      </c>
      <c r="AV205">
        <v>1.4000000000000001E-4</v>
      </c>
      <c r="AW205">
        <v>1.4000000000000001E-4</v>
      </c>
      <c r="AX205">
        <v>1.4000000000000001E-4</v>
      </c>
      <c r="AY205">
        <v>1.4000000000000001E-4</v>
      </c>
      <c r="AZ205">
        <v>1.4000000000000001E-4</v>
      </c>
      <c r="BA205">
        <v>1.4000000000000001E-4</v>
      </c>
      <c r="BB205">
        <v>1.4000000000000001E-4</v>
      </c>
      <c r="BC205">
        <v>1.4000000000000001E-4</v>
      </c>
      <c r="BD205">
        <v>1.4000000000000001E-4</v>
      </c>
      <c r="BE205">
        <v>1.4000000000000001E-4</v>
      </c>
      <c r="BF205">
        <v>1.4000000000000001E-4</v>
      </c>
      <c r="BG205">
        <v>1.4000000000000001E-4</v>
      </c>
      <c r="BH205">
        <v>1.4000000000000001E-4</v>
      </c>
      <c r="BI205">
        <v>1.4000000000000001E-4</v>
      </c>
      <c r="BJ205">
        <v>1.4000000000000001E-4</v>
      </c>
      <c r="BK205">
        <v>1.4000000000000001E-4</v>
      </c>
      <c r="BL205">
        <v>1.4000000000000001E-4</v>
      </c>
      <c r="BM205">
        <v>1.6000000000000001E-4</v>
      </c>
    </row>
    <row r="206" spans="1:65" x14ac:dyDescent="0.35">
      <c r="A206" s="2" t="s">
        <v>5</v>
      </c>
      <c r="B206" s="2" t="s">
        <v>425</v>
      </c>
      <c r="C206" s="3">
        <v>39133</v>
      </c>
      <c r="D206">
        <v>286</v>
      </c>
      <c r="E206">
        <v>2.1999999999999998E-4</v>
      </c>
      <c r="F206">
        <v>2.1999999999999998E-4</v>
      </c>
      <c r="G206">
        <v>2.1999999999999998E-4</v>
      </c>
      <c r="H206">
        <v>2.1999999999999998E-4</v>
      </c>
      <c r="I206">
        <v>2.1999999999999998E-4</v>
      </c>
      <c r="J206">
        <v>2.1999999999999998E-4</v>
      </c>
      <c r="K206">
        <v>2.1999999999999998E-4</v>
      </c>
      <c r="L206">
        <v>2.1999999999999998E-4</v>
      </c>
      <c r="M206">
        <v>2.1999999999999998E-4</v>
      </c>
      <c r="N206">
        <v>2.1999999999999998E-4</v>
      </c>
      <c r="O206">
        <v>2.1999999999999998E-4</v>
      </c>
      <c r="P206">
        <v>2.1999999999999998E-4</v>
      </c>
      <c r="Q206">
        <v>2.1999999999999998E-4</v>
      </c>
      <c r="R206">
        <v>2.1999999999999998E-4</v>
      </c>
      <c r="S206">
        <v>2.1999999999999998E-4</v>
      </c>
      <c r="T206">
        <v>2.1999999999999998E-4</v>
      </c>
      <c r="U206">
        <v>2.1999999999999998E-4</v>
      </c>
      <c r="V206">
        <v>2.1999999999999998E-4</v>
      </c>
      <c r="W206">
        <v>2.0000000000000001E-4</v>
      </c>
      <c r="X206">
        <v>2.0000000000000001E-4</v>
      </c>
      <c r="Y206">
        <v>2.0000000000000001E-4</v>
      </c>
      <c r="Z206">
        <v>2.0000000000000001E-4</v>
      </c>
      <c r="AA206">
        <v>2.0000000000000001E-4</v>
      </c>
      <c r="AB206">
        <v>2.0000000000000001E-4</v>
      </c>
      <c r="AC206">
        <v>2.0000000000000001E-4</v>
      </c>
      <c r="AD206">
        <v>2.0000000000000001E-4</v>
      </c>
      <c r="AE206">
        <v>2.0000000000000001E-4</v>
      </c>
      <c r="AF206">
        <v>2.0000000000000001E-4</v>
      </c>
      <c r="AG206">
        <v>2.0000000000000001E-4</v>
      </c>
      <c r="AH206">
        <v>2.0000000000000001E-4</v>
      </c>
      <c r="AI206">
        <v>2.0000000000000001E-4</v>
      </c>
      <c r="AJ206">
        <v>2.0000000000000001E-4</v>
      </c>
      <c r="AK206">
        <v>2.0000000000000001E-4</v>
      </c>
      <c r="AL206">
        <v>2.0000000000000001E-4</v>
      </c>
      <c r="AM206">
        <v>2.0000000000000001E-4</v>
      </c>
      <c r="AN206">
        <v>2.0000000000000001E-4</v>
      </c>
      <c r="AO206">
        <v>2.0000000000000001E-4</v>
      </c>
      <c r="AP206">
        <v>2.0000000000000001E-4</v>
      </c>
      <c r="AQ206">
        <v>2.0000000000000001E-4</v>
      </c>
      <c r="AR206">
        <v>2.0000000000000001E-4</v>
      </c>
      <c r="AS206">
        <v>2.0000000000000001E-4</v>
      </c>
      <c r="AT206">
        <v>2.0000000000000001E-4</v>
      </c>
      <c r="AU206">
        <v>2.0000000000000001E-4</v>
      </c>
      <c r="AV206">
        <v>2.0000000000000001E-4</v>
      </c>
      <c r="AW206">
        <v>2.0000000000000001E-4</v>
      </c>
      <c r="AX206">
        <v>2.0000000000000001E-4</v>
      </c>
      <c r="AY206">
        <v>2.0000000000000001E-4</v>
      </c>
      <c r="AZ206">
        <v>2.0000000000000001E-4</v>
      </c>
      <c r="BA206">
        <v>2.0000000000000001E-4</v>
      </c>
      <c r="BB206">
        <v>2.0000000000000001E-4</v>
      </c>
      <c r="BC206">
        <v>2.0000000000000001E-4</v>
      </c>
      <c r="BD206">
        <v>2.0000000000000001E-4</v>
      </c>
      <c r="BE206">
        <v>2.0000000000000001E-4</v>
      </c>
      <c r="BF206">
        <v>2.0000000000000001E-4</v>
      </c>
      <c r="BG206">
        <v>2.0000000000000001E-4</v>
      </c>
      <c r="BH206">
        <v>2.0000000000000001E-4</v>
      </c>
      <c r="BI206">
        <v>2.0000000000000001E-4</v>
      </c>
      <c r="BJ206">
        <v>2.0000000000000001E-4</v>
      </c>
      <c r="BK206">
        <v>2.0000000000000001E-4</v>
      </c>
      <c r="BL206">
        <v>2.1999999999999998E-4</v>
      </c>
      <c r="BM206">
        <v>2.1999999999999998E-4</v>
      </c>
    </row>
    <row r="207" spans="1:65" x14ac:dyDescent="0.35">
      <c r="A207" s="2" t="s">
        <v>5</v>
      </c>
      <c r="B207" s="2" t="s">
        <v>425</v>
      </c>
      <c r="C207" s="3">
        <v>40064</v>
      </c>
      <c r="D207">
        <v>929</v>
      </c>
      <c r="E207">
        <v>1.0000000000000001E-5</v>
      </c>
      <c r="F207">
        <v>1.0000000000000001E-5</v>
      </c>
      <c r="G207">
        <v>1.0000000000000001E-5</v>
      </c>
      <c r="H207">
        <v>1.0000000000000001E-5</v>
      </c>
      <c r="I207">
        <v>1.0000000000000001E-5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</row>
    <row r="208" spans="1:65" x14ac:dyDescent="0.35">
      <c r="A208" s="2" t="s">
        <v>5</v>
      </c>
      <c r="B208" s="2" t="s">
        <v>425</v>
      </c>
      <c r="C208" s="3">
        <v>40198</v>
      </c>
      <c r="D208">
        <v>102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</row>
    <row r="209" spans="1:65" x14ac:dyDescent="0.35">
      <c r="A209" s="2">
        <v>912219</v>
      </c>
      <c r="B209" s="2" t="s">
        <v>370</v>
      </c>
      <c r="C209" s="3">
        <v>39316</v>
      </c>
      <c r="D209">
        <v>414</v>
      </c>
      <c r="E209">
        <v>1.8999999999999998E-4</v>
      </c>
      <c r="F209">
        <v>1.8999999999999998E-4</v>
      </c>
      <c r="G209">
        <v>1.8999999999999998E-4</v>
      </c>
      <c r="H209">
        <v>1.8999999999999998E-4</v>
      </c>
      <c r="I209">
        <v>1.8999999999999998E-4</v>
      </c>
      <c r="J209">
        <v>1.8999999999999998E-4</v>
      </c>
      <c r="K209">
        <v>1.8999999999999998E-4</v>
      </c>
      <c r="L209">
        <v>1.8999999999999998E-4</v>
      </c>
      <c r="M209">
        <v>1.8999999999999998E-4</v>
      </c>
      <c r="N209">
        <v>1.8999999999999998E-4</v>
      </c>
      <c r="O209">
        <v>1.8999999999999998E-4</v>
      </c>
      <c r="P209">
        <v>1.8999999999999998E-4</v>
      </c>
      <c r="Q209">
        <v>1.8999999999999998E-4</v>
      </c>
      <c r="R209">
        <v>1.8999999999999998E-4</v>
      </c>
      <c r="S209">
        <v>1.8999999999999998E-4</v>
      </c>
      <c r="T209">
        <v>1.7999999999999998E-4</v>
      </c>
      <c r="U209">
        <v>1.7999999999999998E-4</v>
      </c>
      <c r="V209">
        <v>1.7999999999999998E-4</v>
      </c>
      <c r="W209">
        <v>1.7999999999999998E-4</v>
      </c>
      <c r="X209">
        <v>1.7999999999999998E-4</v>
      </c>
      <c r="Y209">
        <v>1.7999999999999998E-4</v>
      </c>
      <c r="Z209">
        <v>1.7999999999999998E-4</v>
      </c>
      <c r="AA209">
        <v>1.7999999999999998E-4</v>
      </c>
      <c r="AB209">
        <v>1.7999999999999998E-4</v>
      </c>
      <c r="AC209">
        <v>1.7999999999999998E-4</v>
      </c>
      <c r="AD209">
        <v>1.7999999999999998E-4</v>
      </c>
      <c r="AE209">
        <v>1.7999999999999998E-4</v>
      </c>
      <c r="AF209">
        <v>1.7999999999999998E-4</v>
      </c>
      <c r="AG209">
        <v>1.7999999999999998E-4</v>
      </c>
      <c r="AH209">
        <v>1.7999999999999998E-4</v>
      </c>
      <c r="AI209">
        <v>1.7999999999999998E-4</v>
      </c>
      <c r="AJ209">
        <v>1.7999999999999998E-4</v>
      </c>
      <c r="AK209">
        <v>1.7999999999999998E-4</v>
      </c>
      <c r="AL209">
        <v>1.7999999999999998E-4</v>
      </c>
      <c r="AM209">
        <v>1.7999999999999998E-4</v>
      </c>
      <c r="AN209">
        <v>1.7999999999999998E-4</v>
      </c>
      <c r="AO209">
        <v>1.7999999999999998E-4</v>
      </c>
      <c r="AP209">
        <v>1.7999999999999998E-4</v>
      </c>
      <c r="AQ209">
        <v>1.7000000000000001E-4</v>
      </c>
      <c r="AR209">
        <v>1.7000000000000001E-4</v>
      </c>
      <c r="AS209">
        <v>1.7000000000000001E-4</v>
      </c>
      <c r="AT209">
        <v>1.7000000000000001E-4</v>
      </c>
      <c r="AU209">
        <v>1.7000000000000001E-4</v>
      </c>
      <c r="AV209">
        <v>1.7000000000000001E-4</v>
      </c>
      <c r="AW209">
        <v>1.7000000000000001E-4</v>
      </c>
      <c r="AX209">
        <v>1.7000000000000001E-4</v>
      </c>
      <c r="AY209">
        <v>1.7000000000000001E-4</v>
      </c>
      <c r="AZ209">
        <v>1.7000000000000001E-4</v>
      </c>
      <c r="BA209">
        <v>1.7000000000000001E-4</v>
      </c>
      <c r="BB209">
        <v>1.7000000000000001E-4</v>
      </c>
      <c r="BC209">
        <v>1.7000000000000001E-4</v>
      </c>
      <c r="BD209">
        <v>1.7000000000000001E-4</v>
      </c>
      <c r="BE209">
        <v>1.7000000000000001E-4</v>
      </c>
      <c r="BF209">
        <v>1.7000000000000001E-4</v>
      </c>
      <c r="BG209">
        <v>1.7000000000000001E-4</v>
      </c>
      <c r="BH209">
        <v>1.7000000000000001E-4</v>
      </c>
      <c r="BI209">
        <v>1.7000000000000001E-4</v>
      </c>
      <c r="BJ209">
        <v>1.4000000000000001E-4</v>
      </c>
      <c r="BK209">
        <v>1.4000000000000001E-4</v>
      </c>
      <c r="BL209">
        <v>1.4000000000000001E-4</v>
      </c>
      <c r="BM209">
        <v>1.4000000000000001E-4</v>
      </c>
    </row>
    <row r="210" spans="1:65" x14ac:dyDescent="0.35">
      <c r="A210" s="2">
        <v>912219</v>
      </c>
      <c r="B210" s="2" t="s">
        <v>370</v>
      </c>
      <c r="C210" s="3">
        <v>39584</v>
      </c>
      <c r="D210">
        <v>599</v>
      </c>
      <c r="E210">
        <v>8.0000000000000007E-5</v>
      </c>
      <c r="F210">
        <v>8.0000000000000007E-5</v>
      </c>
      <c r="G210">
        <v>8.0000000000000007E-5</v>
      </c>
      <c r="H210">
        <v>8.0000000000000007E-5</v>
      </c>
      <c r="I210">
        <v>8.0000000000000007E-5</v>
      </c>
      <c r="J210">
        <v>8.0000000000000007E-5</v>
      </c>
      <c r="K210">
        <v>8.0000000000000007E-5</v>
      </c>
      <c r="L210">
        <v>8.0000000000000007E-5</v>
      </c>
      <c r="M210">
        <v>8.0000000000000007E-5</v>
      </c>
      <c r="N210">
        <v>8.0000000000000007E-5</v>
      </c>
      <c r="O210">
        <v>8.0000000000000007E-5</v>
      </c>
      <c r="P210">
        <v>8.0000000000000007E-5</v>
      </c>
      <c r="Q210">
        <v>8.0000000000000007E-5</v>
      </c>
      <c r="R210">
        <v>8.0000000000000007E-5</v>
      </c>
      <c r="S210">
        <v>8.0000000000000007E-5</v>
      </c>
      <c r="T210">
        <v>8.0000000000000007E-5</v>
      </c>
      <c r="U210">
        <v>8.0000000000000007E-5</v>
      </c>
      <c r="V210">
        <v>8.0000000000000007E-5</v>
      </c>
      <c r="W210">
        <v>8.0000000000000007E-5</v>
      </c>
      <c r="X210">
        <v>8.0000000000000007E-5</v>
      </c>
      <c r="Y210">
        <v>8.0000000000000007E-5</v>
      </c>
      <c r="Z210">
        <v>8.0000000000000007E-5</v>
      </c>
      <c r="AA210">
        <v>8.0000000000000007E-5</v>
      </c>
      <c r="AB210">
        <v>8.0000000000000007E-5</v>
      </c>
      <c r="AC210">
        <v>8.0000000000000007E-5</v>
      </c>
      <c r="AD210">
        <v>8.0000000000000007E-5</v>
      </c>
      <c r="AE210">
        <v>8.0000000000000007E-5</v>
      </c>
      <c r="AF210">
        <v>8.0000000000000007E-5</v>
      </c>
      <c r="AG210">
        <v>8.0000000000000007E-5</v>
      </c>
      <c r="AH210">
        <v>8.0000000000000007E-5</v>
      </c>
      <c r="AI210">
        <v>8.0000000000000007E-5</v>
      </c>
      <c r="AJ210">
        <v>8.0000000000000007E-5</v>
      </c>
      <c r="AK210">
        <v>8.0000000000000007E-5</v>
      </c>
      <c r="AL210">
        <v>8.0000000000000007E-5</v>
      </c>
      <c r="AM210">
        <v>8.0000000000000007E-5</v>
      </c>
      <c r="AN210">
        <v>8.0000000000000007E-5</v>
      </c>
      <c r="AO210">
        <v>8.0000000000000007E-5</v>
      </c>
      <c r="AP210">
        <v>8.0000000000000007E-5</v>
      </c>
      <c r="AQ210">
        <v>8.0000000000000007E-5</v>
      </c>
      <c r="AR210">
        <v>8.0000000000000007E-5</v>
      </c>
      <c r="AS210">
        <v>8.0000000000000007E-5</v>
      </c>
      <c r="AT210">
        <v>8.0000000000000007E-5</v>
      </c>
      <c r="AU210">
        <v>8.0000000000000007E-5</v>
      </c>
      <c r="AV210">
        <v>8.0000000000000007E-5</v>
      </c>
      <c r="AW210">
        <v>8.0000000000000007E-5</v>
      </c>
      <c r="AX210">
        <v>8.0000000000000007E-5</v>
      </c>
      <c r="AY210">
        <v>8.0000000000000007E-5</v>
      </c>
      <c r="AZ210">
        <v>8.0000000000000007E-5</v>
      </c>
      <c r="BA210">
        <v>8.0000000000000007E-5</v>
      </c>
      <c r="BB210">
        <v>8.0000000000000007E-5</v>
      </c>
      <c r="BC210">
        <v>8.0000000000000007E-5</v>
      </c>
      <c r="BD210">
        <v>8.0000000000000007E-5</v>
      </c>
      <c r="BE210">
        <v>8.0000000000000007E-5</v>
      </c>
      <c r="BF210">
        <v>8.0000000000000007E-5</v>
      </c>
      <c r="BG210">
        <v>8.0000000000000007E-5</v>
      </c>
      <c r="BH210">
        <v>8.0000000000000007E-5</v>
      </c>
      <c r="BI210">
        <v>8.0000000000000007E-5</v>
      </c>
      <c r="BJ210">
        <v>8.0000000000000007E-5</v>
      </c>
      <c r="BK210">
        <v>8.0000000000000007E-5</v>
      </c>
      <c r="BL210">
        <v>8.0000000000000007E-5</v>
      </c>
      <c r="BM210">
        <v>8.0000000000000007E-5</v>
      </c>
    </row>
    <row r="211" spans="1:65" x14ac:dyDescent="0.35">
      <c r="A211" s="2">
        <v>912219</v>
      </c>
      <c r="B211" s="2" t="s">
        <v>370</v>
      </c>
      <c r="C211" s="3">
        <v>39778</v>
      </c>
      <c r="D211">
        <v>734</v>
      </c>
      <c r="E211">
        <v>4.0000000000000003E-5</v>
      </c>
      <c r="F211">
        <v>4.0000000000000003E-5</v>
      </c>
      <c r="G211">
        <v>4.0000000000000003E-5</v>
      </c>
      <c r="H211">
        <v>4.0000000000000003E-5</v>
      </c>
      <c r="I211">
        <v>4.0000000000000003E-5</v>
      </c>
      <c r="J211">
        <v>4.0000000000000003E-5</v>
      </c>
      <c r="K211">
        <v>4.0000000000000003E-5</v>
      </c>
      <c r="L211">
        <v>4.0000000000000003E-5</v>
      </c>
      <c r="M211">
        <v>4.0000000000000003E-5</v>
      </c>
      <c r="N211">
        <v>4.0000000000000003E-5</v>
      </c>
      <c r="O211">
        <v>4.0000000000000003E-5</v>
      </c>
      <c r="P211">
        <v>4.0000000000000003E-5</v>
      </c>
      <c r="Q211">
        <v>4.0000000000000003E-5</v>
      </c>
      <c r="R211">
        <v>1.0000000000000001E-5</v>
      </c>
      <c r="S211">
        <v>1.0000000000000001E-5</v>
      </c>
      <c r="T211">
        <v>1.0000000000000001E-5</v>
      </c>
      <c r="U211">
        <v>1.0000000000000001E-5</v>
      </c>
      <c r="V211">
        <v>1.0000000000000001E-5</v>
      </c>
      <c r="W211">
        <v>1.0000000000000001E-5</v>
      </c>
      <c r="X211">
        <v>1.0000000000000001E-5</v>
      </c>
      <c r="Y211">
        <v>1.0000000000000001E-5</v>
      </c>
      <c r="Z211">
        <v>1.0000000000000001E-5</v>
      </c>
      <c r="AA211">
        <v>1.0000000000000001E-5</v>
      </c>
      <c r="AB211">
        <v>1.0000000000000001E-5</v>
      </c>
      <c r="AC211">
        <v>1.0000000000000001E-5</v>
      </c>
      <c r="AD211">
        <v>1.0000000000000001E-5</v>
      </c>
      <c r="AE211">
        <v>1.0000000000000001E-5</v>
      </c>
      <c r="AF211">
        <v>1.0000000000000001E-5</v>
      </c>
      <c r="AG211">
        <v>1.0000000000000001E-5</v>
      </c>
      <c r="AH211">
        <v>1.0000000000000001E-5</v>
      </c>
      <c r="AI211">
        <v>1.0000000000000001E-5</v>
      </c>
      <c r="AJ211">
        <v>1.0000000000000001E-5</v>
      </c>
      <c r="AK211">
        <v>4.0000000000000003E-5</v>
      </c>
      <c r="AL211">
        <v>4.0000000000000003E-5</v>
      </c>
      <c r="AM211">
        <v>4.0000000000000003E-5</v>
      </c>
      <c r="AN211">
        <v>4.0000000000000003E-5</v>
      </c>
      <c r="AO211">
        <v>4.0000000000000003E-5</v>
      </c>
      <c r="AP211">
        <v>4.0000000000000003E-5</v>
      </c>
      <c r="AQ211">
        <v>4.0000000000000003E-5</v>
      </c>
      <c r="AR211">
        <v>4.0000000000000003E-5</v>
      </c>
      <c r="AS211">
        <v>4.0000000000000003E-5</v>
      </c>
      <c r="AT211">
        <v>4.0000000000000003E-5</v>
      </c>
      <c r="AU211">
        <v>4.0000000000000003E-5</v>
      </c>
      <c r="AV211">
        <v>4.0000000000000003E-5</v>
      </c>
      <c r="AW211">
        <v>4.0000000000000003E-5</v>
      </c>
      <c r="AX211">
        <v>4.0000000000000003E-5</v>
      </c>
      <c r="AY211">
        <v>4.0000000000000003E-5</v>
      </c>
      <c r="AZ211">
        <v>4.0000000000000003E-5</v>
      </c>
      <c r="BA211">
        <v>4.0000000000000003E-5</v>
      </c>
      <c r="BB211">
        <v>4.0000000000000003E-5</v>
      </c>
      <c r="BC211">
        <v>4.0000000000000003E-5</v>
      </c>
      <c r="BD211">
        <v>4.0000000000000003E-5</v>
      </c>
      <c r="BE211">
        <v>4.0000000000000003E-5</v>
      </c>
      <c r="BF211">
        <v>4.0000000000000003E-5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</row>
    <row r="212" spans="1:65" x14ac:dyDescent="0.35">
      <c r="A212" s="2">
        <v>912219</v>
      </c>
      <c r="B212" s="2" t="s">
        <v>370</v>
      </c>
      <c r="C212" s="3">
        <v>39916</v>
      </c>
      <c r="D212">
        <v>826</v>
      </c>
      <c r="E212">
        <v>1.0000000000000001E-5</v>
      </c>
      <c r="F212">
        <v>1.0000000000000001E-5</v>
      </c>
      <c r="G212">
        <v>1.0000000000000001E-5</v>
      </c>
      <c r="H212">
        <v>1.0000000000000001E-5</v>
      </c>
      <c r="I212">
        <v>1.0000000000000001E-5</v>
      </c>
      <c r="J212">
        <v>1.0000000000000001E-5</v>
      </c>
      <c r="K212">
        <v>1.0000000000000001E-5</v>
      </c>
      <c r="L212">
        <v>1.0000000000000001E-5</v>
      </c>
      <c r="M212">
        <v>1.0000000000000001E-5</v>
      </c>
      <c r="N212">
        <v>1.0000000000000001E-5</v>
      </c>
      <c r="O212">
        <v>1.0000000000000001E-5</v>
      </c>
      <c r="P212">
        <v>1.0000000000000001E-5</v>
      </c>
      <c r="Q212">
        <v>1.0000000000000001E-5</v>
      </c>
      <c r="R212">
        <v>1.0000000000000001E-5</v>
      </c>
      <c r="S212">
        <v>1.0000000000000001E-5</v>
      </c>
      <c r="T212">
        <v>1.0000000000000001E-5</v>
      </c>
      <c r="U212">
        <v>1.0000000000000001E-5</v>
      </c>
      <c r="V212">
        <v>1.0000000000000001E-5</v>
      </c>
      <c r="W212">
        <v>1.0000000000000001E-5</v>
      </c>
      <c r="X212">
        <v>1.0000000000000001E-5</v>
      </c>
      <c r="Y212">
        <v>1.0000000000000001E-5</v>
      </c>
      <c r="Z212">
        <v>1.0000000000000001E-5</v>
      </c>
      <c r="AA212">
        <v>1.0000000000000001E-5</v>
      </c>
      <c r="AB212">
        <v>1.0000000000000001E-5</v>
      </c>
      <c r="AC212">
        <v>1.0000000000000001E-5</v>
      </c>
      <c r="AD212">
        <v>1.0000000000000001E-5</v>
      </c>
      <c r="AE212">
        <v>1.0000000000000001E-5</v>
      </c>
      <c r="AF212">
        <v>1.0000000000000001E-5</v>
      </c>
      <c r="AG212">
        <v>1.0000000000000001E-5</v>
      </c>
      <c r="AH212">
        <v>1.0000000000000001E-5</v>
      </c>
      <c r="AI212">
        <v>1.0000000000000001E-5</v>
      </c>
      <c r="AJ212">
        <v>1.0000000000000001E-5</v>
      </c>
      <c r="AK212">
        <v>1.0000000000000001E-5</v>
      </c>
      <c r="AL212">
        <v>1.0000000000000001E-5</v>
      </c>
      <c r="AM212">
        <v>1.0000000000000001E-5</v>
      </c>
      <c r="AN212">
        <v>1.0000000000000001E-5</v>
      </c>
      <c r="AO212">
        <v>1.0000000000000001E-5</v>
      </c>
      <c r="AP212">
        <v>1.0000000000000001E-5</v>
      </c>
      <c r="AQ212">
        <v>1.0000000000000001E-5</v>
      </c>
      <c r="AR212">
        <v>1.0000000000000001E-5</v>
      </c>
      <c r="AS212">
        <v>1.0000000000000001E-5</v>
      </c>
      <c r="AT212">
        <v>1.0000000000000001E-5</v>
      </c>
      <c r="AU212">
        <v>1.0000000000000001E-5</v>
      </c>
      <c r="AV212">
        <v>1.0000000000000001E-5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</row>
    <row r="213" spans="1:65" x14ac:dyDescent="0.35">
      <c r="A213" s="2">
        <v>912219</v>
      </c>
      <c r="B213" s="2" t="s">
        <v>370</v>
      </c>
      <c r="C213" s="3">
        <v>40464</v>
      </c>
      <c r="D213">
        <v>1206</v>
      </c>
      <c r="E213">
        <v>1.0000000000000001E-5</v>
      </c>
      <c r="F213">
        <v>1.0000000000000001E-5</v>
      </c>
      <c r="G213">
        <v>1.0000000000000001E-5</v>
      </c>
      <c r="H213">
        <v>1.0000000000000001E-5</v>
      </c>
      <c r="I213">
        <v>1.0000000000000001E-5</v>
      </c>
      <c r="J213">
        <v>1.0000000000000001E-5</v>
      </c>
      <c r="K213">
        <v>1.0000000000000001E-5</v>
      </c>
      <c r="L213">
        <v>1.0000000000000001E-5</v>
      </c>
      <c r="M213">
        <v>1.0000000000000001E-5</v>
      </c>
      <c r="N213">
        <v>1.0000000000000001E-5</v>
      </c>
      <c r="O213">
        <v>1.0000000000000001E-5</v>
      </c>
      <c r="P213">
        <v>1.0000000000000001E-5</v>
      </c>
      <c r="Q213">
        <v>1.0000000000000001E-5</v>
      </c>
      <c r="R213">
        <v>1.0000000000000001E-5</v>
      </c>
      <c r="S213">
        <v>1.0000000000000001E-5</v>
      </c>
      <c r="T213">
        <v>1.0000000000000001E-5</v>
      </c>
      <c r="U213">
        <v>1.0000000000000001E-5</v>
      </c>
      <c r="V213">
        <v>1.0000000000000001E-5</v>
      </c>
      <c r="W213">
        <v>1.0000000000000001E-5</v>
      </c>
      <c r="X213">
        <v>1.0000000000000001E-5</v>
      </c>
      <c r="Y213">
        <v>1.0000000000000001E-5</v>
      </c>
      <c r="Z213">
        <v>1.0000000000000001E-5</v>
      </c>
      <c r="AA213">
        <v>1.0000000000000001E-5</v>
      </c>
      <c r="AB213">
        <v>1.0000000000000001E-5</v>
      </c>
      <c r="AC213">
        <v>1.0000000000000001E-5</v>
      </c>
      <c r="AD213">
        <v>1.0000000000000001E-5</v>
      </c>
      <c r="AE213">
        <v>1.0000000000000001E-5</v>
      </c>
      <c r="AF213">
        <v>1.0000000000000001E-5</v>
      </c>
      <c r="AG213">
        <v>1.0000000000000001E-5</v>
      </c>
      <c r="AH213">
        <v>1.0000000000000001E-5</v>
      </c>
      <c r="AI213">
        <v>1.0000000000000001E-5</v>
      </c>
      <c r="AJ213">
        <v>1.0000000000000001E-5</v>
      </c>
      <c r="AK213">
        <v>1.0000000000000001E-5</v>
      </c>
      <c r="AL213">
        <v>1.0000000000000001E-5</v>
      </c>
      <c r="AM213">
        <v>1.0000000000000001E-5</v>
      </c>
      <c r="AN213">
        <v>1.0000000000000001E-5</v>
      </c>
      <c r="AO213">
        <v>1.0000000000000001E-5</v>
      </c>
      <c r="AP213">
        <v>1.0000000000000001E-5</v>
      </c>
      <c r="AQ213">
        <v>1.0000000000000001E-5</v>
      </c>
      <c r="AR213">
        <v>1.0000000000000001E-5</v>
      </c>
      <c r="AS213">
        <v>1.0000000000000001E-5</v>
      </c>
      <c r="AT213">
        <v>1.0000000000000001E-5</v>
      </c>
      <c r="AU213">
        <v>1.0000000000000001E-5</v>
      </c>
      <c r="AV213">
        <v>1.0000000000000001E-5</v>
      </c>
      <c r="AW213">
        <v>1.0000000000000001E-5</v>
      </c>
      <c r="AX213">
        <v>1.0000000000000001E-5</v>
      </c>
      <c r="AY213">
        <v>1.0000000000000001E-5</v>
      </c>
      <c r="AZ213">
        <v>1.0000000000000001E-5</v>
      </c>
      <c r="BA213">
        <v>1.0000000000000001E-5</v>
      </c>
      <c r="BB213">
        <v>1.0000000000000001E-5</v>
      </c>
      <c r="BC213">
        <v>1.0000000000000001E-5</v>
      </c>
      <c r="BD213">
        <v>1.0000000000000001E-5</v>
      </c>
      <c r="BE213">
        <v>1.0000000000000001E-5</v>
      </c>
      <c r="BF213">
        <v>1.0000000000000001E-5</v>
      </c>
      <c r="BG213">
        <v>1.0000000000000001E-5</v>
      </c>
      <c r="BH213">
        <v>1.0000000000000001E-5</v>
      </c>
      <c r="BI213">
        <v>1.0000000000000001E-5</v>
      </c>
      <c r="BJ213">
        <v>1.0000000000000001E-5</v>
      </c>
      <c r="BK213">
        <v>1.0000000000000001E-5</v>
      </c>
      <c r="BL213">
        <v>1.0000000000000001E-5</v>
      </c>
      <c r="BM213">
        <v>1.0000000000000001E-5</v>
      </c>
    </row>
    <row r="214" spans="1:65" x14ac:dyDescent="0.35">
      <c r="A214" s="2">
        <v>937343</v>
      </c>
      <c r="B214" s="2" t="s">
        <v>413</v>
      </c>
      <c r="C214" s="3">
        <v>39255</v>
      </c>
      <c r="D214">
        <v>372</v>
      </c>
      <c r="E214">
        <v>1.8999999999999998E-4</v>
      </c>
      <c r="F214">
        <v>1.8999999999999998E-4</v>
      </c>
      <c r="G214">
        <v>1.8999999999999998E-4</v>
      </c>
      <c r="H214">
        <v>1.8999999999999998E-4</v>
      </c>
      <c r="I214">
        <v>1.8999999999999998E-4</v>
      </c>
      <c r="J214">
        <v>1.8999999999999998E-4</v>
      </c>
      <c r="K214">
        <v>1.8999999999999998E-4</v>
      </c>
      <c r="L214">
        <v>1.8999999999999998E-4</v>
      </c>
      <c r="M214">
        <v>1.8999999999999998E-4</v>
      </c>
      <c r="N214">
        <v>1.8999999999999998E-4</v>
      </c>
      <c r="O214">
        <v>1.8999999999999998E-4</v>
      </c>
      <c r="P214">
        <v>1.8999999999999998E-4</v>
      </c>
      <c r="Q214">
        <v>1.8999999999999998E-4</v>
      </c>
      <c r="R214">
        <v>1.8999999999999998E-4</v>
      </c>
      <c r="S214">
        <v>1.8999999999999998E-4</v>
      </c>
      <c r="T214">
        <v>1.8999999999999998E-4</v>
      </c>
      <c r="U214">
        <v>1.8999999999999998E-4</v>
      </c>
      <c r="V214">
        <v>1.8999999999999998E-4</v>
      </c>
      <c r="W214">
        <v>1.8999999999999998E-4</v>
      </c>
      <c r="X214">
        <v>1.8999999999999998E-4</v>
      </c>
      <c r="Y214">
        <v>1.8999999999999998E-4</v>
      </c>
      <c r="Z214">
        <v>1.8999999999999998E-4</v>
      </c>
      <c r="AA214">
        <v>1.8999999999999998E-4</v>
      </c>
      <c r="AB214">
        <v>1.8999999999999998E-4</v>
      </c>
      <c r="AC214">
        <v>1.8999999999999998E-4</v>
      </c>
      <c r="AD214">
        <v>1.8999999999999998E-4</v>
      </c>
      <c r="AE214">
        <v>1.8999999999999998E-4</v>
      </c>
      <c r="AF214">
        <v>1.8999999999999998E-4</v>
      </c>
      <c r="AG214">
        <v>1.8999999999999998E-4</v>
      </c>
      <c r="AH214">
        <v>1.8999999999999998E-4</v>
      </c>
      <c r="AI214">
        <v>1.8999999999999998E-4</v>
      </c>
      <c r="AJ214">
        <v>1.8999999999999998E-4</v>
      </c>
      <c r="AK214">
        <v>1.8999999999999998E-4</v>
      </c>
      <c r="AL214">
        <v>1.8999999999999998E-4</v>
      </c>
      <c r="AM214">
        <v>1.8999999999999998E-4</v>
      </c>
      <c r="AN214">
        <v>1.8999999999999998E-4</v>
      </c>
      <c r="AO214">
        <v>1.8999999999999998E-4</v>
      </c>
      <c r="AP214">
        <v>1.8999999999999998E-4</v>
      </c>
      <c r="AQ214">
        <v>1.8999999999999998E-4</v>
      </c>
      <c r="AR214">
        <v>1.8999999999999998E-4</v>
      </c>
      <c r="AS214">
        <v>1.8999999999999998E-4</v>
      </c>
      <c r="AT214">
        <v>1.8999999999999998E-4</v>
      </c>
      <c r="AU214">
        <v>1.8999999999999998E-4</v>
      </c>
      <c r="AV214">
        <v>1.8999999999999998E-4</v>
      </c>
      <c r="AW214">
        <v>1.8999999999999998E-4</v>
      </c>
      <c r="AX214">
        <v>1.8999999999999998E-4</v>
      </c>
      <c r="AY214">
        <v>1.8999999999999998E-4</v>
      </c>
      <c r="AZ214">
        <v>1.8999999999999998E-4</v>
      </c>
      <c r="BA214">
        <v>1.8999999999999998E-4</v>
      </c>
      <c r="BB214">
        <v>1.8999999999999998E-4</v>
      </c>
      <c r="BC214">
        <v>1.8999999999999998E-4</v>
      </c>
      <c r="BD214">
        <v>1.8999999999999998E-4</v>
      </c>
      <c r="BE214">
        <v>1.8999999999999998E-4</v>
      </c>
      <c r="BF214">
        <v>1.8999999999999998E-4</v>
      </c>
      <c r="BG214">
        <v>1.8999999999999998E-4</v>
      </c>
      <c r="BH214">
        <v>1.8999999999999998E-4</v>
      </c>
      <c r="BI214">
        <v>1.8999999999999998E-4</v>
      </c>
      <c r="BJ214">
        <v>1.7999999999999998E-4</v>
      </c>
      <c r="BK214">
        <v>1.7999999999999998E-4</v>
      </c>
      <c r="BL214">
        <v>1.7999999999999998E-4</v>
      </c>
      <c r="BM214">
        <v>1.7999999999999998E-4</v>
      </c>
    </row>
    <row r="215" spans="1:65" x14ac:dyDescent="0.35">
      <c r="A215" s="2">
        <v>937343</v>
      </c>
      <c r="B215" s="2" t="s">
        <v>413</v>
      </c>
      <c r="C215" s="3">
        <v>39506</v>
      </c>
      <c r="D215">
        <v>544</v>
      </c>
      <c r="E215">
        <v>1E-4</v>
      </c>
      <c r="F215">
        <v>1E-4</v>
      </c>
      <c r="G215">
        <v>1E-4</v>
      </c>
      <c r="H215">
        <v>1E-4</v>
      </c>
      <c r="I215">
        <v>1E-4</v>
      </c>
      <c r="J215">
        <v>1E-4</v>
      </c>
      <c r="K215">
        <v>1E-4</v>
      </c>
      <c r="L215">
        <v>1E-4</v>
      </c>
      <c r="M215">
        <v>1E-4</v>
      </c>
      <c r="N215">
        <v>1E-4</v>
      </c>
      <c r="O215">
        <v>1E-4</v>
      </c>
      <c r="P215">
        <v>1E-4</v>
      </c>
      <c r="Q215">
        <v>7.0000000000000007E-5</v>
      </c>
      <c r="R215">
        <v>7.0000000000000007E-5</v>
      </c>
      <c r="S215">
        <v>7.0000000000000007E-5</v>
      </c>
      <c r="T215">
        <v>7.0000000000000007E-5</v>
      </c>
      <c r="U215">
        <v>7.0000000000000007E-5</v>
      </c>
      <c r="V215">
        <v>7.0000000000000007E-5</v>
      </c>
      <c r="W215">
        <v>7.0000000000000007E-5</v>
      </c>
      <c r="X215">
        <v>7.0000000000000007E-5</v>
      </c>
      <c r="Y215">
        <v>7.0000000000000007E-5</v>
      </c>
      <c r="Z215">
        <v>7.0000000000000007E-5</v>
      </c>
      <c r="AA215">
        <v>7.0000000000000007E-5</v>
      </c>
      <c r="AB215">
        <v>7.0000000000000007E-5</v>
      </c>
      <c r="AC215">
        <v>7.0000000000000007E-5</v>
      </c>
      <c r="AD215">
        <v>7.0000000000000007E-5</v>
      </c>
      <c r="AE215">
        <v>7.0000000000000007E-5</v>
      </c>
      <c r="AF215">
        <v>7.0000000000000007E-5</v>
      </c>
      <c r="AG215">
        <v>7.0000000000000007E-5</v>
      </c>
      <c r="AH215">
        <v>7.0000000000000007E-5</v>
      </c>
      <c r="AI215">
        <v>7.0000000000000007E-5</v>
      </c>
      <c r="AJ215">
        <v>7.0000000000000007E-5</v>
      </c>
      <c r="AK215">
        <v>8.9999999999999992E-5</v>
      </c>
      <c r="AL215">
        <v>8.9999999999999992E-5</v>
      </c>
      <c r="AM215">
        <v>8.9999999999999992E-5</v>
      </c>
      <c r="AN215">
        <v>8.9999999999999992E-5</v>
      </c>
      <c r="AO215">
        <v>8.9999999999999992E-5</v>
      </c>
      <c r="AP215">
        <v>8.9999999999999992E-5</v>
      </c>
      <c r="AQ215">
        <v>8.9999999999999992E-5</v>
      </c>
      <c r="AR215">
        <v>8.9999999999999992E-5</v>
      </c>
      <c r="AS215">
        <v>8.9999999999999992E-5</v>
      </c>
      <c r="AT215">
        <v>8.9999999999999992E-5</v>
      </c>
      <c r="AU215">
        <v>8.9999999999999992E-5</v>
      </c>
      <c r="AV215">
        <v>8.9999999999999992E-5</v>
      </c>
      <c r="AW215">
        <v>8.9999999999999992E-5</v>
      </c>
      <c r="AX215">
        <v>8.9999999999999992E-5</v>
      </c>
      <c r="AY215">
        <v>8.9999999999999992E-5</v>
      </c>
      <c r="AZ215">
        <v>8.9999999999999992E-5</v>
      </c>
      <c r="BA215">
        <v>8.9999999999999992E-5</v>
      </c>
      <c r="BB215">
        <v>8.9999999999999992E-5</v>
      </c>
      <c r="BC215">
        <v>8.9999999999999992E-5</v>
      </c>
      <c r="BD215">
        <v>8.9999999999999992E-5</v>
      </c>
      <c r="BE215">
        <v>8.0000000000000007E-5</v>
      </c>
      <c r="BF215">
        <v>8.0000000000000007E-5</v>
      </c>
      <c r="BG215">
        <v>8.0000000000000007E-5</v>
      </c>
      <c r="BH215">
        <v>8.0000000000000007E-5</v>
      </c>
      <c r="BI215">
        <v>8.0000000000000007E-5</v>
      </c>
      <c r="BJ215">
        <v>8.0000000000000007E-5</v>
      </c>
      <c r="BK215">
        <v>8.0000000000000007E-5</v>
      </c>
      <c r="BL215">
        <v>8.0000000000000007E-5</v>
      </c>
      <c r="BM215">
        <v>8.0000000000000007E-5</v>
      </c>
    </row>
    <row r="216" spans="1:65" x14ac:dyDescent="0.35">
      <c r="A216" s="2">
        <v>937343</v>
      </c>
      <c r="B216" s="2" t="s">
        <v>413</v>
      </c>
      <c r="C216" s="3">
        <v>39734</v>
      </c>
      <c r="D216">
        <v>702</v>
      </c>
      <c r="E216">
        <v>6.0000000000000002E-5</v>
      </c>
      <c r="F216">
        <v>7.0000000000000007E-5</v>
      </c>
      <c r="G216">
        <v>7.0000000000000007E-5</v>
      </c>
      <c r="H216">
        <v>7.0000000000000007E-5</v>
      </c>
      <c r="I216">
        <v>7.0000000000000007E-5</v>
      </c>
      <c r="J216">
        <v>7.0000000000000007E-5</v>
      </c>
      <c r="K216">
        <v>7.0000000000000007E-5</v>
      </c>
      <c r="L216">
        <v>7.0000000000000007E-5</v>
      </c>
      <c r="M216">
        <v>7.0000000000000007E-5</v>
      </c>
      <c r="N216">
        <v>7.0000000000000007E-5</v>
      </c>
      <c r="O216">
        <v>7.0000000000000007E-5</v>
      </c>
      <c r="P216">
        <v>7.0000000000000007E-5</v>
      </c>
      <c r="Q216">
        <v>7.0000000000000007E-5</v>
      </c>
      <c r="R216">
        <v>7.0000000000000007E-5</v>
      </c>
      <c r="S216">
        <v>7.0000000000000007E-5</v>
      </c>
      <c r="T216">
        <v>7.0000000000000007E-5</v>
      </c>
      <c r="U216">
        <v>7.0000000000000007E-5</v>
      </c>
      <c r="V216">
        <v>7.0000000000000007E-5</v>
      </c>
      <c r="W216">
        <v>7.0000000000000007E-5</v>
      </c>
      <c r="X216">
        <v>7.0000000000000007E-5</v>
      </c>
      <c r="Y216">
        <v>7.0000000000000007E-5</v>
      </c>
      <c r="Z216">
        <v>7.0000000000000007E-5</v>
      </c>
      <c r="AA216">
        <v>4.0000000000000003E-5</v>
      </c>
      <c r="AB216">
        <v>4.0000000000000003E-5</v>
      </c>
      <c r="AC216">
        <v>4.0000000000000003E-5</v>
      </c>
      <c r="AD216">
        <v>4.0000000000000003E-5</v>
      </c>
      <c r="AE216">
        <v>4.0000000000000003E-5</v>
      </c>
      <c r="AF216">
        <v>4.0000000000000003E-5</v>
      </c>
      <c r="AG216">
        <v>4.0000000000000003E-5</v>
      </c>
      <c r="AH216">
        <v>4.0000000000000003E-5</v>
      </c>
      <c r="AI216">
        <v>4.0000000000000003E-5</v>
      </c>
      <c r="AJ216">
        <v>4.0000000000000003E-5</v>
      </c>
      <c r="AK216">
        <v>4.0000000000000003E-5</v>
      </c>
      <c r="AL216">
        <v>4.0000000000000003E-5</v>
      </c>
      <c r="AM216">
        <v>4.0000000000000003E-5</v>
      </c>
      <c r="AN216">
        <v>4.0000000000000003E-5</v>
      </c>
      <c r="AO216">
        <v>4.0000000000000003E-5</v>
      </c>
      <c r="AP216">
        <v>4.0000000000000003E-5</v>
      </c>
      <c r="AQ216">
        <v>4.0000000000000003E-5</v>
      </c>
      <c r="AR216">
        <v>4.0000000000000003E-5</v>
      </c>
      <c r="AS216">
        <v>4.0000000000000003E-5</v>
      </c>
      <c r="AT216">
        <v>4.0000000000000003E-5</v>
      </c>
      <c r="AU216">
        <v>4.0000000000000003E-5</v>
      </c>
      <c r="AV216">
        <v>4.0000000000000003E-5</v>
      </c>
      <c r="AW216">
        <v>4.0000000000000003E-5</v>
      </c>
      <c r="AX216">
        <v>1.0000000000000001E-5</v>
      </c>
      <c r="AY216">
        <v>1.0000000000000001E-5</v>
      </c>
      <c r="AZ216">
        <v>1.0000000000000001E-5</v>
      </c>
      <c r="BA216">
        <v>1.0000000000000001E-5</v>
      </c>
      <c r="BB216">
        <v>1.0000000000000001E-5</v>
      </c>
      <c r="BC216">
        <v>1.0000000000000001E-5</v>
      </c>
      <c r="BD216">
        <v>1.0000000000000001E-5</v>
      </c>
      <c r="BE216">
        <v>1.0000000000000001E-5</v>
      </c>
      <c r="BF216">
        <v>1.0000000000000001E-5</v>
      </c>
      <c r="BG216">
        <v>1.0000000000000001E-5</v>
      </c>
      <c r="BH216">
        <v>1.0000000000000001E-5</v>
      </c>
      <c r="BI216">
        <v>1.0000000000000001E-5</v>
      </c>
      <c r="BJ216">
        <v>1.0000000000000001E-5</v>
      </c>
      <c r="BK216">
        <v>1.0000000000000001E-5</v>
      </c>
      <c r="BL216">
        <v>1.0000000000000001E-5</v>
      </c>
      <c r="BM216">
        <v>1.0000000000000001E-5</v>
      </c>
    </row>
    <row r="217" spans="1:65" x14ac:dyDescent="0.35">
      <c r="A217" s="2">
        <v>912402</v>
      </c>
      <c r="B217" s="2" t="s">
        <v>373</v>
      </c>
      <c r="C217" s="3">
        <v>39854</v>
      </c>
      <c r="D217">
        <v>784</v>
      </c>
      <c r="E217">
        <v>4.0000000000000003E-5</v>
      </c>
      <c r="F217">
        <v>4.0000000000000003E-5</v>
      </c>
      <c r="G217">
        <v>4.0000000000000003E-5</v>
      </c>
      <c r="H217">
        <v>4.0000000000000003E-5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1.0000000000000001E-5</v>
      </c>
      <c r="AD217">
        <v>1.0000000000000001E-5</v>
      </c>
      <c r="AE217">
        <v>1.0000000000000001E-5</v>
      </c>
      <c r="AF217">
        <v>1.0000000000000001E-5</v>
      </c>
      <c r="AG217">
        <v>1.0000000000000001E-5</v>
      </c>
      <c r="AH217">
        <v>1.0000000000000001E-5</v>
      </c>
      <c r="AI217">
        <v>1.0000000000000001E-5</v>
      </c>
      <c r="AJ217">
        <v>1.0000000000000001E-5</v>
      </c>
      <c r="AK217">
        <v>1.0000000000000001E-5</v>
      </c>
      <c r="AL217">
        <v>1.0000000000000001E-5</v>
      </c>
      <c r="AM217">
        <v>1.0000000000000001E-5</v>
      </c>
      <c r="AN217">
        <v>1.0000000000000001E-5</v>
      </c>
      <c r="AO217">
        <v>1.0000000000000001E-5</v>
      </c>
      <c r="AP217">
        <v>1.0000000000000001E-5</v>
      </c>
      <c r="AQ217">
        <v>1.0000000000000001E-5</v>
      </c>
      <c r="AR217">
        <v>1.0000000000000001E-5</v>
      </c>
      <c r="AS217">
        <v>1.0000000000000001E-5</v>
      </c>
      <c r="AT217">
        <v>1.0000000000000001E-5</v>
      </c>
      <c r="AU217">
        <v>1.0000000000000001E-5</v>
      </c>
      <c r="AV217">
        <v>1.0000000000000001E-5</v>
      </c>
      <c r="AW217">
        <v>1.0000000000000001E-5</v>
      </c>
      <c r="AX217">
        <v>1.0000000000000001E-5</v>
      </c>
      <c r="AY217">
        <v>1.0000000000000001E-5</v>
      </c>
      <c r="AZ217">
        <v>1.0000000000000001E-5</v>
      </c>
      <c r="BA217">
        <v>1.0000000000000001E-5</v>
      </c>
      <c r="BB217">
        <v>1.0000000000000001E-5</v>
      </c>
      <c r="BC217">
        <v>1.0000000000000001E-5</v>
      </c>
      <c r="BD217">
        <v>1.0000000000000001E-5</v>
      </c>
      <c r="BE217">
        <v>1.0000000000000001E-5</v>
      </c>
      <c r="BF217">
        <v>1.0000000000000001E-5</v>
      </c>
      <c r="BG217">
        <v>1.0000000000000001E-5</v>
      </c>
      <c r="BH217">
        <v>1.0000000000000001E-5</v>
      </c>
      <c r="BI217">
        <v>1.0000000000000001E-5</v>
      </c>
      <c r="BJ217">
        <v>1.0000000000000001E-5</v>
      </c>
      <c r="BK217">
        <v>1.0000000000000001E-5</v>
      </c>
      <c r="BL217">
        <v>1.0000000000000001E-5</v>
      </c>
      <c r="BM217">
        <v>1.0000000000000001E-5</v>
      </c>
    </row>
    <row r="218" spans="1:65" x14ac:dyDescent="0.35">
      <c r="A218" s="2">
        <v>997563</v>
      </c>
      <c r="B218" s="2" t="s">
        <v>420</v>
      </c>
      <c r="C218" s="3">
        <v>39203</v>
      </c>
      <c r="D218">
        <v>335</v>
      </c>
      <c r="E218">
        <v>2.0000000000000001E-4</v>
      </c>
      <c r="F218">
        <v>2.0000000000000001E-4</v>
      </c>
      <c r="G218">
        <v>2.0000000000000001E-4</v>
      </c>
      <c r="H218">
        <v>2.0000000000000001E-4</v>
      </c>
      <c r="I218">
        <v>2.0000000000000001E-4</v>
      </c>
      <c r="J218">
        <v>2.0000000000000001E-4</v>
      </c>
      <c r="K218">
        <v>2.0000000000000001E-4</v>
      </c>
      <c r="L218">
        <v>2.0000000000000001E-4</v>
      </c>
      <c r="M218">
        <v>2.0000000000000001E-4</v>
      </c>
      <c r="N218">
        <v>2.0000000000000001E-4</v>
      </c>
      <c r="O218">
        <v>2.1999999999999998E-4</v>
      </c>
      <c r="P218">
        <v>2.1999999999999998E-4</v>
      </c>
      <c r="Q218">
        <v>2.1999999999999998E-4</v>
      </c>
      <c r="R218">
        <v>2.1999999999999998E-4</v>
      </c>
      <c r="S218">
        <v>2.1999999999999998E-4</v>
      </c>
      <c r="T218">
        <v>2.1999999999999998E-4</v>
      </c>
      <c r="U218">
        <v>2.1999999999999998E-4</v>
      </c>
      <c r="V218">
        <v>2.1999999999999998E-4</v>
      </c>
      <c r="W218">
        <v>2.1999999999999998E-4</v>
      </c>
      <c r="X218">
        <v>2.1999999999999998E-4</v>
      </c>
      <c r="Y218">
        <v>2.1999999999999998E-4</v>
      </c>
      <c r="Z218">
        <v>2.1999999999999998E-4</v>
      </c>
      <c r="AA218">
        <v>2.1999999999999998E-4</v>
      </c>
      <c r="AB218">
        <v>2.1999999999999998E-4</v>
      </c>
      <c r="AC218">
        <v>2.1999999999999998E-4</v>
      </c>
      <c r="AD218">
        <v>2.1999999999999998E-4</v>
      </c>
      <c r="AE218">
        <v>2.1999999999999998E-4</v>
      </c>
      <c r="AF218">
        <v>2.1999999999999998E-4</v>
      </c>
      <c r="AG218">
        <v>2.1999999999999998E-4</v>
      </c>
      <c r="AH218">
        <v>2.1999999999999998E-4</v>
      </c>
      <c r="AI218">
        <v>1.8999999999999998E-4</v>
      </c>
      <c r="AJ218">
        <v>1.8999999999999998E-4</v>
      </c>
      <c r="AK218">
        <v>1.8999999999999998E-4</v>
      </c>
      <c r="AL218">
        <v>1.8999999999999998E-4</v>
      </c>
      <c r="AM218">
        <v>1.8999999999999998E-4</v>
      </c>
      <c r="AN218">
        <v>1.8999999999999998E-4</v>
      </c>
      <c r="AO218">
        <v>1.8999999999999998E-4</v>
      </c>
      <c r="AP218">
        <v>1.8999999999999998E-4</v>
      </c>
      <c r="AQ218">
        <v>1.8999999999999998E-4</v>
      </c>
      <c r="AR218">
        <v>1.8999999999999998E-4</v>
      </c>
      <c r="AS218">
        <v>1.8999999999999998E-4</v>
      </c>
      <c r="AT218">
        <v>1.8999999999999998E-4</v>
      </c>
      <c r="AU218">
        <v>1.8999999999999998E-4</v>
      </c>
      <c r="AV218">
        <v>1.8999999999999998E-4</v>
      </c>
      <c r="AW218">
        <v>1.8999999999999998E-4</v>
      </c>
      <c r="AX218">
        <v>1.8999999999999998E-4</v>
      </c>
      <c r="AY218">
        <v>1.8999999999999998E-4</v>
      </c>
      <c r="AZ218">
        <v>1.8999999999999998E-4</v>
      </c>
      <c r="BA218">
        <v>1.8999999999999998E-4</v>
      </c>
      <c r="BB218">
        <v>1.8999999999999998E-4</v>
      </c>
      <c r="BC218">
        <v>1.8999999999999998E-4</v>
      </c>
      <c r="BD218">
        <v>1.8999999999999998E-4</v>
      </c>
      <c r="BE218">
        <v>1.8999999999999998E-4</v>
      </c>
      <c r="BF218">
        <v>1.8999999999999998E-4</v>
      </c>
      <c r="BG218">
        <v>1.8999999999999998E-4</v>
      </c>
      <c r="BH218">
        <v>1.8999999999999998E-4</v>
      </c>
      <c r="BI218">
        <v>1.8999999999999998E-4</v>
      </c>
      <c r="BJ218">
        <v>1.8999999999999998E-4</v>
      </c>
      <c r="BK218">
        <v>1.8999999999999998E-4</v>
      </c>
      <c r="BL218">
        <v>1.8999999999999998E-4</v>
      </c>
      <c r="BM218">
        <v>1.8999999999999998E-4</v>
      </c>
    </row>
    <row r="219" spans="1:65" x14ac:dyDescent="0.35">
      <c r="A219" s="2">
        <v>997563</v>
      </c>
      <c r="B219" s="2" t="s">
        <v>420</v>
      </c>
      <c r="C219" s="3">
        <v>39302</v>
      </c>
      <c r="D219">
        <v>404</v>
      </c>
      <c r="E219">
        <v>1.8999999999999998E-4</v>
      </c>
      <c r="F219">
        <v>1.8999999999999998E-4</v>
      </c>
      <c r="G219">
        <v>1.8999999999999998E-4</v>
      </c>
      <c r="H219">
        <v>1.8999999999999998E-4</v>
      </c>
      <c r="I219">
        <v>1.8999999999999998E-4</v>
      </c>
      <c r="J219">
        <v>1.8999999999999998E-4</v>
      </c>
      <c r="K219">
        <v>1.8999999999999998E-4</v>
      </c>
      <c r="L219">
        <v>1.8999999999999998E-4</v>
      </c>
      <c r="M219">
        <v>1.8999999999999998E-4</v>
      </c>
      <c r="N219">
        <v>1.8999999999999998E-4</v>
      </c>
      <c r="O219">
        <v>1.8999999999999998E-4</v>
      </c>
      <c r="P219">
        <v>1.8999999999999998E-4</v>
      </c>
      <c r="Q219">
        <v>1.8999999999999998E-4</v>
      </c>
      <c r="R219">
        <v>1.8999999999999998E-4</v>
      </c>
      <c r="S219">
        <v>1.8999999999999998E-4</v>
      </c>
      <c r="T219">
        <v>1.8999999999999998E-4</v>
      </c>
      <c r="U219">
        <v>1.8999999999999998E-4</v>
      </c>
      <c r="V219">
        <v>1.8999999999999998E-4</v>
      </c>
      <c r="W219">
        <v>1.8999999999999998E-4</v>
      </c>
      <c r="X219">
        <v>1.8999999999999998E-4</v>
      </c>
      <c r="Y219">
        <v>1.8999999999999998E-4</v>
      </c>
      <c r="Z219">
        <v>1.8999999999999998E-4</v>
      </c>
      <c r="AA219">
        <v>1.8999999999999998E-4</v>
      </c>
      <c r="AB219">
        <v>1.8999999999999998E-4</v>
      </c>
      <c r="AC219">
        <v>1.8999999999999998E-4</v>
      </c>
      <c r="AD219">
        <v>1.7999999999999998E-4</v>
      </c>
      <c r="AE219">
        <v>1.7999999999999998E-4</v>
      </c>
      <c r="AF219">
        <v>1.7999999999999998E-4</v>
      </c>
      <c r="AG219">
        <v>1.7999999999999998E-4</v>
      </c>
      <c r="AH219">
        <v>1.7999999999999998E-4</v>
      </c>
      <c r="AI219">
        <v>1.7999999999999998E-4</v>
      </c>
      <c r="AJ219">
        <v>1.7999999999999998E-4</v>
      </c>
      <c r="AK219">
        <v>1.7999999999999998E-4</v>
      </c>
      <c r="AL219">
        <v>1.7999999999999998E-4</v>
      </c>
      <c r="AM219">
        <v>1.7999999999999998E-4</v>
      </c>
      <c r="AN219">
        <v>1.7999999999999998E-4</v>
      </c>
      <c r="AO219">
        <v>1.7999999999999998E-4</v>
      </c>
      <c r="AP219">
        <v>1.7999999999999998E-4</v>
      </c>
      <c r="AQ219">
        <v>1.7999999999999998E-4</v>
      </c>
      <c r="AR219">
        <v>1.7999999999999998E-4</v>
      </c>
      <c r="AS219">
        <v>1.7999999999999998E-4</v>
      </c>
      <c r="AT219">
        <v>1.7999999999999998E-4</v>
      </c>
      <c r="AU219">
        <v>1.7999999999999998E-4</v>
      </c>
      <c r="AV219">
        <v>1.7999999999999998E-4</v>
      </c>
      <c r="AW219">
        <v>1.7999999999999998E-4</v>
      </c>
      <c r="AX219">
        <v>1.7999999999999998E-4</v>
      </c>
      <c r="AY219">
        <v>1.7999999999999998E-4</v>
      </c>
      <c r="AZ219">
        <v>1.7999999999999998E-4</v>
      </c>
      <c r="BA219">
        <v>1.7000000000000001E-4</v>
      </c>
      <c r="BB219">
        <v>1.7000000000000001E-4</v>
      </c>
      <c r="BC219">
        <v>1.7000000000000001E-4</v>
      </c>
      <c r="BD219">
        <v>1.7000000000000001E-4</v>
      </c>
      <c r="BE219">
        <v>1.7000000000000001E-4</v>
      </c>
      <c r="BF219">
        <v>1.7000000000000001E-4</v>
      </c>
      <c r="BG219">
        <v>1.7000000000000001E-4</v>
      </c>
      <c r="BH219">
        <v>1.7000000000000001E-4</v>
      </c>
      <c r="BI219">
        <v>1.7000000000000001E-4</v>
      </c>
      <c r="BJ219">
        <v>1.7000000000000001E-4</v>
      </c>
      <c r="BK219">
        <v>1.7000000000000001E-4</v>
      </c>
      <c r="BL219">
        <v>1.7000000000000001E-4</v>
      </c>
      <c r="BM219">
        <v>1.7000000000000001E-4</v>
      </c>
    </row>
    <row r="220" spans="1:65" x14ac:dyDescent="0.35">
      <c r="A220" s="2">
        <v>997563</v>
      </c>
      <c r="B220" s="2" t="s">
        <v>420</v>
      </c>
      <c r="C220" s="3">
        <v>39493</v>
      </c>
      <c r="D220">
        <v>536</v>
      </c>
      <c r="E220">
        <v>1E-4</v>
      </c>
      <c r="F220">
        <v>1E-4</v>
      </c>
      <c r="G220">
        <v>1E-4</v>
      </c>
      <c r="H220">
        <v>1E-4</v>
      </c>
      <c r="I220">
        <v>1E-4</v>
      </c>
      <c r="J220">
        <v>1E-4</v>
      </c>
      <c r="K220">
        <v>1E-4</v>
      </c>
      <c r="L220">
        <v>1E-4</v>
      </c>
      <c r="M220">
        <v>1E-4</v>
      </c>
      <c r="N220">
        <v>1E-4</v>
      </c>
      <c r="O220">
        <v>1E-4</v>
      </c>
      <c r="P220">
        <v>1E-4</v>
      </c>
      <c r="Q220">
        <v>1E-4</v>
      </c>
      <c r="R220">
        <v>1E-4</v>
      </c>
      <c r="S220">
        <v>1E-4</v>
      </c>
      <c r="T220">
        <v>1E-4</v>
      </c>
      <c r="U220">
        <v>1E-4</v>
      </c>
      <c r="V220">
        <v>1E-4</v>
      </c>
      <c r="W220">
        <v>1E-4</v>
      </c>
      <c r="X220">
        <v>1E-4</v>
      </c>
      <c r="Y220">
        <v>7.0000000000000007E-5</v>
      </c>
      <c r="Z220">
        <v>7.0000000000000007E-5</v>
      </c>
      <c r="AA220">
        <v>7.0000000000000007E-5</v>
      </c>
      <c r="AB220">
        <v>7.0000000000000007E-5</v>
      </c>
      <c r="AC220">
        <v>7.0000000000000007E-5</v>
      </c>
      <c r="AD220">
        <v>7.0000000000000007E-5</v>
      </c>
      <c r="AE220">
        <v>7.0000000000000007E-5</v>
      </c>
      <c r="AF220">
        <v>7.0000000000000007E-5</v>
      </c>
      <c r="AG220">
        <v>7.0000000000000007E-5</v>
      </c>
      <c r="AH220">
        <v>7.0000000000000007E-5</v>
      </c>
      <c r="AI220">
        <v>7.0000000000000007E-5</v>
      </c>
      <c r="AJ220">
        <v>7.0000000000000007E-5</v>
      </c>
      <c r="AK220">
        <v>7.0000000000000007E-5</v>
      </c>
      <c r="AL220">
        <v>7.0000000000000007E-5</v>
      </c>
      <c r="AM220">
        <v>7.0000000000000007E-5</v>
      </c>
      <c r="AN220">
        <v>7.0000000000000007E-5</v>
      </c>
      <c r="AO220">
        <v>7.0000000000000007E-5</v>
      </c>
      <c r="AP220">
        <v>7.0000000000000007E-5</v>
      </c>
      <c r="AQ220">
        <v>7.0000000000000007E-5</v>
      </c>
      <c r="AR220">
        <v>7.0000000000000007E-5</v>
      </c>
      <c r="AS220">
        <v>8.9999999999999992E-5</v>
      </c>
      <c r="AT220">
        <v>8.9999999999999992E-5</v>
      </c>
      <c r="AU220">
        <v>8.9999999999999992E-5</v>
      </c>
      <c r="AV220">
        <v>8.9999999999999992E-5</v>
      </c>
      <c r="AW220">
        <v>8.9999999999999992E-5</v>
      </c>
      <c r="AX220">
        <v>8.9999999999999992E-5</v>
      </c>
      <c r="AY220">
        <v>8.9999999999999992E-5</v>
      </c>
      <c r="AZ220">
        <v>8.9999999999999992E-5</v>
      </c>
      <c r="BA220">
        <v>8.9999999999999992E-5</v>
      </c>
      <c r="BB220">
        <v>8.9999999999999992E-5</v>
      </c>
      <c r="BC220">
        <v>8.9999999999999992E-5</v>
      </c>
      <c r="BD220">
        <v>8.9999999999999992E-5</v>
      </c>
      <c r="BE220">
        <v>8.9999999999999992E-5</v>
      </c>
      <c r="BF220">
        <v>8.9999999999999992E-5</v>
      </c>
      <c r="BG220">
        <v>8.9999999999999992E-5</v>
      </c>
      <c r="BH220">
        <v>8.9999999999999992E-5</v>
      </c>
      <c r="BI220">
        <v>8.9999999999999992E-5</v>
      </c>
      <c r="BJ220">
        <v>8.9999999999999992E-5</v>
      </c>
      <c r="BK220">
        <v>8.9999999999999992E-5</v>
      </c>
      <c r="BL220">
        <v>8.9999999999999992E-5</v>
      </c>
      <c r="BM220">
        <v>8.0000000000000007E-5</v>
      </c>
    </row>
    <row r="221" spans="1:65" x14ac:dyDescent="0.35">
      <c r="A221" s="2">
        <v>997563</v>
      </c>
      <c r="B221" s="2" t="s">
        <v>420</v>
      </c>
      <c r="C221" s="3">
        <v>39745</v>
      </c>
      <c r="D221">
        <v>711</v>
      </c>
      <c r="E221">
        <v>7.0000000000000007E-5</v>
      </c>
      <c r="F221">
        <v>7.0000000000000007E-5</v>
      </c>
      <c r="G221">
        <v>7.0000000000000007E-5</v>
      </c>
      <c r="H221">
        <v>7.0000000000000007E-5</v>
      </c>
      <c r="I221">
        <v>7.0000000000000007E-5</v>
      </c>
      <c r="J221">
        <v>7.0000000000000007E-5</v>
      </c>
      <c r="K221">
        <v>7.0000000000000007E-5</v>
      </c>
      <c r="L221">
        <v>7.0000000000000007E-5</v>
      </c>
      <c r="M221">
        <v>7.0000000000000007E-5</v>
      </c>
      <c r="N221">
        <v>7.0000000000000007E-5</v>
      </c>
      <c r="O221">
        <v>7.0000000000000007E-5</v>
      </c>
      <c r="P221">
        <v>7.0000000000000007E-5</v>
      </c>
      <c r="Q221">
        <v>7.0000000000000007E-5</v>
      </c>
      <c r="R221">
        <v>4.0000000000000003E-5</v>
      </c>
      <c r="S221">
        <v>4.0000000000000003E-5</v>
      </c>
      <c r="T221">
        <v>4.0000000000000003E-5</v>
      </c>
      <c r="U221">
        <v>4.0000000000000003E-5</v>
      </c>
      <c r="V221">
        <v>4.0000000000000003E-5</v>
      </c>
      <c r="W221">
        <v>4.0000000000000003E-5</v>
      </c>
      <c r="X221">
        <v>4.0000000000000003E-5</v>
      </c>
      <c r="Y221">
        <v>4.0000000000000003E-5</v>
      </c>
      <c r="Z221">
        <v>4.0000000000000003E-5</v>
      </c>
      <c r="AA221">
        <v>4.0000000000000003E-5</v>
      </c>
      <c r="AB221">
        <v>4.0000000000000003E-5</v>
      </c>
      <c r="AC221">
        <v>4.0000000000000003E-5</v>
      </c>
      <c r="AD221">
        <v>4.0000000000000003E-5</v>
      </c>
      <c r="AE221">
        <v>4.0000000000000003E-5</v>
      </c>
      <c r="AF221">
        <v>4.0000000000000003E-5</v>
      </c>
      <c r="AG221">
        <v>4.0000000000000003E-5</v>
      </c>
      <c r="AH221">
        <v>4.0000000000000003E-5</v>
      </c>
      <c r="AI221">
        <v>4.0000000000000003E-5</v>
      </c>
      <c r="AJ221">
        <v>4.0000000000000003E-5</v>
      </c>
      <c r="AK221">
        <v>4.0000000000000003E-5</v>
      </c>
      <c r="AL221">
        <v>4.0000000000000003E-5</v>
      </c>
      <c r="AM221">
        <v>4.0000000000000003E-5</v>
      </c>
      <c r="AN221">
        <v>4.0000000000000003E-5</v>
      </c>
      <c r="AO221">
        <v>1.0000000000000001E-5</v>
      </c>
      <c r="AP221">
        <v>1.0000000000000001E-5</v>
      </c>
      <c r="AQ221">
        <v>1.0000000000000001E-5</v>
      </c>
      <c r="AR221">
        <v>1.0000000000000001E-5</v>
      </c>
      <c r="AS221">
        <v>1.0000000000000001E-5</v>
      </c>
      <c r="AT221">
        <v>1.0000000000000001E-5</v>
      </c>
      <c r="AU221">
        <v>1.0000000000000001E-5</v>
      </c>
      <c r="AV221">
        <v>1.0000000000000001E-5</v>
      </c>
      <c r="AW221">
        <v>1.0000000000000001E-5</v>
      </c>
      <c r="AX221">
        <v>1.0000000000000001E-5</v>
      </c>
      <c r="AY221">
        <v>1.0000000000000001E-5</v>
      </c>
      <c r="AZ221">
        <v>1.0000000000000001E-5</v>
      </c>
      <c r="BA221">
        <v>1.0000000000000001E-5</v>
      </c>
      <c r="BB221">
        <v>1.0000000000000001E-5</v>
      </c>
      <c r="BC221">
        <v>1.0000000000000001E-5</v>
      </c>
      <c r="BD221">
        <v>1.0000000000000001E-5</v>
      </c>
      <c r="BE221">
        <v>1.0000000000000001E-5</v>
      </c>
      <c r="BF221">
        <v>1.0000000000000001E-5</v>
      </c>
      <c r="BG221">
        <v>1.0000000000000001E-5</v>
      </c>
      <c r="BH221">
        <v>4.0000000000000003E-5</v>
      </c>
      <c r="BI221">
        <v>4.0000000000000003E-5</v>
      </c>
      <c r="BJ221">
        <v>4.0000000000000003E-5</v>
      </c>
      <c r="BK221">
        <v>4.0000000000000003E-5</v>
      </c>
      <c r="BL221">
        <v>4.0000000000000003E-5</v>
      </c>
      <c r="BM221">
        <v>4.0000000000000003E-5</v>
      </c>
    </row>
    <row r="222" spans="1:65" x14ac:dyDescent="0.35">
      <c r="A222" s="2">
        <v>997563</v>
      </c>
      <c r="B222" s="2" t="s">
        <v>420</v>
      </c>
      <c r="C222" s="3">
        <v>40038</v>
      </c>
      <c r="D222">
        <v>912</v>
      </c>
      <c r="E222">
        <v>1.0000000000000001E-5</v>
      </c>
      <c r="F222">
        <v>1.0000000000000001E-5</v>
      </c>
      <c r="G222">
        <v>1.0000000000000001E-5</v>
      </c>
      <c r="H222">
        <v>1.0000000000000001E-5</v>
      </c>
      <c r="I222">
        <v>1.0000000000000001E-5</v>
      </c>
      <c r="J222">
        <v>1.0000000000000001E-5</v>
      </c>
      <c r="K222">
        <v>1.0000000000000001E-5</v>
      </c>
      <c r="L222">
        <v>1.0000000000000001E-5</v>
      </c>
      <c r="M222">
        <v>1.0000000000000001E-5</v>
      </c>
      <c r="N222">
        <v>1.0000000000000001E-5</v>
      </c>
      <c r="O222">
        <v>1.0000000000000001E-5</v>
      </c>
      <c r="P222">
        <v>1.0000000000000001E-5</v>
      </c>
      <c r="Q222">
        <v>1.0000000000000001E-5</v>
      </c>
      <c r="R222">
        <v>1.0000000000000001E-5</v>
      </c>
      <c r="S222">
        <v>1.0000000000000001E-5</v>
      </c>
      <c r="T222">
        <v>1.0000000000000001E-5</v>
      </c>
      <c r="U222">
        <v>1.0000000000000001E-5</v>
      </c>
      <c r="V222">
        <v>1.0000000000000001E-5</v>
      </c>
      <c r="W222">
        <v>1.0000000000000001E-5</v>
      </c>
      <c r="X222">
        <v>1.0000000000000001E-5</v>
      </c>
      <c r="Y222">
        <v>1.0000000000000001E-5</v>
      </c>
      <c r="Z222">
        <v>1.0000000000000001E-5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</row>
    <row r="223" spans="1:65" x14ac:dyDescent="0.35">
      <c r="A223" s="2">
        <v>997563</v>
      </c>
      <c r="B223" s="2" t="s">
        <v>420</v>
      </c>
      <c r="C223" s="3">
        <v>40136</v>
      </c>
      <c r="D223">
        <v>981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</row>
    <row r="224" spans="1:65" x14ac:dyDescent="0.35">
      <c r="A224" s="2">
        <v>997563</v>
      </c>
      <c r="B224" s="2" t="s">
        <v>420</v>
      </c>
      <c r="C224" s="3">
        <v>40260</v>
      </c>
      <c r="D224">
        <v>1064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1.0000000000000001E-5</v>
      </c>
      <c r="BL224">
        <v>1.0000000000000001E-5</v>
      </c>
      <c r="BM224">
        <v>1.0000000000000001E-5</v>
      </c>
    </row>
    <row r="225" spans="1:65" x14ac:dyDescent="0.35">
      <c r="A225" s="2">
        <v>997563</v>
      </c>
      <c r="B225" s="2" t="s">
        <v>420</v>
      </c>
      <c r="C225" s="3">
        <v>40613</v>
      </c>
      <c r="D225">
        <v>1309</v>
      </c>
      <c r="E225">
        <v>0</v>
      </c>
      <c r="F225">
        <v>0</v>
      </c>
      <c r="G225">
        <v>0</v>
      </c>
      <c r="H225">
        <v>1.0000000000000001E-5</v>
      </c>
      <c r="I225">
        <v>1.0000000000000001E-5</v>
      </c>
      <c r="J225">
        <v>1.0000000000000001E-5</v>
      </c>
      <c r="K225">
        <v>1.0000000000000001E-5</v>
      </c>
      <c r="L225">
        <v>1.0000000000000001E-5</v>
      </c>
      <c r="M225">
        <v>1.0000000000000001E-5</v>
      </c>
      <c r="N225">
        <v>1.0000000000000001E-5</v>
      </c>
      <c r="O225">
        <v>1.0000000000000001E-5</v>
      </c>
      <c r="P225">
        <v>1.0000000000000001E-5</v>
      </c>
      <c r="Q225">
        <v>1.0000000000000001E-5</v>
      </c>
      <c r="R225">
        <v>1.0000000000000001E-5</v>
      </c>
      <c r="S225">
        <v>1.0000000000000001E-5</v>
      </c>
      <c r="T225">
        <v>1.0000000000000001E-5</v>
      </c>
      <c r="U225">
        <v>1.0000000000000001E-5</v>
      </c>
      <c r="V225">
        <v>1.0000000000000001E-5</v>
      </c>
      <c r="W225">
        <v>1.0000000000000001E-5</v>
      </c>
      <c r="X225">
        <v>1.0000000000000001E-5</v>
      </c>
      <c r="Y225">
        <v>1.0000000000000001E-5</v>
      </c>
      <c r="Z225">
        <v>1.0000000000000001E-5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</row>
    <row r="226" spans="1:65" x14ac:dyDescent="0.35">
      <c r="A226" s="2">
        <v>922418</v>
      </c>
      <c r="B226" s="2" t="s">
        <v>400</v>
      </c>
      <c r="C226" s="3">
        <v>39237</v>
      </c>
      <c r="D226">
        <v>358</v>
      </c>
      <c r="E226">
        <v>2.1999999999999998E-4</v>
      </c>
      <c r="F226">
        <v>2.1999999999999998E-4</v>
      </c>
      <c r="G226">
        <v>2.1999999999999998E-4</v>
      </c>
      <c r="H226">
        <v>2.1999999999999998E-4</v>
      </c>
      <c r="I226">
        <v>2.1999999999999998E-4</v>
      </c>
      <c r="J226">
        <v>2.1999999999999998E-4</v>
      </c>
      <c r="K226">
        <v>2.1999999999999998E-4</v>
      </c>
      <c r="L226">
        <v>1.8999999999999998E-4</v>
      </c>
      <c r="M226">
        <v>1.8999999999999998E-4</v>
      </c>
      <c r="N226">
        <v>1.8999999999999998E-4</v>
      </c>
      <c r="O226">
        <v>1.8999999999999998E-4</v>
      </c>
      <c r="P226">
        <v>1.8999999999999998E-4</v>
      </c>
      <c r="Q226">
        <v>1.8999999999999998E-4</v>
      </c>
      <c r="R226">
        <v>1.8999999999999998E-4</v>
      </c>
      <c r="S226">
        <v>1.8999999999999998E-4</v>
      </c>
      <c r="T226">
        <v>1.8999999999999998E-4</v>
      </c>
      <c r="U226">
        <v>1.8999999999999998E-4</v>
      </c>
      <c r="V226">
        <v>1.8999999999999998E-4</v>
      </c>
      <c r="W226">
        <v>1.8999999999999998E-4</v>
      </c>
      <c r="X226">
        <v>1.8999999999999998E-4</v>
      </c>
      <c r="Y226">
        <v>1.8999999999999998E-4</v>
      </c>
      <c r="Z226">
        <v>1.8999999999999998E-4</v>
      </c>
      <c r="AA226">
        <v>1.8999999999999998E-4</v>
      </c>
      <c r="AB226">
        <v>1.8999999999999998E-4</v>
      </c>
      <c r="AC226">
        <v>1.8999999999999998E-4</v>
      </c>
      <c r="AD226">
        <v>1.8999999999999998E-4</v>
      </c>
      <c r="AE226">
        <v>1.8999999999999998E-4</v>
      </c>
      <c r="AF226">
        <v>1.8999999999999998E-4</v>
      </c>
      <c r="AG226">
        <v>1.8999999999999998E-4</v>
      </c>
      <c r="AH226">
        <v>1.8999999999999998E-4</v>
      </c>
      <c r="AI226">
        <v>1.8999999999999998E-4</v>
      </c>
      <c r="AJ226">
        <v>1.8999999999999998E-4</v>
      </c>
      <c r="AK226">
        <v>1.8999999999999998E-4</v>
      </c>
      <c r="AL226">
        <v>1.8999999999999998E-4</v>
      </c>
      <c r="AM226">
        <v>1.8999999999999998E-4</v>
      </c>
      <c r="AN226">
        <v>1.8999999999999998E-4</v>
      </c>
      <c r="AO226">
        <v>1.8999999999999998E-4</v>
      </c>
      <c r="AP226">
        <v>1.8999999999999998E-4</v>
      </c>
      <c r="AQ226">
        <v>1.8999999999999998E-4</v>
      </c>
      <c r="AR226">
        <v>1.8999999999999998E-4</v>
      </c>
      <c r="AS226">
        <v>1.8999999999999998E-4</v>
      </c>
      <c r="AT226">
        <v>1.8999999999999998E-4</v>
      </c>
      <c r="AU226">
        <v>1.8999999999999998E-4</v>
      </c>
      <c r="AV226">
        <v>1.8999999999999998E-4</v>
      </c>
      <c r="AW226">
        <v>1.8999999999999998E-4</v>
      </c>
      <c r="AX226">
        <v>1.8999999999999998E-4</v>
      </c>
      <c r="AY226">
        <v>1.8999999999999998E-4</v>
      </c>
      <c r="AZ226">
        <v>1.8999999999999998E-4</v>
      </c>
      <c r="BA226">
        <v>1.8999999999999998E-4</v>
      </c>
      <c r="BB226">
        <v>1.8999999999999998E-4</v>
      </c>
      <c r="BC226">
        <v>1.8999999999999998E-4</v>
      </c>
      <c r="BD226">
        <v>1.8999999999999998E-4</v>
      </c>
      <c r="BE226">
        <v>1.8999999999999998E-4</v>
      </c>
      <c r="BF226">
        <v>1.8999999999999998E-4</v>
      </c>
      <c r="BG226">
        <v>1.8999999999999998E-4</v>
      </c>
      <c r="BH226">
        <v>1.8999999999999998E-4</v>
      </c>
      <c r="BI226">
        <v>1.8999999999999998E-4</v>
      </c>
      <c r="BJ226">
        <v>1.8999999999999998E-4</v>
      </c>
      <c r="BK226">
        <v>1.8999999999999998E-4</v>
      </c>
      <c r="BL226">
        <v>1.8999999999999998E-4</v>
      </c>
      <c r="BM226">
        <v>1.8999999999999998E-4</v>
      </c>
    </row>
    <row r="227" spans="1:65" x14ac:dyDescent="0.35">
      <c r="A227" s="2">
        <v>929799</v>
      </c>
      <c r="B227" s="2" t="s">
        <v>408</v>
      </c>
      <c r="C227" s="3">
        <v>39491</v>
      </c>
      <c r="D227">
        <v>534</v>
      </c>
      <c r="E227">
        <v>1.2999999999999999E-4</v>
      </c>
      <c r="F227">
        <v>1E-4</v>
      </c>
      <c r="G227">
        <v>1E-4</v>
      </c>
      <c r="H227">
        <v>1E-4</v>
      </c>
      <c r="I227">
        <v>1E-4</v>
      </c>
      <c r="J227">
        <v>1E-4</v>
      </c>
      <c r="K227">
        <v>1E-4</v>
      </c>
      <c r="L227">
        <v>1E-4</v>
      </c>
      <c r="M227">
        <v>1E-4</v>
      </c>
      <c r="N227">
        <v>1E-4</v>
      </c>
      <c r="O227">
        <v>1E-4</v>
      </c>
      <c r="P227">
        <v>1E-4</v>
      </c>
      <c r="Q227">
        <v>1E-4</v>
      </c>
      <c r="R227">
        <v>1E-4</v>
      </c>
      <c r="S227">
        <v>1E-4</v>
      </c>
      <c r="T227">
        <v>1E-4</v>
      </c>
      <c r="U227">
        <v>1E-4</v>
      </c>
      <c r="V227">
        <v>1E-4</v>
      </c>
      <c r="W227">
        <v>1E-4</v>
      </c>
      <c r="X227">
        <v>1E-4</v>
      </c>
      <c r="Y227">
        <v>1E-4</v>
      </c>
      <c r="Z227">
        <v>1E-4</v>
      </c>
      <c r="AA227">
        <v>7.0000000000000007E-5</v>
      </c>
      <c r="AB227">
        <v>7.0000000000000007E-5</v>
      </c>
      <c r="AC227">
        <v>7.0000000000000007E-5</v>
      </c>
      <c r="AD227">
        <v>7.0000000000000007E-5</v>
      </c>
      <c r="AE227">
        <v>7.0000000000000007E-5</v>
      </c>
      <c r="AF227">
        <v>7.0000000000000007E-5</v>
      </c>
      <c r="AG227">
        <v>7.0000000000000007E-5</v>
      </c>
      <c r="AH227">
        <v>7.0000000000000007E-5</v>
      </c>
      <c r="AI227">
        <v>7.0000000000000007E-5</v>
      </c>
      <c r="AJ227">
        <v>7.0000000000000007E-5</v>
      </c>
      <c r="AK227">
        <v>7.0000000000000007E-5</v>
      </c>
      <c r="AL227">
        <v>7.0000000000000007E-5</v>
      </c>
      <c r="AM227">
        <v>7.0000000000000007E-5</v>
      </c>
      <c r="AN227">
        <v>7.0000000000000007E-5</v>
      </c>
      <c r="AO227">
        <v>7.0000000000000007E-5</v>
      </c>
      <c r="AP227">
        <v>7.0000000000000007E-5</v>
      </c>
      <c r="AQ227">
        <v>7.0000000000000007E-5</v>
      </c>
      <c r="AR227">
        <v>7.0000000000000007E-5</v>
      </c>
      <c r="AS227">
        <v>7.0000000000000007E-5</v>
      </c>
      <c r="AT227">
        <v>7.0000000000000007E-5</v>
      </c>
      <c r="AU227">
        <v>8.9999999999999992E-5</v>
      </c>
      <c r="AV227">
        <v>8.9999999999999992E-5</v>
      </c>
      <c r="AW227">
        <v>8.9999999999999992E-5</v>
      </c>
      <c r="AX227">
        <v>8.9999999999999992E-5</v>
      </c>
      <c r="AY227">
        <v>8.9999999999999992E-5</v>
      </c>
      <c r="AZ227">
        <v>8.9999999999999992E-5</v>
      </c>
      <c r="BA227">
        <v>8.9999999999999992E-5</v>
      </c>
      <c r="BB227">
        <v>8.9999999999999992E-5</v>
      </c>
      <c r="BC227">
        <v>8.9999999999999992E-5</v>
      </c>
      <c r="BD227">
        <v>8.9999999999999992E-5</v>
      </c>
      <c r="BE227">
        <v>8.9999999999999992E-5</v>
      </c>
      <c r="BF227">
        <v>8.9999999999999992E-5</v>
      </c>
      <c r="BG227">
        <v>8.9999999999999992E-5</v>
      </c>
      <c r="BH227">
        <v>8.9999999999999992E-5</v>
      </c>
      <c r="BI227">
        <v>8.9999999999999992E-5</v>
      </c>
      <c r="BJ227">
        <v>8.9999999999999992E-5</v>
      </c>
      <c r="BK227">
        <v>8.9999999999999992E-5</v>
      </c>
      <c r="BL227">
        <v>8.9999999999999992E-5</v>
      </c>
      <c r="BM227">
        <v>8.9999999999999992E-5</v>
      </c>
    </row>
    <row r="228" spans="1:65" x14ac:dyDescent="0.35">
      <c r="A228" s="2">
        <v>929799</v>
      </c>
      <c r="B228" s="2" t="s">
        <v>408</v>
      </c>
      <c r="C228" s="3">
        <v>39658</v>
      </c>
      <c r="D228">
        <v>649</v>
      </c>
      <c r="E228">
        <v>8.0000000000000007E-5</v>
      </c>
      <c r="F228">
        <v>8.0000000000000007E-5</v>
      </c>
      <c r="G228">
        <v>8.0000000000000007E-5</v>
      </c>
      <c r="H228">
        <v>8.0000000000000007E-5</v>
      </c>
      <c r="I228">
        <v>8.0000000000000007E-5</v>
      </c>
      <c r="J228">
        <v>8.0000000000000007E-5</v>
      </c>
      <c r="K228">
        <v>8.0000000000000007E-5</v>
      </c>
      <c r="L228">
        <v>8.0000000000000007E-5</v>
      </c>
      <c r="M228">
        <v>8.0000000000000007E-5</v>
      </c>
      <c r="N228">
        <v>8.0000000000000007E-5</v>
      </c>
      <c r="O228">
        <v>8.0000000000000007E-5</v>
      </c>
      <c r="P228">
        <v>7.0000000000000007E-5</v>
      </c>
      <c r="Q228">
        <v>7.0000000000000007E-5</v>
      </c>
      <c r="R228">
        <v>7.0000000000000007E-5</v>
      </c>
      <c r="S228">
        <v>7.0000000000000007E-5</v>
      </c>
      <c r="T228">
        <v>7.0000000000000007E-5</v>
      </c>
      <c r="U228">
        <v>7.0000000000000007E-5</v>
      </c>
      <c r="V228">
        <v>7.0000000000000007E-5</v>
      </c>
      <c r="W228">
        <v>7.0000000000000007E-5</v>
      </c>
      <c r="X228">
        <v>7.0000000000000007E-5</v>
      </c>
      <c r="Y228">
        <v>7.0000000000000007E-5</v>
      </c>
      <c r="Z228">
        <v>7.0000000000000007E-5</v>
      </c>
      <c r="AA228">
        <v>7.0000000000000007E-5</v>
      </c>
      <c r="AB228">
        <v>7.0000000000000007E-5</v>
      </c>
      <c r="AC228">
        <v>7.0000000000000007E-5</v>
      </c>
      <c r="AD228">
        <v>7.0000000000000007E-5</v>
      </c>
      <c r="AE228">
        <v>7.0000000000000007E-5</v>
      </c>
      <c r="AF228">
        <v>7.0000000000000007E-5</v>
      </c>
      <c r="AG228">
        <v>7.0000000000000007E-5</v>
      </c>
      <c r="AH228">
        <v>7.0000000000000007E-5</v>
      </c>
      <c r="AI228">
        <v>7.0000000000000007E-5</v>
      </c>
      <c r="AJ228">
        <v>7.0000000000000007E-5</v>
      </c>
      <c r="AK228">
        <v>7.0000000000000007E-5</v>
      </c>
      <c r="AL228">
        <v>6.0000000000000002E-5</v>
      </c>
      <c r="AM228">
        <v>6.0000000000000002E-5</v>
      </c>
      <c r="AN228">
        <v>6.0000000000000002E-5</v>
      </c>
      <c r="AO228">
        <v>6.0000000000000002E-5</v>
      </c>
      <c r="AP228">
        <v>6.0000000000000002E-5</v>
      </c>
      <c r="AQ228">
        <v>6.0000000000000002E-5</v>
      </c>
      <c r="AR228">
        <v>6.0000000000000002E-5</v>
      </c>
      <c r="AS228">
        <v>6.0000000000000002E-5</v>
      </c>
      <c r="AT228">
        <v>6.0000000000000002E-5</v>
      </c>
      <c r="AU228">
        <v>6.0000000000000002E-5</v>
      </c>
      <c r="AV228">
        <v>6.0000000000000002E-5</v>
      </c>
      <c r="AW228">
        <v>6.0000000000000002E-5</v>
      </c>
      <c r="AX228">
        <v>6.0000000000000002E-5</v>
      </c>
      <c r="AY228">
        <v>6.0000000000000002E-5</v>
      </c>
      <c r="AZ228">
        <v>6.0000000000000002E-5</v>
      </c>
      <c r="BA228">
        <v>6.0000000000000002E-5</v>
      </c>
      <c r="BB228">
        <v>6.0000000000000002E-5</v>
      </c>
      <c r="BC228">
        <v>6.0000000000000002E-5</v>
      </c>
      <c r="BD228">
        <v>6.0000000000000002E-5</v>
      </c>
      <c r="BE228">
        <v>6.0000000000000002E-5</v>
      </c>
      <c r="BF228">
        <v>6.0000000000000002E-5</v>
      </c>
      <c r="BG228">
        <v>7.0000000000000007E-5</v>
      </c>
      <c r="BH228">
        <v>7.0000000000000007E-5</v>
      </c>
      <c r="BI228">
        <v>7.0000000000000007E-5</v>
      </c>
      <c r="BJ228">
        <v>7.0000000000000007E-5</v>
      </c>
      <c r="BK228">
        <v>7.0000000000000007E-5</v>
      </c>
      <c r="BL228">
        <v>7.0000000000000007E-5</v>
      </c>
      <c r="BM228">
        <v>7.0000000000000007E-5</v>
      </c>
    </row>
    <row r="229" spans="1:65" x14ac:dyDescent="0.35">
      <c r="A229" s="2">
        <v>929799</v>
      </c>
      <c r="B229" s="2" t="s">
        <v>408</v>
      </c>
      <c r="C229" s="3">
        <v>39756</v>
      </c>
      <c r="D229">
        <v>718</v>
      </c>
      <c r="E229">
        <v>7.0000000000000007E-5</v>
      </c>
      <c r="F229">
        <v>7.0000000000000007E-5</v>
      </c>
      <c r="G229">
        <v>7.0000000000000007E-5</v>
      </c>
      <c r="H229">
        <v>7.0000000000000007E-5</v>
      </c>
      <c r="I229">
        <v>7.0000000000000007E-5</v>
      </c>
      <c r="J229">
        <v>7.0000000000000007E-5</v>
      </c>
      <c r="K229">
        <v>4.0000000000000003E-5</v>
      </c>
      <c r="L229">
        <v>4.0000000000000003E-5</v>
      </c>
      <c r="M229">
        <v>4.0000000000000003E-5</v>
      </c>
      <c r="N229">
        <v>4.0000000000000003E-5</v>
      </c>
      <c r="O229">
        <v>4.0000000000000003E-5</v>
      </c>
      <c r="P229">
        <v>4.0000000000000003E-5</v>
      </c>
      <c r="Q229">
        <v>4.0000000000000003E-5</v>
      </c>
      <c r="R229">
        <v>4.0000000000000003E-5</v>
      </c>
      <c r="S229">
        <v>4.0000000000000003E-5</v>
      </c>
      <c r="T229">
        <v>4.0000000000000003E-5</v>
      </c>
      <c r="U229">
        <v>4.0000000000000003E-5</v>
      </c>
      <c r="V229">
        <v>4.0000000000000003E-5</v>
      </c>
      <c r="W229">
        <v>4.0000000000000003E-5</v>
      </c>
      <c r="X229">
        <v>4.0000000000000003E-5</v>
      </c>
      <c r="Y229">
        <v>4.0000000000000003E-5</v>
      </c>
      <c r="Z229">
        <v>4.0000000000000003E-5</v>
      </c>
      <c r="AA229">
        <v>4.0000000000000003E-5</v>
      </c>
      <c r="AB229">
        <v>4.0000000000000003E-5</v>
      </c>
      <c r="AC229">
        <v>4.0000000000000003E-5</v>
      </c>
      <c r="AD229">
        <v>4.0000000000000003E-5</v>
      </c>
      <c r="AE229">
        <v>4.0000000000000003E-5</v>
      </c>
      <c r="AF229">
        <v>4.0000000000000003E-5</v>
      </c>
      <c r="AG229">
        <v>4.0000000000000003E-5</v>
      </c>
      <c r="AH229">
        <v>1.0000000000000001E-5</v>
      </c>
      <c r="AI229">
        <v>1.0000000000000001E-5</v>
      </c>
      <c r="AJ229">
        <v>1.0000000000000001E-5</v>
      </c>
      <c r="AK229">
        <v>1.0000000000000001E-5</v>
      </c>
      <c r="AL229">
        <v>1.0000000000000001E-5</v>
      </c>
      <c r="AM229">
        <v>1.0000000000000001E-5</v>
      </c>
      <c r="AN229">
        <v>1.0000000000000001E-5</v>
      </c>
      <c r="AO229">
        <v>1.0000000000000001E-5</v>
      </c>
      <c r="AP229">
        <v>1.0000000000000001E-5</v>
      </c>
      <c r="AQ229">
        <v>1.0000000000000001E-5</v>
      </c>
      <c r="AR229">
        <v>1.0000000000000001E-5</v>
      </c>
      <c r="AS229">
        <v>1.0000000000000001E-5</v>
      </c>
      <c r="AT229">
        <v>1.0000000000000001E-5</v>
      </c>
      <c r="AU229">
        <v>1.0000000000000001E-5</v>
      </c>
      <c r="AV229">
        <v>1.0000000000000001E-5</v>
      </c>
      <c r="AW229">
        <v>1.0000000000000001E-5</v>
      </c>
      <c r="AX229">
        <v>1.0000000000000001E-5</v>
      </c>
      <c r="AY229">
        <v>1.0000000000000001E-5</v>
      </c>
      <c r="AZ229">
        <v>1.0000000000000001E-5</v>
      </c>
      <c r="BA229">
        <v>4.0000000000000003E-5</v>
      </c>
      <c r="BB229">
        <v>4.0000000000000003E-5</v>
      </c>
      <c r="BC229">
        <v>4.0000000000000003E-5</v>
      </c>
      <c r="BD229">
        <v>4.0000000000000003E-5</v>
      </c>
      <c r="BE229">
        <v>4.0000000000000003E-5</v>
      </c>
      <c r="BF229">
        <v>4.0000000000000003E-5</v>
      </c>
      <c r="BG229">
        <v>4.0000000000000003E-5</v>
      </c>
      <c r="BH229">
        <v>4.0000000000000003E-5</v>
      </c>
      <c r="BI229">
        <v>4.0000000000000003E-5</v>
      </c>
      <c r="BJ229">
        <v>4.0000000000000003E-5</v>
      </c>
      <c r="BK229">
        <v>4.0000000000000003E-5</v>
      </c>
      <c r="BL229">
        <v>4.0000000000000003E-5</v>
      </c>
      <c r="BM229">
        <v>4.0000000000000003E-5</v>
      </c>
    </row>
    <row r="230" spans="1:65" x14ac:dyDescent="0.35">
      <c r="A230" s="2">
        <v>133234</v>
      </c>
      <c r="B230" s="2" t="s">
        <v>254</v>
      </c>
      <c r="C230" s="3">
        <v>40199</v>
      </c>
      <c r="D230">
        <v>1022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</row>
    <row r="231" spans="1:65" x14ac:dyDescent="0.35">
      <c r="A231" s="2">
        <v>546814</v>
      </c>
      <c r="B231" s="2" t="s">
        <v>291</v>
      </c>
      <c r="C231" s="3">
        <v>39140</v>
      </c>
      <c r="D231">
        <v>291</v>
      </c>
      <c r="E231">
        <v>2.1999999999999998E-4</v>
      </c>
      <c r="F231">
        <v>2.1999999999999998E-4</v>
      </c>
      <c r="G231">
        <v>2.1999999999999998E-4</v>
      </c>
      <c r="H231">
        <v>2.1999999999999998E-4</v>
      </c>
      <c r="I231">
        <v>2.1999999999999998E-4</v>
      </c>
      <c r="J231">
        <v>2.1999999999999998E-4</v>
      </c>
      <c r="K231">
        <v>2.1999999999999998E-4</v>
      </c>
      <c r="L231">
        <v>2.1999999999999998E-4</v>
      </c>
      <c r="M231">
        <v>2.1999999999999998E-4</v>
      </c>
      <c r="N231">
        <v>2.1999999999999998E-4</v>
      </c>
      <c r="O231">
        <v>2.1999999999999998E-4</v>
      </c>
      <c r="P231">
        <v>2.1999999999999998E-4</v>
      </c>
      <c r="Q231">
        <v>2.1999999999999998E-4</v>
      </c>
      <c r="R231">
        <v>2.0000000000000001E-4</v>
      </c>
      <c r="S231">
        <v>2.0000000000000001E-4</v>
      </c>
      <c r="T231">
        <v>2.0000000000000001E-4</v>
      </c>
      <c r="U231">
        <v>2.0000000000000001E-4</v>
      </c>
      <c r="V231">
        <v>2.0000000000000001E-4</v>
      </c>
      <c r="W231">
        <v>2.0000000000000001E-4</v>
      </c>
      <c r="X231">
        <v>2.0000000000000001E-4</v>
      </c>
      <c r="Y231">
        <v>2.0000000000000001E-4</v>
      </c>
      <c r="Z231">
        <v>2.0000000000000001E-4</v>
      </c>
      <c r="AA231">
        <v>2.0000000000000001E-4</v>
      </c>
      <c r="AB231">
        <v>2.0000000000000001E-4</v>
      </c>
      <c r="AC231">
        <v>2.0000000000000001E-4</v>
      </c>
      <c r="AD231">
        <v>2.0000000000000001E-4</v>
      </c>
      <c r="AE231">
        <v>2.0000000000000001E-4</v>
      </c>
      <c r="AF231">
        <v>2.0000000000000001E-4</v>
      </c>
      <c r="AG231">
        <v>2.0000000000000001E-4</v>
      </c>
      <c r="AH231">
        <v>2.0000000000000001E-4</v>
      </c>
      <c r="AI231">
        <v>2.0000000000000001E-4</v>
      </c>
      <c r="AJ231">
        <v>2.0000000000000001E-4</v>
      </c>
      <c r="AK231">
        <v>2.0000000000000001E-4</v>
      </c>
      <c r="AL231">
        <v>2.0000000000000001E-4</v>
      </c>
      <c r="AM231">
        <v>2.0000000000000001E-4</v>
      </c>
      <c r="AN231">
        <v>2.0000000000000001E-4</v>
      </c>
      <c r="AO231">
        <v>2.0000000000000001E-4</v>
      </c>
      <c r="AP231">
        <v>2.0000000000000001E-4</v>
      </c>
      <c r="AQ231">
        <v>2.0000000000000001E-4</v>
      </c>
      <c r="AR231">
        <v>2.0000000000000001E-4</v>
      </c>
      <c r="AS231">
        <v>2.0000000000000001E-4</v>
      </c>
      <c r="AT231">
        <v>2.0000000000000001E-4</v>
      </c>
      <c r="AU231">
        <v>2.0000000000000001E-4</v>
      </c>
      <c r="AV231">
        <v>2.0000000000000001E-4</v>
      </c>
      <c r="AW231">
        <v>2.0000000000000001E-4</v>
      </c>
      <c r="AX231">
        <v>2.0000000000000001E-4</v>
      </c>
      <c r="AY231">
        <v>2.0000000000000001E-4</v>
      </c>
      <c r="AZ231">
        <v>2.0000000000000001E-4</v>
      </c>
      <c r="BA231">
        <v>2.0000000000000001E-4</v>
      </c>
      <c r="BB231">
        <v>2.0000000000000001E-4</v>
      </c>
      <c r="BC231">
        <v>2.0000000000000001E-4</v>
      </c>
      <c r="BD231">
        <v>2.0000000000000001E-4</v>
      </c>
      <c r="BE231">
        <v>2.0000000000000001E-4</v>
      </c>
      <c r="BF231">
        <v>2.0000000000000001E-4</v>
      </c>
      <c r="BG231">
        <v>2.1999999999999998E-4</v>
      </c>
      <c r="BH231">
        <v>2.1999999999999998E-4</v>
      </c>
      <c r="BI231">
        <v>2.1999999999999998E-4</v>
      </c>
      <c r="BJ231">
        <v>2.1999999999999998E-4</v>
      </c>
      <c r="BK231">
        <v>2.1999999999999998E-4</v>
      </c>
      <c r="BL231">
        <v>2.1999999999999998E-4</v>
      </c>
      <c r="BM231">
        <v>2.1999999999999998E-4</v>
      </c>
    </row>
    <row r="232" spans="1:65" x14ac:dyDescent="0.35">
      <c r="A232" s="2">
        <v>546814</v>
      </c>
      <c r="B232" s="2" t="s">
        <v>291</v>
      </c>
      <c r="C232" s="3">
        <v>39484</v>
      </c>
      <c r="D232">
        <v>529</v>
      </c>
      <c r="E232">
        <v>1.2999999999999999E-4</v>
      </c>
      <c r="F232">
        <v>1.2999999999999999E-4</v>
      </c>
      <c r="G232">
        <v>1.2999999999999999E-4</v>
      </c>
      <c r="H232">
        <v>1.2999999999999999E-4</v>
      </c>
      <c r="I232">
        <v>1.2999999999999999E-4</v>
      </c>
      <c r="J232">
        <v>1.2999999999999999E-4</v>
      </c>
      <c r="K232">
        <v>1E-4</v>
      </c>
      <c r="L232">
        <v>1E-4</v>
      </c>
      <c r="M232">
        <v>1E-4</v>
      </c>
      <c r="N232">
        <v>1E-4</v>
      </c>
      <c r="O232">
        <v>1E-4</v>
      </c>
      <c r="P232">
        <v>1E-4</v>
      </c>
      <c r="Q232">
        <v>1E-4</v>
      </c>
      <c r="R232">
        <v>1E-4</v>
      </c>
      <c r="S232">
        <v>1E-4</v>
      </c>
      <c r="T232">
        <v>1E-4</v>
      </c>
      <c r="U232">
        <v>1E-4</v>
      </c>
      <c r="V232">
        <v>1E-4</v>
      </c>
      <c r="W232">
        <v>1E-4</v>
      </c>
      <c r="X232">
        <v>1E-4</v>
      </c>
      <c r="Y232">
        <v>1E-4</v>
      </c>
      <c r="Z232">
        <v>1E-4</v>
      </c>
      <c r="AA232">
        <v>1E-4</v>
      </c>
      <c r="AB232">
        <v>1E-4</v>
      </c>
      <c r="AC232">
        <v>1E-4</v>
      </c>
      <c r="AD232">
        <v>1E-4</v>
      </c>
      <c r="AE232">
        <v>1E-4</v>
      </c>
      <c r="AF232">
        <v>7.0000000000000007E-5</v>
      </c>
      <c r="AG232">
        <v>7.0000000000000007E-5</v>
      </c>
      <c r="AH232">
        <v>7.0000000000000007E-5</v>
      </c>
      <c r="AI232">
        <v>7.0000000000000007E-5</v>
      </c>
      <c r="AJ232">
        <v>7.0000000000000007E-5</v>
      </c>
      <c r="AK232">
        <v>7.0000000000000007E-5</v>
      </c>
      <c r="AL232">
        <v>7.0000000000000007E-5</v>
      </c>
      <c r="AM232">
        <v>7.0000000000000007E-5</v>
      </c>
      <c r="AN232">
        <v>7.0000000000000007E-5</v>
      </c>
      <c r="AO232">
        <v>7.0000000000000007E-5</v>
      </c>
      <c r="AP232">
        <v>7.0000000000000007E-5</v>
      </c>
      <c r="AQ232">
        <v>7.0000000000000007E-5</v>
      </c>
      <c r="AR232">
        <v>7.0000000000000007E-5</v>
      </c>
      <c r="AS232">
        <v>7.0000000000000007E-5</v>
      </c>
      <c r="AT232">
        <v>7.0000000000000007E-5</v>
      </c>
      <c r="AU232">
        <v>7.0000000000000007E-5</v>
      </c>
      <c r="AV232">
        <v>7.0000000000000007E-5</v>
      </c>
      <c r="AW232">
        <v>7.0000000000000007E-5</v>
      </c>
      <c r="AX232">
        <v>7.0000000000000007E-5</v>
      </c>
      <c r="AY232">
        <v>7.0000000000000007E-5</v>
      </c>
      <c r="AZ232">
        <v>8.9999999999999992E-5</v>
      </c>
      <c r="BA232">
        <v>8.9999999999999992E-5</v>
      </c>
      <c r="BB232">
        <v>8.9999999999999992E-5</v>
      </c>
      <c r="BC232">
        <v>8.9999999999999992E-5</v>
      </c>
      <c r="BD232">
        <v>8.9999999999999992E-5</v>
      </c>
      <c r="BE232">
        <v>8.9999999999999992E-5</v>
      </c>
      <c r="BF232">
        <v>8.9999999999999992E-5</v>
      </c>
      <c r="BG232">
        <v>8.9999999999999992E-5</v>
      </c>
      <c r="BH232">
        <v>8.9999999999999992E-5</v>
      </c>
      <c r="BI232">
        <v>8.9999999999999992E-5</v>
      </c>
      <c r="BJ232">
        <v>8.9999999999999992E-5</v>
      </c>
      <c r="BK232">
        <v>8.9999999999999992E-5</v>
      </c>
      <c r="BL232">
        <v>8.9999999999999992E-5</v>
      </c>
      <c r="BM232">
        <v>8.9999999999999992E-5</v>
      </c>
    </row>
    <row r="233" spans="1:65" x14ac:dyDescent="0.35">
      <c r="A233" s="2">
        <v>546814</v>
      </c>
      <c r="B233" s="2" t="s">
        <v>291</v>
      </c>
      <c r="C233" s="3">
        <v>39846</v>
      </c>
      <c r="D233">
        <v>778</v>
      </c>
      <c r="E233">
        <v>4.0000000000000003E-5</v>
      </c>
      <c r="F233">
        <v>4.0000000000000003E-5</v>
      </c>
      <c r="G233">
        <v>4.0000000000000003E-5</v>
      </c>
      <c r="H233">
        <v>4.0000000000000003E-5</v>
      </c>
      <c r="I233">
        <v>4.0000000000000003E-5</v>
      </c>
      <c r="J233">
        <v>4.0000000000000003E-5</v>
      </c>
      <c r="K233">
        <v>4.0000000000000003E-5</v>
      </c>
      <c r="L233">
        <v>4.0000000000000003E-5</v>
      </c>
      <c r="M233">
        <v>4.0000000000000003E-5</v>
      </c>
      <c r="N233">
        <v>4.0000000000000003E-5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1.0000000000000001E-5</v>
      </c>
      <c r="AJ233">
        <v>1.0000000000000001E-5</v>
      </c>
      <c r="AK233">
        <v>1.0000000000000001E-5</v>
      </c>
      <c r="AL233">
        <v>1.0000000000000001E-5</v>
      </c>
      <c r="AM233">
        <v>1.0000000000000001E-5</v>
      </c>
      <c r="AN233">
        <v>1.0000000000000001E-5</v>
      </c>
      <c r="AO233">
        <v>1.0000000000000001E-5</v>
      </c>
      <c r="AP233">
        <v>1.0000000000000001E-5</v>
      </c>
      <c r="AQ233">
        <v>1.0000000000000001E-5</v>
      </c>
      <c r="AR233">
        <v>1.0000000000000001E-5</v>
      </c>
      <c r="AS233">
        <v>1.0000000000000001E-5</v>
      </c>
      <c r="AT233">
        <v>1.0000000000000001E-5</v>
      </c>
      <c r="AU233">
        <v>1.0000000000000001E-5</v>
      </c>
      <c r="AV233">
        <v>1.0000000000000001E-5</v>
      </c>
      <c r="AW233">
        <v>1.0000000000000001E-5</v>
      </c>
      <c r="AX233">
        <v>1.0000000000000001E-5</v>
      </c>
      <c r="AY233">
        <v>1.0000000000000001E-5</v>
      </c>
      <c r="AZ233">
        <v>1.0000000000000001E-5</v>
      </c>
      <c r="BA233">
        <v>1.0000000000000001E-5</v>
      </c>
      <c r="BB233">
        <v>1.0000000000000001E-5</v>
      </c>
      <c r="BC233">
        <v>1.0000000000000001E-5</v>
      </c>
      <c r="BD233">
        <v>1.0000000000000001E-5</v>
      </c>
      <c r="BE233">
        <v>1.0000000000000001E-5</v>
      </c>
      <c r="BF233">
        <v>1.0000000000000001E-5</v>
      </c>
      <c r="BG233">
        <v>1.0000000000000001E-5</v>
      </c>
      <c r="BH233">
        <v>1.0000000000000001E-5</v>
      </c>
      <c r="BI233">
        <v>1.0000000000000001E-5</v>
      </c>
      <c r="BJ233">
        <v>1.0000000000000001E-5</v>
      </c>
      <c r="BK233">
        <v>1.0000000000000001E-5</v>
      </c>
      <c r="BL233">
        <v>1.0000000000000001E-5</v>
      </c>
      <c r="BM233">
        <v>1.0000000000000001E-5</v>
      </c>
    </row>
    <row r="234" spans="1:65" x14ac:dyDescent="0.35">
      <c r="A234" s="2">
        <v>544682</v>
      </c>
      <c r="B234" s="2" t="s">
        <v>286</v>
      </c>
      <c r="C234" s="3">
        <v>39660</v>
      </c>
      <c r="D234">
        <v>651</v>
      </c>
      <c r="E234">
        <v>8.0000000000000007E-5</v>
      </c>
      <c r="F234">
        <v>8.0000000000000007E-5</v>
      </c>
      <c r="G234">
        <v>8.0000000000000007E-5</v>
      </c>
      <c r="H234">
        <v>8.0000000000000007E-5</v>
      </c>
      <c r="I234">
        <v>8.0000000000000007E-5</v>
      </c>
      <c r="J234">
        <v>8.0000000000000007E-5</v>
      </c>
      <c r="K234">
        <v>8.0000000000000007E-5</v>
      </c>
      <c r="L234">
        <v>8.0000000000000007E-5</v>
      </c>
      <c r="M234">
        <v>8.0000000000000007E-5</v>
      </c>
      <c r="N234">
        <v>7.0000000000000007E-5</v>
      </c>
      <c r="O234">
        <v>7.0000000000000007E-5</v>
      </c>
      <c r="P234">
        <v>7.0000000000000007E-5</v>
      </c>
      <c r="Q234">
        <v>7.0000000000000007E-5</v>
      </c>
      <c r="R234">
        <v>7.0000000000000007E-5</v>
      </c>
      <c r="S234">
        <v>7.0000000000000007E-5</v>
      </c>
      <c r="T234">
        <v>7.0000000000000007E-5</v>
      </c>
      <c r="U234">
        <v>7.0000000000000007E-5</v>
      </c>
      <c r="V234">
        <v>7.0000000000000007E-5</v>
      </c>
      <c r="W234">
        <v>7.0000000000000007E-5</v>
      </c>
      <c r="X234">
        <v>7.0000000000000007E-5</v>
      </c>
      <c r="Y234">
        <v>7.0000000000000007E-5</v>
      </c>
      <c r="Z234">
        <v>7.0000000000000007E-5</v>
      </c>
      <c r="AA234">
        <v>7.0000000000000007E-5</v>
      </c>
      <c r="AB234">
        <v>7.0000000000000007E-5</v>
      </c>
      <c r="AC234">
        <v>7.0000000000000007E-5</v>
      </c>
      <c r="AD234">
        <v>7.0000000000000007E-5</v>
      </c>
      <c r="AE234">
        <v>7.0000000000000007E-5</v>
      </c>
      <c r="AF234">
        <v>7.0000000000000007E-5</v>
      </c>
      <c r="AG234">
        <v>7.0000000000000007E-5</v>
      </c>
      <c r="AH234">
        <v>7.0000000000000007E-5</v>
      </c>
      <c r="AI234">
        <v>7.0000000000000007E-5</v>
      </c>
      <c r="AJ234">
        <v>6.0000000000000002E-5</v>
      </c>
      <c r="AK234">
        <v>6.0000000000000002E-5</v>
      </c>
      <c r="AL234">
        <v>6.0000000000000002E-5</v>
      </c>
      <c r="AM234">
        <v>6.0000000000000002E-5</v>
      </c>
      <c r="AN234">
        <v>6.0000000000000002E-5</v>
      </c>
      <c r="AO234">
        <v>6.0000000000000002E-5</v>
      </c>
      <c r="AP234">
        <v>6.0000000000000002E-5</v>
      </c>
      <c r="AQ234">
        <v>6.0000000000000002E-5</v>
      </c>
      <c r="AR234">
        <v>6.0000000000000002E-5</v>
      </c>
      <c r="AS234">
        <v>6.0000000000000002E-5</v>
      </c>
      <c r="AT234">
        <v>6.0000000000000002E-5</v>
      </c>
      <c r="AU234">
        <v>6.0000000000000002E-5</v>
      </c>
      <c r="AV234">
        <v>6.0000000000000002E-5</v>
      </c>
      <c r="AW234">
        <v>6.0000000000000002E-5</v>
      </c>
      <c r="AX234">
        <v>6.0000000000000002E-5</v>
      </c>
      <c r="AY234">
        <v>6.0000000000000002E-5</v>
      </c>
      <c r="AZ234">
        <v>6.0000000000000002E-5</v>
      </c>
      <c r="BA234">
        <v>6.0000000000000002E-5</v>
      </c>
      <c r="BB234">
        <v>6.0000000000000002E-5</v>
      </c>
      <c r="BC234">
        <v>6.0000000000000002E-5</v>
      </c>
      <c r="BD234">
        <v>6.0000000000000002E-5</v>
      </c>
      <c r="BE234">
        <v>7.0000000000000007E-5</v>
      </c>
      <c r="BF234">
        <v>7.0000000000000007E-5</v>
      </c>
      <c r="BG234">
        <v>7.0000000000000007E-5</v>
      </c>
      <c r="BH234">
        <v>7.0000000000000007E-5</v>
      </c>
      <c r="BI234">
        <v>7.0000000000000007E-5</v>
      </c>
      <c r="BJ234">
        <v>7.0000000000000007E-5</v>
      </c>
      <c r="BK234">
        <v>7.0000000000000007E-5</v>
      </c>
      <c r="BL234">
        <v>7.0000000000000007E-5</v>
      </c>
      <c r="BM234">
        <v>7.0000000000000007E-5</v>
      </c>
    </row>
    <row r="235" spans="1:65" x14ac:dyDescent="0.35">
      <c r="A235" s="2">
        <v>544682</v>
      </c>
      <c r="B235" s="2" t="s">
        <v>286</v>
      </c>
      <c r="C235" s="3">
        <v>40556</v>
      </c>
      <c r="D235">
        <v>1270</v>
      </c>
      <c r="E235">
        <v>1.0000000000000001E-5</v>
      </c>
      <c r="F235">
        <v>1.0000000000000001E-5</v>
      </c>
      <c r="G235">
        <v>1.0000000000000001E-5</v>
      </c>
      <c r="H235">
        <v>1.0000000000000001E-5</v>
      </c>
      <c r="I235">
        <v>1.0000000000000001E-5</v>
      </c>
      <c r="J235">
        <v>1.0000000000000001E-5</v>
      </c>
      <c r="K235">
        <v>1.0000000000000001E-5</v>
      </c>
      <c r="L235">
        <v>1.0000000000000001E-5</v>
      </c>
      <c r="M235">
        <v>1.0000000000000001E-5</v>
      </c>
      <c r="N235">
        <v>1.0000000000000001E-5</v>
      </c>
      <c r="O235">
        <v>1.0000000000000001E-5</v>
      </c>
      <c r="P235">
        <v>1.0000000000000001E-5</v>
      </c>
      <c r="Q235">
        <v>1.0000000000000001E-5</v>
      </c>
      <c r="R235">
        <v>1.0000000000000001E-5</v>
      </c>
      <c r="S235">
        <v>1.0000000000000001E-5</v>
      </c>
      <c r="T235">
        <v>1.0000000000000001E-5</v>
      </c>
      <c r="U235">
        <v>1.0000000000000001E-5</v>
      </c>
      <c r="V235">
        <v>1.0000000000000001E-5</v>
      </c>
      <c r="W235">
        <v>1.0000000000000001E-5</v>
      </c>
      <c r="X235">
        <v>1.0000000000000001E-5</v>
      </c>
      <c r="Y235">
        <v>1.0000000000000001E-5</v>
      </c>
      <c r="Z235">
        <v>1.0000000000000001E-5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1.0000000000000001E-5</v>
      </c>
      <c r="AV235">
        <v>1.0000000000000001E-5</v>
      </c>
      <c r="AW235">
        <v>1.0000000000000001E-5</v>
      </c>
      <c r="AX235">
        <v>1.0000000000000001E-5</v>
      </c>
      <c r="AY235">
        <v>1.0000000000000001E-5</v>
      </c>
      <c r="AZ235">
        <v>1.0000000000000001E-5</v>
      </c>
      <c r="BA235">
        <v>1.0000000000000001E-5</v>
      </c>
      <c r="BB235">
        <v>1.0000000000000001E-5</v>
      </c>
      <c r="BC235">
        <v>1.0000000000000001E-5</v>
      </c>
      <c r="BD235">
        <v>1.0000000000000001E-5</v>
      </c>
      <c r="BE235">
        <v>1.0000000000000001E-5</v>
      </c>
      <c r="BF235">
        <v>1.0000000000000001E-5</v>
      </c>
      <c r="BG235">
        <v>1.0000000000000001E-5</v>
      </c>
      <c r="BH235">
        <v>1.0000000000000001E-5</v>
      </c>
      <c r="BI235">
        <v>1.0000000000000001E-5</v>
      </c>
      <c r="BJ235">
        <v>1.0000000000000001E-5</v>
      </c>
      <c r="BK235">
        <v>1.0000000000000001E-5</v>
      </c>
      <c r="BL235">
        <v>1.0000000000000001E-5</v>
      </c>
      <c r="BM235">
        <v>1.0000000000000001E-5</v>
      </c>
    </row>
    <row r="236" spans="1:65" x14ac:dyDescent="0.35">
      <c r="A236" s="2">
        <v>677631</v>
      </c>
      <c r="B236" s="2" t="s">
        <v>294</v>
      </c>
      <c r="C236" s="3">
        <v>39360</v>
      </c>
      <c r="D236">
        <v>445</v>
      </c>
      <c r="E236">
        <v>1.7999999999999998E-4</v>
      </c>
      <c r="F236">
        <v>1.7999999999999998E-4</v>
      </c>
      <c r="G236">
        <v>1.7999999999999998E-4</v>
      </c>
      <c r="H236">
        <v>1.7999999999999998E-4</v>
      </c>
      <c r="I236">
        <v>1.7999999999999998E-4</v>
      </c>
      <c r="J236">
        <v>1.7999999999999998E-4</v>
      </c>
      <c r="K236">
        <v>1.7999999999999998E-4</v>
      </c>
      <c r="L236">
        <v>1.7000000000000001E-4</v>
      </c>
      <c r="M236">
        <v>1.7000000000000001E-4</v>
      </c>
      <c r="N236">
        <v>1.7000000000000001E-4</v>
      </c>
      <c r="O236">
        <v>1.7000000000000001E-4</v>
      </c>
      <c r="P236">
        <v>1.7000000000000001E-4</v>
      </c>
      <c r="Q236">
        <v>1.7000000000000001E-4</v>
      </c>
      <c r="R236">
        <v>1.7000000000000001E-4</v>
      </c>
      <c r="S236">
        <v>1.7000000000000001E-4</v>
      </c>
      <c r="T236">
        <v>1.7000000000000001E-4</v>
      </c>
      <c r="U236">
        <v>1.7000000000000001E-4</v>
      </c>
      <c r="V236">
        <v>1.7000000000000001E-4</v>
      </c>
      <c r="W236">
        <v>1.7000000000000001E-4</v>
      </c>
      <c r="X236">
        <v>1.7000000000000001E-4</v>
      </c>
      <c r="Y236">
        <v>1.7000000000000001E-4</v>
      </c>
      <c r="Z236">
        <v>1.7000000000000001E-4</v>
      </c>
      <c r="AA236">
        <v>1.7000000000000001E-4</v>
      </c>
      <c r="AB236">
        <v>1.7000000000000001E-4</v>
      </c>
      <c r="AC236">
        <v>1.7000000000000001E-4</v>
      </c>
      <c r="AD236">
        <v>1.7000000000000001E-4</v>
      </c>
      <c r="AE236">
        <v>1.4000000000000001E-4</v>
      </c>
      <c r="AF236">
        <v>1.4000000000000001E-4</v>
      </c>
      <c r="AG236">
        <v>1.4000000000000001E-4</v>
      </c>
      <c r="AH236">
        <v>1.4000000000000001E-4</v>
      </c>
      <c r="AI236">
        <v>1.4000000000000001E-4</v>
      </c>
      <c r="AJ236">
        <v>1.4000000000000001E-4</v>
      </c>
      <c r="AK236">
        <v>1.4000000000000001E-4</v>
      </c>
      <c r="AL236">
        <v>1.4000000000000001E-4</v>
      </c>
      <c r="AM236">
        <v>1.4000000000000001E-4</v>
      </c>
      <c r="AN236">
        <v>1.4000000000000001E-4</v>
      </c>
      <c r="AO236">
        <v>1.4000000000000001E-4</v>
      </c>
      <c r="AP236">
        <v>1.4000000000000001E-4</v>
      </c>
      <c r="AQ236">
        <v>1.4000000000000001E-4</v>
      </c>
      <c r="AR236">
        <v>1.4000000000000001E-4</v>
      </c>
      <c r="AS236">
        <v>1.4000000000000001E-4</v>
      </c>
      <c r="AT236">
        <v>1.4000000000000001E-4</v>
      </c>
      <c r="AU236">
        <v>1.4000000000000001E-4</v>
      </c>
      <c r="AV236">
        <v>1.4000000000000001E-4</v>
      </c>
      <c r="AW236">
        <v>1.4000000000000001E-4</v>
      </c>
      <c r="AX236">
        <v>1.4000000000000001E-4</v>
      </c>
      <c r="AY236">
        <v>1.4000000000000001E-4</v>
      </c>
      <c r="AZ236">
        <v>1.4000000000000001E-4</v>
      </c>
      <c r="BA236">
        <v>1.4000000000000001E-4</v>
      </c>
      <c r="BB236">
        <v>1.6000000000000001E-4</v>
      </c>
      <c r="BC236">
        <v>1.6000000000000001E-4</v>
      </c>
      <c r="BD236">
        <v>1.6000000000000001E-4</v>
      </c>
      <c r="BE236">
        <v>1.6000000000000001E-4</v>
      </c>
      <c r="BF236">
        <v>1.6000000000000001E-4</v>
      </c>
      <c r="BG236">
        <v>1.6000000000000001E-4</v>
      </c>
      <c r="BH236">
        <v>1.6000000000000001E-4</v>
      </c>
      <c r="BI236">
        <v>1.6000000000000001E-4</v>
      </c>
      <c r="BJ236">
        <v>1.6000000000000001E-4</v>
      </c>
      <c r="BK236">
        <v>1.6000000000000001E-4</v>
      </c>
      <c r="BL236">
        <v>1.6000000000000001E-4</v>
      </c>
      <c r="BM236">
        <v>1.6000000000000001E-4</v>
      </c>
    </row>
    <row r="237" spans="1:65" x14ac:dyDescent="0.35">
      <c r="A237" s="2">
        <v>677631</v>
      </c>
      <c r="B237" s="2" t="s">
        <v>294</v>
      </c>
      <c r="C237" s="3">
        <v>39863</v>
      </c>
      <c r="D237">
        <v>79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1.0000000000000001E-5</v>
      </c>
      <c r="X237">
        <v>1.0000000000000001E-5</v>
      </c>
      <c r="Y237">
        <v>1.0000000000000001E-5</v>
      </c>
      <c r="Z237">
        <v>1.0000000000000001E-5</v>
      </c>
      <c r="AA237">
        <v>1.0000000000000001E-5</v>
      </c>
      <c r="AB237">
        <v>1.0000000000000001E-5</v>
      </c>
      <c r="AC237">
        <v>1.0000000000000001E-5</v>
      </c>
      <c r="AD237">
        <v>1.0000000000000001E-5</v>
      </c>
      <c r="AE237">
        <v>1.0000000000000001E-5</v>
      </c>
      <c r="AF237">
        <v>1.0000000000000001E-5</v>
      </c>
      <c r="AG237">
        <v>1.0000000000000001E-5</v>
      </c>
      <c r="AH237">
        <v>1.0000000000000001E-5</v>
      </c>
      <c r="AI237">
        <v>1.0000000000000001E-5</v>
      </c>
      <c r="AJ237">
        <v>1.0000000000000001E-5</v>
      </c>
      <c r="AK237">
        <v>1.0000000000000001E-5</v>
      </c>
      <c r="AL237">
        <v>1.0000000000000001E-5</v>
      </c>
      <c r="AM237">
        <v>1.0000000000000001E-5</v>
      </c>
      <c r="AN237">
        <v>1.0000000000000001E-5</v>
      </c>
      <c r="AO237">
        <v>1.0000000000000001E-5</v>
      </c>
      <c r="AP237">
        <v>1.0000000000000001E-5</v>
      </c>
      <c r="AQ237">
        <v>1.0000000000000001E-5</v>
      </c>
      <c r="AR237">
        <v>1.0000000000000001E-5</v>
      </c>
      <c r="AS237">
        <v>1.0000000000000001E-5</v>
      </c>
      <c r="AT237">
        <v>1.0000000000000001E-5</v>
      </c>
      <c r="AU237">
        <v>1.0000000000000001E-5</v>
      </c>
      <c r="AV237">
        <v>1.0000000000000001E-5</v>
      </c>
      <c r="AW237">
        <v>1.0000000000000001E-5</v>
      </c>
      <c r="AX237">
        <v>1.0000000000000001E-5</v>
      </c>
      <c r="AY237">
        <v>1.0000000000000001E-5</v>
      </c>
      <c r="AZ237">
        <v>1.0000000000000001E-5</v>
      </c>
      <c r="BA237">
        <v>1.0000000000000001E-5</v>
      </c>
      <c r="BB237">
        <v>1.0000000000000001E-5</v>
      </c>
      <c r="BC237">
        <v>1.0000000000000001E-5</v>
      </c>
      <c r="BD237">
        <v>1.0000000000000001E-5</v>
      </c>
      <c r="BE237">
        <v>1.0000000000000001E-5</v>
      </c>
      <c r="BF237">
        <v>1.0000000000000001E-5</v>
      </c>
      <c r="BG237">
        <v>1.0000000000000001E-5</v>
      </c>
      <c r="BH237">
        <v>1.0000000000000001E-5</v>
      </c>
      <c r="BI237">
        <v>1.0000000000000001E-5</v>
      </c>
      <c r="BJ237">
        <v>1.0000000000000001E-5</v>
      </c>
      <c r="BK237">
        <v>1.0000000000000001E-5</v>
      </c>
      <c r="BL237">
        <v>1.0000000000000001E-5</v>
      </c>
      <c r="BM237">
        <v>1.0000000000000001E-5</v>
      </c>
    </row>
    <row r="238" spans="1:65" x14ac:dyDescent="0.35">
      <c r="A238" s="2">
        <v>904780</v>
      </c>
      <c r="B238" s="2" t="s">
        <v>325</v>
      </c>
      <c r="C238" s="3">
        <v>39114</v>
      </c>
      <c r="D238">
        <v>274</v>
      </c>
      <c r="E238">
        <v>2.0000000000000001E-4</v>
      </c>
      <c r="F238">
        <v>2.0000000000000001E-4</v>
      </c>
      <c r="G238">
        <v>2.0000000000000001E-4</v>
      </c>
      <c r="H238">
        <v>2.0000000000000001E-4</v>
      </c>
      <c r="I238">
        <v>2.0000000000000001E-4</v>
      </c>
      <c r="J238">
        <v>2.0000000000000001E-4</v>
      </c>
      <c r="K238">
        <v>2.0000000000000001E-4</v>
      </c>
      <c r="L238">
        <v>2.0000000000000001E-4</v>
      </c>
      <c r="M238">
        <v>2.0000000000000001E-4</v>
      </c>
      <c r="N238">
        <v>2.0000000000000001E-4</v>
      </c>
      <c r="O238">
        <v>2.1999999999999998E-4</v>
      </c>
      <c r="P238">
        <v>2.1999999999999998E-4</v>
      </c>
      <c r="Q238">
        <v>2.1999999999999998E-4</v>
      </c>
      <c r="R238">
        <v>2.1999999999999998E-4</v>
      </c>
      <c r="S238">
        <v>2.1999999999999998E-4</v>
      </c>
      <c r="T238">
        <v>2.1999999999999998E-4</v>
      </c>
      <c r="U238">
        <v>2.1999999999999998E-4</v>
      </c>
      <c r="V238">
        <v>2.1999999999999998E-4</v>
      </c>
      <c r="W238">
        <v>2.1999999999999998E-4</v>
      </c>
      <c r="X238">
        <v>2.1999999999999998E-4</v>
      </c>
      <c r="Y238">
        <v>2.1999999999999998E-4</v>
      </c>
      <c r="Z238">
        <v>2.1999999999999998E-4</v>
      </c>
      <c r="AA238">
        <v>2.1999999999999998E-4</v>
      </c>
      <c r="AB238">
        <v>2.1999999999999998E-4</v>
      </c>
      <c r="AC238">
        <v>2.1999999999999998E-4</v>
      </c>
      <c r="AD238">
        <v>2.1999999999999998E-4</v>
      </c>
      <c r="AE238">
        <v>2.1999999999999998E-4</v>
      </c>
      <c r="AF238">
        <v>2.1999999999999998E-4</v>
      </c>
      <c r="AG238">
        <v>2.1999999999999998E-4</v>
      </c>
      <c r="AH238">
        <v>2.1999999999999998E-4</v>
      </c>
      <c r="AI238">
        <v>2.0000000000000001E-4</v>
      </c>
      <c r="AJ238">
        <v>2.0000000000000001E-4</v>
      </c>
      <c r="AK238">
        <v>2.0000000000000001E-4</v>
      </c>
      <c r="AL238">
        <v>2.0000000000000001E-4</v>
      </c>
      <c r="AM238">
        <v>2.0000000000000001E-4</v>
      </c>
      <c r="AN238">
        <v>2.0000000000000001E-4</v>
      </c>
      <c r="AO238">
        <v>2.0000000000000001E-4</v>
      </c>
      <c r="AP238">
        <v>2.0000000000000001E-4</v>
      </c>
      <c r="AQ238">
        <v>2.0000000000000001E-4</v>
      </c>
      <c r="AR238">
        <v>2.0000000000000001E-4</v>
      </c>
      <c r="AS238">
        <v>2.0000000000000001E-4</v>
      </c>
      <c r="AT238">
        <v>2.0000000000000001E-4</v>
      </c>
      <c r="AU238">
        <v>2.0000000000000001E-4</v>
      </c>
      <c r="AV238">
        <v>2.0000000000000001E-4</v>
      </c>
      <c r="AW238">
        <v>2.0000000000000001E-4</v>
      </c>
      <c r="AX238">
        <v>2.0000000000000001E-4</v>
      </c>
      <c r="AY238">
        <v>2.0000000000000001E-4</v>
      </c>
      <c r="AZ238">
        <v>2.0000000000000001E-4</v>
      </c>
      <c r="BA238">
        <v>2.0000000000000001E-4</v>
      </c>
      <c r="BB238">
        <v>2.0000000000000001E-4</v>
      </c>
      <c r="BC238">
        <v>2.0000000000000001E-4</v>
      </c>
      <c r="BD238">
        <v>2.0000000000000001E-4</v>
      </c>
      <c r="BE238">
        <v>2.0000000000000001E-4</v>
      </c>
      <c r="BF238">
        <v>2.0000000000000001E-4</v>
      </c>
      <c r="BG238">
        <v>2.0000000000000001E-4</v>
      </c>
      <c r="BH238">
        <v>2.0000000000000001E-4</v>
      </c>
      <c r="BI238">
        <v>2.0000000000000001E-4</v>
      </c>
      <c r="BJ238">
        <v>2.0000000000000001E-4</v>
      </c>
      <c r="BK238">
        <v>2.0000000000000001E-4</v>
      </c>
      <c r="BL238">
        <v>2.0000000000000001E-4</v>
      </c>
      <c r="BM238">
        <v>2.0000000000000001E-4</v>
      </c>
    </row>
    <row r="239" spans="1:65" x14ac:dyDescent="0.35">
      <c r="A239" s="2">
        <v>904780</v>
      </c>
      <c r="B239" s="2" t="s">
        <v>325</v>
      </c>
      <c r="C239" s="3">
        <v>39395</v>
      </c>
      <c r="D239">
        <v>470</v>
      </c>
      <c r="E239">
        <v>1.7000000000000001E-4</v>
      </c>
      <c r="F239">
        <v>1.4000000000000001E-4</v>
      </c>
      <c r="G239">
        <v>1.4000000000000001E-4</v>
      </c>
      <c r="H239">
        <v>1.4000000000000001E-4</v>
      </c>
      <c r="I239">
        <v>1.4000000000000001E-4</v>
      </c>
      <c r="J239">
        <v>1.4000000000000001E-4</v>
      </c>
      <c r="K239">
        <v>1.4000000000000001E-4</v>
      </c>
      <c r="L239">
        <v>1.4000000000000001E-4</v>
      </c>
      <c r="M239">
        <v>1.4000000000000001E-4</v>
      </c>
      <c r="N239">
        <v>1.4000000000000001E-4</v>
      </c>
      <c r="O239">
        <v>1.4000000000000001E-4</v>
      </c>
      <c r="P239">
        <v>1.4000000000000001E-4</v>
      </c>
      <c r="Q239">
        <v>1.4000000000000001E-4</v>
      </c>
      <c r="R239">
        <v>1.4000000000000001E-4</v>
      </c>
      <c r="S239">
        <v>1.4000000000000001E-4</v>
      </c>
      <c r="T239">
        <v>1.4000000000000001E-4</v>
      </c>
      <c r="U239">
        <v>1.4000000000000001E-4</v>
      </c>
      <c r="V239">
        <v>1.4000000000000001E-4</v>
      </c>
      <c r="W239">
        <v>1.4000000000000001E-4</v>
      </c>
      <c r="X239">
        <v>1.4000000000000001E-4</v>
      </c>
      <c r="Y239">
        <v>1.4000000000000001E-4</v>
      </c>
      <c r="Z239">
        <v>1.4000000000000001E-4</v>
      </c>
      <c r="AA239">
        <v>1.4000000000000001E-4</v>
      </c>
      <c r="AB239">
        <v>1.4000000000000001E-4</v>
      </c>
      <c r="AC239">
        <v>1.6000000000000001E-4</v>
      </c>
      <c r="AD239">
        <v>1.6000000000000001E-4</v>
      </c>
      <c r="AE239">
        <v>1.6000000000000001E-4</v>
      </c>
      <c r="AF239">
        <v>1.6000000000000001E-4</v>
      </c>
      <c r="AG239">
        <v>1.6000000000000001E-4</v>
      </c>
      <c r="AH239">
        <v>1.6000000000000001E-4</v>
      </c>
      <c r="AI239">
        <v>1.6000000000000001E-4</v>
      </c>
      <c r="AJ239">
        <v>1.6000000000000001E-4</v>
      </c>
      <c r="AK239">
        <v>1.6000000000000001E-4</v>
      </c>
      <c r="AL239">
        <v>1.6000000000000001E-4</v>
      </c>
      <c r="AM239">
        <v>1.6000000000000001E-4</v>
      </c>
      <c r="AN239">
        <v>1.6000000000000001E-4</v>
      </c>
      <c r="AO239">
        <v>1.6000000000000001E-4</v>
      </c>
      <c r="AP239">
        <v>1.6000000000000001E-4</v>
      </c>
      <c r="AQ239">
        <v>1.6000000000000001E-4</v>
      </c>
      <c r="AR239">
        <v>1.6000000000000001E-4</v>
      </c>
      <c r="AS239">
        <v>1.6000000000000001E-4</v>
      </c>
      <c r="AT239">
        <v>1.6000000000000001E-4</v>
      </c>
      <c r="AU239">
        <v>1.6000000000000001E-4</v>
      </c>
      <c r="AV239">
        <v>1.6000000000000001E-4</v>
      </c>
      <c r="AW239">
        <v>1.6000000000000001E-4</v>
      </c>
      <c r="AX239">
        <v>1.2999999999999999E-4</v>
      </c>
      <c r="AY239">
        <v>1.2999999999999999E-4</v>
      </c>
      <c r="AZ239">
        <v>1.2999999999999999E-4</v>
      </c>
      <c r="BA239">
        <v>1.2999999999999999E-4</v>
      </c>
      <c r="BB239">
        <v>1.2999999999999999E-4</v>
      </c>
      <c r="BC239">
        <v>1.2999999999999999E-4</v>
      </c>
      <c r="BD239">
        <v>1.2999999999999999E-4</v>
      </c>
      <c r="BE239">
        <v>1.2999999999999999E-4</v>
      </c>
      <c r="BF239">
        <v>1.2999999999999999E-4</v>
      </c>
      <c r="BG239">
        <v>1.2999999999999999E-4</v>
      </c>
      <c r="BH239">
        <v>1.2999999999999999E-4</v>
      </c>
      <c r="BI239">
        <v>1.2999999999999999E-4</v>
      </c>
      <c r="BJ239">
        <v>1.2999999999999999E-4</v>
      </c>
      <c r="BK239">
        <v>1.2999999999999999E-4</v>
      </c>
      <c r="BL239">
        <v>1.2999999999999999E-4</v>
      </c>
      <c r="BM239">
        <v>1.2999999999999999E-4</v>
      </c>
    </row>
    <row r="240" spans="1:65" x14ac:dyDescent="0.35">
      <c r="A240" s="2">
        <v>130062</v>
      </c>
      <c r="B240" s="2" t="s">
        <v>250</v>
      </c>
      <c r="C240" s="3">
        <v>39197</v>
      </c>
      <c r="D240">
        <v>331</v>
      </c>
      <c r="E240">
        <v>2.0000000000000001E-4</v>
      </c>
      <c r="F240">
        <v>2.0000000000000001E-4</v>
      </c>
      <c r="G240">
        <v>2.0000000000000001E-4</v>
      </c>
      <c r="H240">
        <v>2.0000000000000001E-4</v>
      </c>
      <c r="I240">
        <v>2.0000000000000001E-4</v>
      </c>
      <c r="J240">
        <v>2.0000000000000001E-4</v>
      </c>
      <c r="K240">
        <v>2.0000000000000001E-4</v>
      </c>
      <c r="L240">
        <v>2.0000000000000001E-4</v>
      </c>
      <c r="M240">
        <v>2.0000000000000001E-4</v>
      </c>
      <c r="N240">
        <v>2.0000000000000001E-4</v>
      </c>
      <c r="O240">
        <v>2.0000000000000001E-4</v>
      </c>
      <c r="P240">
        <v>2.0000000000000001E-4</v>
      </c>
      <c r="Q240">
        <v>2.0000000000000001E-4</v>
      </c>
      <c r="R240">
        <v>2.0000000000000001E-4</v>
      </c>
      <c r="S240">
        <v>2.1999999999999998E-4</v>
      </c>
      <c r="T240">
        <v>2.1999999999999998E-4</v>
      </c>
      <c r="U240">
        <v>2.1999999999999998E-4</v>
      </c>
      <c r="V240">
        <v>2.1999999999999998E-4</v>
      </c>
      <c r="W240">
        <v>2.1999999999999998E-4</v>
      </c>
      <c r="X240">
        <v>2.1999999999999998E-4</v>
      </c>
      <c r="Y240">
        <v>2.1999999999999998E-4</v>
      </c>
      <c r="Z240">
        <v>2.1999999999999998E-4</v>
      </c>
      <c r="AA240">
        <v>2.1999999999999998E-4</v>
      </c>
      <c r="AB240">
        <v>2.1999999999999998E-4</v>
      </c>
      <c r="AC240">
        <v>2.1999999999999998E-4</v>
      </c>
      <c r="AD240">
        <v>2.1999999999999998E-4</v>
      </c>
      <c r="AE240">
        <v>2.1999999999999998E-4</v>
      </c>
      <c r="AF240">
        <v>2.1999999999999998E-4</v>
      </c>
      <c r="AG240">
        <v>2.1999999999999998E-4</v>
      </c>
      <c r="AH240">
        <v>2.1999999999999998E-4</v>
      </c>
      <c r="AI240">
        <v>2.1999999999999998E-4</v>
      </c>
      <c r="AJ240">
        <v>2.1999999999999998E-4</v>
      </c>
      <c r="AK240">
        <v>2.1999999999999998E-4</v>
      </c>
      <c r="AL240">
        <v>2.1999999999999998E-4</v>
      </c>
      <c r="AM240">
        <v>1.8999999999999998E-4</v>
      </c>
      <c r="AN240">
        <v>1.8999999999999998E-4</v>
      </c>
      <c r="AO240">
        <v>1.8999999999999998E-4</v>
      </c>
      <c r="AP240">
        <v>1.8999999999999998E-4</v>
      </c>
      <c r="AQ240">
        <v>1.8999999999999998E-4</v>
      </c>
      <c r="AR240">
        <v>1.8999999999999998E-4</v>
      </c>
      <c r="AS240">
        <v>1.8999999999999998E-4</v>
      </c>
      <c r="AT240">
        <v>1.8999999999999998E-4</v>
      </c>
      <c r="AU240">
        <v>1.8999999999999998E-4</v>
      </c>
      <c r="AV240">
        <v>1.8999999999999998E-4</v>
      </c>
      <c r="AW240">
        <v>1.8999999999999998E-4</v>
      </c>
      <c r="AX240">
        <v>1.8999999999999998E-4</v>
      </c>
      <c r="AY240">
        <v>1.8999999999999998E-4</v>
      </c>
      <c r="AZ240">
        <v>1.8999999999999998E-4</v>
      </c>
      <c r="BA240">
        <v>1.8999999999999998E-4</v>
      </c>
      <c r="BB240">
        <v>1.8999999999999998E-4</v>
      </c>
      <c r="BC240">
        <v>1.8999999999999998E-4</v>
      </c>
      <c r="BD240">
        <v>1.8999999999999998E-4</v>
      </c>
      <c r="BE240">
        <v>1.8999999999999998E-4</v>
      </c>
      <c r="BF240">
        <v>1.8999999999999998E-4</v>
      </c>
      <c r="BG240">
        <v>1.8999999999999998E-4</v>
      </c>
      <c r="BH240">
        <v>1.8999999999999998E-4</v>
      </c>
      <c r="BI240">
        <v>1.8999999999999998E-4</v>
      </c>
      <c r="BJ240">
        <v>1.8999999999999998E-4</v>
      </c>
      <c r="BK240">
        <v>1.8999999999999998E-4</v>
      </c>
      <c r="BL240">
        <v>1.8999999999999998E-4</v>
      </c>
      <c r="BM240">
        <v>1.8999999999999998E-4</v>
      </c>
    </row>
    <row r="241" spans="1:65" x14ac:dyDescent="0.35">
      <c r="A241" s="2">
        <v>130062</v>
      </c>
      <c r="B241" s="2" t="s">
        <v>250</v>
      </c>
      <c r="C241" s="3">
        <v>39667</v>
      </c>
      <c r="D241">
        <v>656</v>
      </c>
      <c r="E241">
        <v>8.0000000000000007E-5</v>
      </c>
      <c r="F241">
        <v>8.0000000000000007E-5</v>
      </c>
      <c r="G241">
        <v>8.0000000000000007E-5</v>
      </c>
      <c r="H241">
        <v>8.0000000000000007E-5</v>
      </c>
      <c r="I241">
        <v>7.0000000000000007E-5</v>
      </c>
      <c r="J241">
        <v>7.0000000000000007E-5</v>
      </c>
      <c r="K241">
        <v>7.0000000000000007E-5</v>
      </c>
      <c r="L241">
        <v>7.0000000000000007E-5</v>
      </c>
      <c r="M241">
        <v>7.0000000000000007E-5</v>
      </c>
      <c r="N241">
        <v>7.0000000000000007E-5</v>
      </c>
      <c r="O241">
        <v>7.0000000000000007E-5</v>
      </c>
      <c r="P241">
        <v>7.0000000000000007E-5</v>
      </c>
      <c r="Q241">
        <v>7.0000000000000007E-5</v>
      </c>
      <c r="R241">
        <v>7.0000000000000007E-5</v>
      </c>
      <c r="S241">
        <v>7.0000000000000007E-5</v>
      </c>
      <c r="T241">
        <v>7.0000000000000007E-5</v>
      </c>
      <c r="U241">
        <v>7.0000000000000007E-5</v>
      </c>
      <c r="V241">
        <v>7.0000000000000007E-5</v>
      </c>
      <c r="W241">
        <v>7.0000000000000007E-5</v>
      </c>
      <c r="X241">
        <v>7.0000000000000007E-5</v>
      </c>
      <c r="Y241">
        <v>7.0000000000000007E-5</v>
      </c>
      <c r="Z241">
        <v>7.0000000000000007E-5</v>
      </c>
      <c r="AA241">
        <v>7.0000000000000007E-5</v>
      </c>
      <c r="AB241">
        <v>7.0000000000000007E-5</v>
      </c>
      <c r="AC241">
        <v>7.0000000000000007E-5</v>
      </c>
      <c r="AD241">
        <v>7.0000000000000007E-5</v>
      </c>
      <c r="AE241">
        <v>6.0000000000000002E-5</v>
      </c>
      <c r="AF241">
        <v>6.0000000000000002E-5</v>
      </c>
      <c r="AG241">
        <v>6.0000000000000002E-5</v>
      </c>
      <c r="AH241">
        <v>6.0000000000000002E-5</v>
      </c>
      <c r="AI241">
        <v>6.0000000000000002E-5</v>
      </c>
      <c r="AJ241">
        <v>6.0000000000000002E-5</v>
      </c>
      <c r="AK241">
        <v>6.0000000000000002E-5</v>
      </c>
      <c r="AL241">
        <v>6.0000000000000002E-5</v>
      </c>
      <c r="AM241">
        <v>6.0000000000000002E-5</v>
      </c>
      <c r="AN241">
        <v>6.0000000000000002E-5</v>
      </c>
      <c r="AO241">
        <v>6.0000000000000002E-5</v>
      </c>
      <c r="AP241">
        <v>6.0000000000000002E-5</v>
      </c>
      <c r="AQ241">
        <v>6.0000000000000002E-5</v>
      </c>
      <c r="AR241">
        <v>6.0000000000000002E-5</v>
      </c>
      <c r="AS241">
        <v>6.0000000000000002E-5</v>
      </c>
      <c r="AT241">
        <v>6.0000000000000002E-5</v>
      </c>
      <c r="AU241">
        <v>6.0000000000000002E-5</v>
      </c>
      <c r="AV241">
        <v>6.0000000000000002E-5</v>
      </c>
      <c r="AW241">
        <v>6.0000000000000002E-5</v>
      </c>
      <c r="AX241">
        <v>6.0000000000000002E-5</v>
      </c>
      <c r="AY241">
        <v>6.0000000000000002E-5</v>
      </c>
      <c r="AZ241">
        <v>7.0000000000000007E-5</v>
      </c>
      <c r="BA241">
        <v>7.0000000000000007E-5</v>
      </c>
      <c r="BB241">
        <v>7.0000000000000007E-5</v>
      </c>
      <c r="BC241">
        <v>7.0000000000000007E-5</v>
      </c>
      <c r="BD241">
        <v>7.0000000000000007E-5</v>
      </c>
      <c r="BE241">
        <v>7.0000000000000007E-5</v>
      </c>
      <c r="BF241">
        <v>7.0000000000000007E-5</v>
      </c>
      <c r="BG241">
        <v>7.0000000000000007E-5</v>
      </c>
      <c r="BH241">
        <v>7.0000000000000007E-5</v>
      </c>
      <c r="BI241">
        <v>7.0000000000000007E-5</v>
      </c>
      <c r="BJ241">
        <v>7.0000000000000007E-5</v>
      </c>
      <c r="BK241">
        <v>7.0000000000000007E-5</v>
      </c>
      <c r="BL241">
        <v>7.0000000000000007E-5</v>
      </c>
      <c r="BM241">
        <v>7.0000000000000007E-5</v>
      </c>
    </row>
    <row r="242" spans="1:65" x14ac:dyDescent="0.35">
      <c r="A242" s="2">
        <v>905624</v>
      </c>
      <c r="B242" s="2" t="s">
        <v>348</v>
      </c>
      <c r="C242" s="3">
        <v>39490</v>
      </c>
      <c r="D242">
        <v>533</v>
      </c>
      <c r="E242">
        <v>1.2999999999999999E-4</v>
      </c>
      <c r="F242">
        <v>1.2999999999999999E-4</v>
      </c>
      <c r="G242">
        <v>1E-4</v>
      </c>
      <c r="H242">
        <v>1E-4</v>
      </c>
      <c r="I242">
        <v>1E-4</v>
      </c>
      <c r="J242">
        <v>1E-4</v>
      </c>
      <c r="K242">
        <v>1E-4</v>
      </c>
      <c r="L242">
        <v>1E-4</v>
      </c>
      <c r="M242">
        <v>1E-4</v>
      </c>
      <c r="N242">
        <v>1E-4</v>
      </c>
      <c r="O242">
        <v>1E-4</v>
      </c>
      <c r="P242">
        <v>1E-4</v>
      </c>
      <c r="Q242">
        <v>1E-4</v>
      </c>
      <c r="R242">
        <v>1E-4</v>
      </c>
      <c r="S242">
        <v>1E-4</v>
      </c>
      <c r="T242">
        <v>1E-4</v>
      </c>
      <c r="U242">
        <v>1E-4</v>
      </c>
      <c r="V242">
        <v>1E-4</v>
      </c>
      <c r="W242">
        <v>1E-4</v>
      </c>
      <c r="X242">
        <v>1E-4</v>
      </c>
      <c r="Y242">
        <v>1E-4</v>
      </c>
      <c r="Z242">
        <v>1E-4</v>
      </c>
      <c r="AA242">
        <v>1E-4</v>
      </c>
      <c r="AB242">
        <v>7.0000000000000007E-5</v>
      </c>
      <c r="AC242">
        <v>7.0000000000000007E-5</v>
      </c>
      <c r="AD242">
        <v>7.0000000000000007E-5</v>
      </c>
      <c r="AE242">
        <v>7.0000000000000007E-5</v>
      </c>
      <c r="AF242">
        <v>7.0000000000000007E-5</v>
      </c>
      <c r="AG242">
        <v>7.0000000000000007E-5</v>
      </c>
      <c r="AH242">
        <v>7.0000000000000007E-5</v>
      </c>
      <c r="AI242">
        <v>7.0000000000000007E-5</v>
      </c>
      <c r="AJ242">
        <v>7.0000000000000007E-5</v>
      </c>
      <c r="AK242">
        <v>7.0000000000000007E-5</v>
      </c>
      <c r="AL242">
        <v>7.0000000000000007E-5</v>
      </c>
      <c r="AM242">
        <v>7.0000000000000007E-5</v>
      </c>
      <c r="AN242">
        <v>7.0000000000000007E-5</v>
      </c>
      <c r="AO242">
        <v>7.0000000000000007E-5</v>
      </c>
      <c r="AP242">
        <v>7.0000000000000007E-5</v>
      </c>
      <c r="AQ242">
        <v>7.0000000000000007E-5</v>
      </c>
      <c r="AR242">
        <v>7.0000000000000007E-5</v>
      </c>
      <c r="AS242">
        <v>7.0000000000000007E-5</v>
      </c>
      <c r="AT242">
        <v>7.0000000000000007E-5</v>
      </c>
      <c r="AU242">
        <v>7.0000000000000007E-5</v>
      </c>
      <c r="AV242">
        <v>8.9999999999999992E-5</v>
      </c>
      <c r="AW242">
        <v>8.9999999999999992E-5</v>
      </c>
      <c r="AX242">
        <v>8.9999999999999992E-5</v>
      </c>
      <c r="AY242">
        <v>8.9999999999999992E-5</v>
      </c>
      <c r="AZ242">
        <v>8.9999999999999992E-5</v>
      </c>
      <c r="BA242">
        <v>8.9999999999999992E-5</v>
      </c>
      <c r="BB242">
        <v>8.9999999999999992E-5</v>
      </c>
      <c r="BC242">
        <v>8.9999999999999992E-5</v>
      </c>
      <c r="BD242">
        <v>8.9999999999999992E-5</v>
      </c>
      <c r="BE242">
        <v>8.9999999999999992E-5</v>
      </c>
      <c r="BF242">
        <v>8.9999999999999992E-5</v>
      </c>
      <c r="BG242">
        <v>8.9999999999999992E-5</v>
      </c>
      <c r="BH242">
        <v>8.9999999999999992E-5</v>
      </c>
      <c r="BI242">
        <v>8.9999999999999992E-5</v>
      </c>
      <c r="BJ242">
        <v>8.9999999999999992E-5</v>
      </c>
      <c r="BK242">
        <v>8.9999999999999992E-5</v>
      </c>
      <c r="BL242">
        <v>8.9999999999999992E-5</v>
      </c>
      <c r="BM242">
        <v>8.9999999999999992E-5</v>
      </c>
    </row>
    <row r="243" spans="1:65" x14ac:dyDescent="0.35">
      <c r="A243" s="2">
        <v>905624</v>
      </c>
      <c r="B243" s="2" t="s">
        <v>348</v>
      </c>
      <c r="C243" s="3">
        <v>39668</v>
      </c>
      <c r="D243">
        <v>657</v>
      </c>
      <c r="E243">
        <v>8.0000000000000007E-5</v>
      </c>
      <c r="F243">
        <v>8.0000000000000007E-5</v>
      </c>
      <c r="G243">
        <v>8.0000000000000007E-5</v>
      </c>
      <c r="H243">
        <v>7.0000000000000007E-5</v>
      </c>
      <c r="I243">
        <v>7.0000000000000007E-5</v>
      </c>
      <c r="J243">
        <v>7.0000000000000007E-5</v>
      </c>
      <c r="K243">
        <v>7.0000000000000007E-5</v>
      </c>
      <c r="L243">
        <v>7.0000000000000007E-5</v>
      </c>
      <c r="M243">
        <v>7.0000000000000007E-5</v>
      </c>
      <c r="N243">
        <v>7.0000000000000007E-5</v>
      </c>
      <c r="O243">
        <v>7.0000000000000007E-5</v>
      </c>
      <c r="P243">
        <v>7.0000000000000007E-5</v>
      </c>
      <c r="Q243">
        <v>7.0000000000000007E-5</v>
      </c>
      <c r="R243">
        <v>7.0000000000000007E-5</v>
      </c>
      <c r="S243">
        <v>7.0000000000000007E-5</v>
      </c>
      <c r="T243">
        <v>7.0000000000000007E-5</v>
      </c>
      <c r="U243">
        <v>7.0000000000000007E-5</v>
      </c>
      <c r="V243">
        <v>7.0000000000000007E-5</v>
      </c>
      <c r="W243">
        <v>7.0000000000000007E-5</v>
      </c>
      <c r="X243">
        <v>7.0000000000000007E-5</v>
      </c>
      <c r="Y243">
        <v>7.0000000000000007E-5</v>
      </c>
      <c r="Z243">
        <v>7.0000000000000007E-5</v>
      </c>
      <c r="AA243">
        <v>7.0000000000000007E-5</v>
      </c>
      <c r="AB243">
        <v>7.0000000000000007E-5</v>
      </c>
      <c r="AC243">
        <v>7.0000000000000007E-5</v>
      </c>
      <c r="AD243">
        <v>6.0000000000000002E-5</v>
      </c>
      <c r="AE243">
        <v>6.0000000000000002E-5</v>
      </c>
      <c r="AF243">
        <v>6.0000000000000002E-5</v>
      </c>
      <c r="AG243">
        <v>6.0000000000000002E-5</v>
      </c>
      <c r="AH243">
        <v>6.0000000000000002E-5</v>
      </c>
      <c r="AI243">
        <v>6.0000000000000002E-5</v>
      </c>
      <c r="AJ243">
        <v>6.0000000000000002E-5</v>
      </c>
      <c r="AK243">
        <v>6.0000000000000002E-5</v>
      </c>
      <c r="AL243">
        <v>6.0000000000000002E-5</v>
      </c>
      <c r="AM243">
        <v>6.0000000000000002E-5</v>
      </c>
      <c r="AN243">
        <v>6.0000000000000002E-5</v>
      </c>
      <c r="AO243">
        <v>6.0000000000000002E-5</v>
      </c>
      <c r="AP243">
        <v>6.0000000000000002E-5</v>
      </c>
      <c r="AQ243">
        <v>6.0000000000000002E-5</v>
      </c>
      <c r="AR243">
        <v>6.0000000000000002E-5</v>
      </c>
      <c r="AS243">
        <v>6.0000000000000002E-5</v>
      </c>
      <c r="AT243">
        <v>6.0000000000000002E-5</v>
      </c>
      <c r="AU243">
        <v>6.0000000000000002E-5</v>
      </c>
      <c r="AV243">
        <v>6.0000000000000002E-5</v>
      </c>
      <c r="AW243">
        <v>6.0000000000000002E-5</v>
      </c>
      <c r="AX243">
        <v>6.0000000000000002E-5</v>
      </c>
      <c r="AY243">
        <v>7.0000000000000007E-5</v>
      </c>
      <c r="AZ243">
        <v>7.0000000000000007E-5</v>
      </c>
      <c r="BA243">
        <v>7.0000000000000007E-5</v>
      </c>
      <c r="BB243">
        <v>7.0000000000000007E-5</v>
      </c>
      <c r="BC243">
        <v>7.0000000000000007E-5</v>
      </c>
      <c r="BD243">
        <v>7.0000000000000007E-5</v>
      </c>
      <c r="BE243">
        <v>7.0000000000000007E-5</v>
      </c>
      <c r="BF243">
        <v>7.0000000000000007E-5</v>
      </c>
      <c r="BG243">
        <v>7.0000000000000007E-5</v>
      </c>
      <c r="BH243">
        <v>7.0000000000000007E-5</v>
      </c>
      <c r="BI243">
        <v>7.0000000000000007E-5</v>
      </c>
      <c r="BJ243">
        <v>7.0000000000000007E-5</v>
      </c>
      <c r="BK243">
        <v>7.0000000000000007E-5</v>
      </c>
      <c r="BL243">
        <v>7.0000000000000007E-5</v>
      </c>
      <c r="BM243">
        <v>7.0000000000000007E-5</v>
      </c>
    </row>
    <row r="244" spans="1:65" x14ac:dyDescent="0.35">
      <c r="A244" s="2">
        <v>755411</v>
      </c>
      <c r="B244" s="2" t="s">
        <v>302</v>
      </c>
      <c r="C244" s="3">
        <v>39436</v>
      </c>
      <c r="D244">
        <v>498</v>
      </c>
      <c r="E244">
        <v>1.6000000000000001E-4</v>
      </c>
      <c r="F244">
        <v>1.6000000000000001E-4</v>
      </c>
      <c r="G244">
        <v>1.6000000000000001E-4</v>
      </c>
      <c r="H244">
        <v>1.6000000000000001E-4</v>
      </c>
      <c r="I244">
        <v>1.6000000000000001E-4</v>
      </c>
      <c r="J244">
        <v>1.6000000000000001E-4</v>
      </c>
      <c r="K244">
        <v>1.6000000000000001E-4</v>
      </c>
      <c r="L244">
        <v>1.6000000000000001E-4</v>
      </c>
      <c r="M244">
        <v>1.6000000000000001E-4</v>
      </c>
      <c r="N244">
        <v>1.6000000000000001E-4</v>
      </c>
      <c r="O244">
        <v>1.6000000000000001E-4</v>
      </c>
      <c r="P244">
        <v>1.6000000000000001E-4</v>
      </c>
      <c r="Q244">
        <v>1.6000000000000001E-4</v>
      </c>
      <c r="R244">
        <v>1.6000000000000001E-4</v>
      </c>
      <c r="S244">
        <v>1.6000000000000001E-4</v>
      </c>
      <c r="T244">
        <v>1.6000000000000001E-4</v>
      </c>
      <c r="U244">
        <v>1.6000000000000001E-4</v>
      </c>
      <c r="V244">
        <v>1.2999999999999999E-4</v>
      </c>
      <c r="W244">
        <v>1.2999999999999999E-4</v>
      </c>
      <c r="X244">
        <v>1.2999999999999999E-4</v>
      </c>
      <c r="Y244">
        <v>1.2999999999999999E-4</v>
      </c>
      <c r="Z244">
        <v>1.2999999999999999E-4</v>
      </c>
      <c r="AA244">
        <v>1.2999999999999999E-4</v>
      </c>
      <c r="AB244">
        <v>1.2999999999999999E-4</v>
      </c>
      <c r="AC244">
        <v>1.2999999999999999E-4</v>
      </c>
      <c r="AD244">
        <v>1.2999999999999999E-4</v>
      </c>
      <c r="AE244">
        <v>1.2999999999999999E-4</v>
      </c>
      <c r="AF244">
        <v>1.2999999999999999E-4</v>
      </c>
      <c r="AG244">
        <v>1.2999999999999999E-4</v>
      </c>
      <c r="AH244">
        <v>1.2999999999999999E-4</v>
      </c>
      <c r="AI244">
        <v>1.2999999999999999E-4</v>
      </c>
      <c r="AJ244">
        <v>1.2999999999999999E-4</v>
      </c>
      <c r="AK244">
        <v>1.2999999999999999E-4</v>
      </c>
      <c r="AL244">
        <v>1.2999999999999999E-4</v>
      </c>
      <c r="AM244">
        <v>1.2999999999999999E-4</v>
      </c>
      <c r="AN244">
        <v>1.2999999999999999E-4</v>
      </c>
      <c r="AO244">
        <v>1.2999999999999999E-4</v>
      </c>
      <c r="AP244">
        <v>1E-4</v>
      </c>
      <c r="AQ244">
        <v>1E-4</v>
      </c>
      <c r="AR244">
        <v>1E-4</v>
      </c>
      <c r="AS244">
        <v>1E-4</v>
      </c>
      <c r="AT244">
        <v>1E-4</v>
      </c>
      <c r="AU244">
        <v>1E-4</v>
      </c>
      <c r="AV244">
        <v>1E-4</v>
      </c>
      <c r="AW244">
        <v>1E-4</v>
      </c>
      <c r="AX244">
        <v>1E-4</v>
      </c>
      <c r="AY244">
        <v>1E-4</v>
      </c>
      <c r="AZ244">
        <v>1E-4</v>
      </c>
      <c r="BA244">
        <v>1E-4</v>
      </c>
      <c r="BB244">
        <v>1E-4</v>
      </c>
      <c r="BC244">
        <v>1E-4</v>
      </c>
      <c r="BD244">
        <v>1E-4</v>
      </c>
      <c r="BE244">
        <v>1E-4</v>
      </c>
      <c r="BF244">
        <v>1E-4</v>
      </c>
      <c r="BG244">
        <v>1E-4</v>
      </c>
      <c r="BH244">
        <v>1E-4</v>
      </c>
      <c r="BI244">
        <v>1E-4</v>
      </c>
      <c r="BJ244">
        <v>1E-4</v>
      </c>
      <c r="BK244">
        <v>7.0000000000000007E-5</v>
      </c>
      <c r="BL244">
        <v>7.0000000000000007E-5</v>
      </c>
      <c r="BM244">
        <v>7.0000000000000007E-5</v>
      </c>
    </row>
    <row r="245" spans="1:65" x14ac:dyDescent="0.35">
      <c r="A245" s="2">
        <v>755411</v>
      </c>
      <c r="B245" s="2" t="s">
        <v>302</v>
      </c>
      <c r="C245" s="3">
        <v>39862</v>
      </c>
      <c r="D245">
        <v>789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1.0000000000000001E-5</v>
      </c>
      <c r="Y245">
        <v>1.0000000000000001E-5</v>
      </c>
      <c r="Z245">
        <v>1.0000000000000001E-5</v>
      </c>
      <c r="AA245">
        <v>1.0000000000000001E-5</v>
      </c>
      <c r="AB245">
        <v>1.0000000000000001E-5</v>
      </c>
      <c r="AC245">
        <v>1.0000000000000001E-5</v>
      </c>
      <c r="AD245">
        <v>1.0000000000000001E-5</v>
      </c>
      <c r="AE245">
        <v>1.0000000000000001E-5</v>
      </c>
      <c r="AF245">
        <v>1.0000000000000001E-5</v>
      </c>
      <c r="AG245">
        <v>1.0000000000000001E-5</v>
      </c>
      <c r="AH245">
        <v>1.0000000000000001E-5</v>
      </c>
      <c r="AI245">
        <v>1.0000000000000001E-5</v>
      </c>
      <c r="AJ245">
        <v>1.0000000000000001E-5</v>
      </c>
      <c r="AK245">
        <v>1.0000000000000001E-5</v>
      </c>
      <c r="AL245">
        <v>1.0000000000000001E-5</v>
      </c>
      <c r="AM245">
        <v>1.0000000000000001E-5</v>
      </c>
      <c r="AN245">
        <v>1.0000000000000001E-5</v>
      </c>
      <c r="AO245">
        <v>1.0000000000000001E-5</v>
      </c>
      <c r="AP245">
        <v>1.0000000000000001E-5</v>
      </c>
      <c r="AQ245">
        <v>1.0000000000000001E-5</v>
      </c>
      <c r="AR245">
        <v>1.0000000000000001E-5</v>
      </c>
      <c r="AS245">
        <v>1.0000000000000001E-5</v>
      </c>
      <c r="AT245">
        <v>1.0000000000000001E-5</v>
      </c>
      <c r="AU245">
        <v>1.0000000000000001E-5</v>
      </c>
      <c r="AV245">
        <v>1.0000000000000001E-5</v>
      </c>
      <c r="AW245">
        <v>1.0000000000000001E-5</v>
      </c>
      <c r="AX245">
        <v>1.0000000000000001E-5</v>
      </c>
      <c r="AY245">
        <v>1.0000000000000001E-5</v>
      </c>
      <c r="AZ245">
        <v>1.0000000000000001E-5</v>
      </c>
      <c r="BA245">
        <v>1.0000000000000001E-5</v>
      </c>
      <c r="BB245">
        <v>1.0000000000000001E-5</v>
      </c>
      <c r="BC245">
        <v>1.0000000000000001E-5</v>
      </c>
      <c r="BD245">
        <v>1.0000000000000001E-5</v>
      </c>
      <c r="BE245">
        <v>1.0000000000000001E-5</v>
      </c>
      <c r="BF245">
        <v>1.0000000000000001E-5</v>
      </c>
      <c r="BG245">
        <v>1.0000000000000001E-5</v>
      </c>
      <c r="BH245">
        <v>1.0000000000000001E-5</v>
      </c>
      <c r="BI245">
        <v>1.0000000000000001E-5</v>
      </c>
      <c r="BJ245">
        <v>1.0000000000000001E-5</v>
      </c>
      <c r="BK245">
        <v>1.0000000000000001E-5</v>
      </c>
      <c r="BL245">
        <v>1.0000000000000001E-5</v>
      </c>
      <c r="BM245">
        <v>1.0000000000000001E-5</v>
      </c>
    </row>
    <row r="246" spans="1:65" x14ac:dyDescent="0.35">
      <c r="A246" s="2">
        <v>755411</v>
      </c>
      <c r="B246" s="2" t="s">
        <v>302</v>
      </c>
      <c r="C246" s="3">
        <v>39969</v>
      </c>
      <c r="D246">
        <v>864</v>
      </c>
      <c r="E246">
        <v>1.0000000000000001E-5</v>
      </c>
      <c r="F246">
        <v>1.0000000000000001E-5</v>
      </c>
      <c r="G246">
        <v>1.0000000000000001E-5</v>
      </c>
      <c r="H246">
        <v>1.0000000000000001E-5</v>
      </c>
      <c r="I246">
        <v>1.0000000000000001E-5</v>
      </c>
      <c r="J246">
        <v>1.0000000000000001E-5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1.0000000000000001E-5</v>
      </c>
      <c r="BB246">
        <v>1.0000000000000001E-5</v>
      </c>
      <c r="BC246">
        <v>1.0000000000000001E-5</v>
      </c>
      <c r="BD246">
        <v>1.0000000000000001E-5</v>
      </c>
      <c r="BE246">
        <v>1.0000000000000001E-5</v>
      </c>
      <c r="BF246">
        <v>1.0000000000000001E-5</v>
      </c>
      <c r="BG246">
        <v>1.0000000000000001E-5</v>
      </c>
      <c r="BH246">
        <v>1.0000000000000001E-5</v>
      </c>
      <c r="BI246">
        <v>1.0000000000000001E-5</v>
      </c>
      <c r="BJ246">
        <v>1.0000000000000001E-5</v>
      </c>
      <c r="BK246">
        <v>1.0000000000000001E-5</v>
      </c>
      <c r="BL246">
        <v>1.0000000000000001E-5</v>
      </c>
      <c r="BM246">
        <v>1.0000000000000001E-5</v>
      </c>
    </row>
    <row r="247" spans="1:65" x14ac:dyDescent="0.35">
      <c r="A247" s="2">
        <v>755411</v>
      </c>
      <c r="B247" s="2" t="s">
        <v>302</v>
      </c>
      <c r="C247" s="3">
        <v>40084</v>
      </c>
      <c r="D247">
        <v>943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</row>
    <row r="248" spans="1:65" x14ac:dyDescent="0.35">
      <c r="A248" s="2">
        <v>755411</v>
      </c>
      <c r="B248" s="2" t="s">
        <v>302</v>
      </c>
      <c r="C248" s="3">
        <v>40534</v>
      </c>
      <c r="D248">
        <v>1255</v>
      </c>
      <c r="E248">
        <v>1.0000000000000001E-5</v>
      </c>
      <c r="F248">
        <v>1.0000000000000001E-5</v>
      </c>
      <c r="G248">
        <v>1.0000000000000001E-5</v>
      </c>
      <c r="H248">
        <v>1.0000000000000001E-5</v>
      </c>
      <c r="I248">
        <v>1.0000000000000001E-5</v>
      </c>
      <c r="J248">
        <v>1.0000000000000001E-5</v>
      </c>
      <c r="K248">
        <v>1.0000000000000001E-5</v>
      </c>
      <c r="L248">
        <v>1.0000000000000001E-5</v>
      </c>
      <c r="M248">
        <v>1.0000000000000001E-5</v>
      </c>
      <c r="N248">
        <v>1.0000000000000001E-5</v>
      </c>
      <c r="O248">
        <v>1.0000000000000001E-5</v>
      </c>
      <c r="P248">
        <v>1.0000000000000001E-5</v>
      </c>
      <c r="Q248">
        <v>1.0000000000000001E-5</v>
      </c>
      <c r="R248">
        <v>1.0000000000000001E-5</v>
      </c>
      <c r="S248">
        <v>1.0000000000000001E-5</v>
      </c>
      <c r="T248">
        <v>1.0000000000000001E-5</v>
      </c>
      <c r="U248">
        <v>1.0000000000000001E-5</v>
      </c>
      <c r="V248">
        <v>1.0000000000000001E-5</v>
      </c>
      <c r="W248">
        <v>1.0000000000000001E-5</v>
      </c>
      <c r="X248">
        <v>1.0000000000000001E-5</v>
      </c>
      <c r="Y248">
        <v>1.0000000000000001E-5</v>
      </c>
      <c r="Z248">
        <v>1.0000000000000001E-5</v>
      </c>
      <c r="AA248">
        <v>1.0000000000000001E-5</v>
      </c>
      <c r="AB248">
        <v>1.0000000000000001E-5</v>
      </c>
      <c r="AC248">
        <v>1.0000000000000001E-5</v>
      </c>
      <c r="AD248">
        <v>1.0000000000000001E-5</v>
      </c>
      <c r="AE248">
        <v>1.0000000000000001E-5</v>
      </c>
      <c r="AF248">
        <v>1.0000000000000001E-5</v>
      </c>
      <c r="AG248">
        <v>1.0000000000000001E-5</v>
      </c>
      <c r="AH248">
        <v>1.0000000000000001E-5</v>
      </c>
      <c r="AI248">
        <v>1.0000000000000001E-5</v>
      </c>
      <c r="AJ248">
        <v>1.0000000000000001E-5</v>
      </c>
      <c r="AK248">
        <v>1.0000000000000001E-5</v>
      </c>
      <c r="AL248">
        <v>1.0000000000000001E-5</v>
      </c>
      <c r="AM248">
        <v>1.0000000000000001E-5</v>
      </c>
      <c r="AN248">
        <v>1.0000000000000001E-5</v>
      </c>
      <c r="AO248">
        <v>1.0000000000000001E-5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1.0000000000000001E-5</v>
      </c>
      <c r="BK248">
        <v>1.0000000000000001E-5</v>
      </c>
      <c r="BL248">
        <v>1.0000000000000001E-5</v>
      </c>
      <c r="BM248">
        <v>1.0000000000000001E-5</v>
      </c>
    </row>
    <row r="249" spans="1:65" x14ac:dyDescent="0.35">
      <c r="A249" s="2">
        <v>771783</v>
      </c>
      <c r="B249" s="2" t="s">
        <v>305</v>
      </c>
      <c r="C249" s="3">
        <v>39149</v>
      </c>
      <c r="D249">
        <v>298</v>
      </c>
      <c r="E249">
        <v>2.1999999999999998E-4</v>
      </c>
      <c r="F249">
        <v>2.1999999999999998E-4</v>
      </c>
      <c r="G249">
        <v>2.1999999999999998E-4</v>
      </c>
      <c r="H249">
        <v>2.1999999999999998E-4</v>
      </c>
      <c r="I249">
        <v>2.1999999999999998E-4</v>
      </c>
      <c r="J249">
        <v>2.1999999999999998E-4</v>
      </c>
      <c r="K249">
        <v>2.0000000000000001E-4</v>
      </c>
      <c r="L249">
        <v>2.0000000000000001E-4</v>
      </c>
      <c r="M249">
        <v>2.0000000000000001E-4</v>
      </c>
      <c r="N249">
        <v>2.0000000000000001E-4</v>
      </c>
      <c r="O249">
        <v>2.0000000000000001E-4</v>
      </c>
      <c r="P249">
        <v>2.0000000000000001E-4</v>
      </c>
      <c r="Q249">
        <v>2.0000000000000001E-4</v>
      </c>
      <c r="R249">
        <v>2.0000000000000001E-4</v>
      </c>
      <c r="S249">
        <v>2.0000000000000001E-4</v>
      </c>
      <c r="T249">
        <v>2.0000000000000001E-4</v>
      </c>
      <c r="U249">
        <v>2.0000000000000001E-4</v>
      </c>
      <c r="V249">
        <v>2.0000000000000001E-4</v>
      </c>
      <c r="W249">
        <v>2.0000000000000001E-4</v>
      </c>
      <c r="X249">
        <v>2.0000000000000001E-4</v>
      </c>
      <c r="Y249">
        <v>2.0000000000000001E-4</v>
      </c>
      <c r="Z249">
        <v>2.0000000000000001E-4</v>
      </c>
      <c r="AA249">
        <v>2.0000000000000001E-4</v>
      </c>
      <c r="AB249">
        <v>2.0000000000000001E-4</v>
      </c>
      <c r="AC249">
        <v>2.0000000000000001E-4</v>
      </c>
      <c r="AD249">
        <v>2.0000000000000001E-4</v>
      </c>
      <c r="AE249">
        <v>2.0000000000000001E-4</v>
      </c>
      <c r="AF249">
        <v>2.0000000000000001E-4</v>
      </c>
      <c r="AG249">
        <v>2.0000000000000001E-4</v>
      </c>
      <c r="AH249">
        <v>2.0000000000000001E-4</v>
      </c>
      <c r="AI249">
        <v>2.0000000000000001E-4</v>
      </c>
      <c r="AJ249">
        <v>2.0000000000000001E-4</v>
      </c>
      <c r="AK249">
        <v>2.0000000000000001E-4</v>
      </c>
      <c r="AL249">
        <v>2.0000000000000001E-4</v>
      </c>
      <c r="AM249">
        <v>2.0000000000000001E-4</v>
      </c>
      <c r="AN249">
        <v>2.0000000000000001E-4</v>
      </c>
      <c r="AO249">
        <v>2.0000000000000001E-4</v>
      </c>
      <c r="AP249">
        <v>2.0000000000000001E-4</v>
      </c>
      <c r="AQ249">
        <v>2.0000000000000001E-4</v>
      </c>
      <c r="AR249">
        <v>2.0000000000000001E-4</v>
      </c>
      <c r="AS249">
        <v>2.0000000000000001E-4</v>
      </c>
      <c r="AT249">
        <v>2.0000000000000001E-4</v>
      </c>
      <c r="AU249">
        <v>2.0000000000000001E-4</v>
      </c>
      <c r="AV249">
        <v>2.0000000000000001E-4</v>
      </c>
      <c r="AW249">
        <v>2.0000000000000001E-4</v>
      </c>
      <c r="AX249">
        <v>2.0000000000000001E-4</v>
      </c>
      <c r="AY249">
        <v>2.0000000000000001E-4</v>
      </c>
      <c r="AZ249">
        <v>2.1999999999999998E-4</v>
      </c>
      <c r="BA249">
        <v>2.1999999999999998E-4</v>
      </c>
      <c r="BB249">
        <v>2.1999999999999998E-4</v>
      </c>
      <c r="BC249">
        <v>2.1999999999999998E-4</v>
      </c>
      <c r="BD249">
        <v>2.1999999999999998E-4</v>
      </c>
      <c r="BE249">
        <v>2.1999999999999998E-4</v>
      </c>
      <c r="BF249">
        <v>2.1999999999999998E-4</v>
      </c>
      <c r="BG249">
        <v>2.1999999999999998E-4</v>
      </c>
      <c r="BH249">
        <v>2.1999999999999998E-4</v>
      </c>
      <c r="BI249">
        <v>2.1999999999999998E-4</v>
      </c>
      <c r="BJ249">
        <v>2.1999999999999998E-4</v>
      </c>
      <c r="BK249">
        <v>2.1999999999999998E-4</v>
      </c>
      <c r="BL249">
        <v>2.1999999999999998E-4</v>
      </c>
      <c r="BM249">
        <v>2.1999999999999998E-4</v>
      </c>
    </row>
    <row r="250" spans="1:65" x14ac:dyDescent="0.35">
      <c r="A250" s="2">
        <v>771783</v>
      </c>
      <c r="B250" s="2" t="s">
        <v>305</v>
      </c>
      <c r="C250" s="3">
        <v>39372</v>
      </c>
      <c r="D250">
        <v>453</v>
      </c>
      <c r="E250">
        <v>1.7000000000000001E-4</v>
      </c>
      <c r="F250">
        <v>1.7000000000000001E-4</v>
      </c>
      <c r="G250">
        <v>1.7000000000000001E-4</v>
      </c>
      <c r="H250">
        <v>1.7000000000000001E-4</v>
      </c>
      <c r="I250">
        <v>1.7000000000000001E-4</v>
      </c>
      <c r="J250">
        <v>1.7000000000000001E-4</v>
      </c>
      <c r="K250">
        <v>1.7000000000000001E-4</v>
      </c>
      <c r="L250">
        <v>1.7000000000000001E-4</v>
      </c>
      <c r="M250">
        <v>1.7000000000000001E-4</v>
      </c>
      <c r="N250">
        <v>1.7000000000000001E-4</v>
      </c>
      <c r="O250">
        <v>1.7000000000000001E-4</v>
      </c>
      <c r="P250">
        <v>1.7000000000000001E-4</v>
      </c>
      <c r="Q250">
        <v>1.7000000000000001E-4</v>
      </c>
      <c r="R250">
        <v>1.7000000000000001E-4</v>
      </c>
      <c r="S250">
        <v>1.7000000000000001E-4</v>
      </c>
      <c r="T250">
        <v>1.7000000000000001E-4</v>
      </c>
      <c r="U250">
        <v>1.7000000000000001E-4</v>
      </c>
      <c r="V250">
        <v>1.7000000000000001E-4</v>
      </c>
      <c r="W250">
        <v>1.4000000000000001E-4</v>
      </c>
      <c r="X250">
        <v>1.4000000000000001E-4</v>
      </c>
      <c r="Y250">
        <v>1.4000000000000001E-4</v>
      </c>
      <c r="Z250">
        <v>1.4000000000000001E-4</v>
      </c>
      <c r="AA250">
        <v>1.4000000000000001E-4</v>
      </c>
      <c r="AB250">
        <v>1.4000000000000001E-4</v>
      </c>
      <c r="AC250">
        <v>1.4000000000000001E-4</v>
      </c>
      <c r="AD250">
        <v>1.4000000000000001E-4</v>
      </c>
      <c r="AE250">
        <v>1.4000000000000001E-4</v>
      </c>
      <c r="AF250">
        <v>1.4000000000000001E-4</v>
      </c>
      <c r="AG250">
        <v>1.4000000000000001E-4</v>
      </c>
      <c r="AH250">
        <v>1.4000000000000001E-4</v>
      </c>
      <c r="AI250">
        <v>1.4000000000000001E-4</v>
      </c>
      <c r="AJ250">
        <v>1.4000000000000001E-4</v>
      </c>
      <c r="AK250">
        <v>1.4000000000000001E-4</v>
      </c>
      <c r="AL250">
        <v>1.4000000000000001E-4</v>
      </c>
      <c r="AM250">
        <v>1.4000000000000001E-4</v>
      </c>
      <c r="AN250">
        <v>1.4000000000000001E-4</v>
      </c>
      <c r="AO250">
        <v>1.4000000000000001E-4</v>
      </c>
      <c r="AP250">
        <v>1.4000000000000001E-4</v>
      </c>
      <c r="AQ250">
        <v>1.4000000000000001E-4</v>
      </c>
      <c r="AR250">
        <v>1.4000000000000001E-4</v>
      </c>
      <c r="AS250">
        <v>1.4000000000000001E-4</v>
      </c>
      <c r="AT250">
        <v>1.6000000000000001E-4</v>
      </c>
      <c r="AU250">
        <v>1.6000000000000001E-4</v>
      </c>
      <c r="AV250">
        <v>1.6000000000000001E-4</v>
      </c>
      <c r="AW250">
        <v>1.6000000000000001E-4</v>
      </c>
      <c r="AX250">
        <v>1.6000000000000001E-4</v>
      </c>
      <c r="AY250">
        <v>1.6000000000000001E-4</v>
      </c>
      <c r="AZ250">
        <v>1.6000000000000001E-4</v>
      </c>
      <c r="BA250">
        <v>1.6000000000000001E-4</v>
      </c>
      <c r="BB250">
        <v>1.6000000000000001E-4</v>
      </c>
      <c r="BC250">
        <v>1.6000000000000001E-4</v>
      </c>
      <c r="BD250">
        <v>1.6000000000000001E-4</v>
      </c>
      <c r="BE250">
        <v>1.6000000000000001E-4</v>
      </c>
      <c r="BF250">
        <v>1.6000000000000001E-4</v>
      </c>
      <c r="BG250">
        <v>1.6000000000000001E-4</v>
      </c>
      <c r="BH250">
        <v>1.6000000000000001E-4</v>
      </c>
      <c r="BI250">
        <v>1.6000000000000001E-4</v>
      </c>
      <c r="BJ250">
        <v>1.6000000000000001E-4</v>
      </c>
      <c r="BK250">
        <v>1.6000000000000001E-4</v>
      </c>
      <c r="BL250">
        <v>1.6000000000000001E-4</v>
      </c>
      <c r="BM250">
        <v>1.6000000000000001E-4</v>
      </c>
    </row>
    <row r="251" spans="1:65" x14ac:dyDescent="0.35">
      <c r="A251" s="2">
        <v>771783</v>
      </c>
      <c r="B251" s="2" t="s">
        <v>305</v>
      </c>
      <c r="C251" s="3">
        <v>39850</v>
      </c>
      <c r="D251">
        <v>782</v>
      </c>
      <c r="E251">
        <v>4.0000000000000003E-5</v>
      </c>
      <c r="F251">
        <v>4.0000000000000003E-5</v>
      </c>
      <c r="G251">
        <v>4.0000000000000003E-5</v>
      </c>
      <c r="H251">
        <v>4.0000000000000003E-5</v>
      </c>
      <c r="I251">
        <v>4.0000000000000003E-5</v>
      </c>
      <c r="J251">
        <v>4.0000000000000003E-5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1.0000000000000001E-5</v>
      </c>
      <c r="AF251">
        <v>1.0000000000000001E-5</v>
      </c>
      <c r="AG251">
        <v>1.0000000000000001E-5</v>
      </c>
      <c r="AH251">
        <v>1.0000000000000001E-5</v>
      </c>
      <c r="AI251">
        <v>1.0000000000000001E-5</v>
      </c>
      <c r="AJ251">
        <v>1.0000000000000001E-5</v>
      </c>
      <c r="AK251">
        <v>1.0000000000000001E-5</v>
      </c>
      <c r="AL251">
        <v>1.0000000000000001E-5</v>
      </c>
      <c r="AM251">
        <v>1.0000000000000001E-5</v>
      </c>
      <c r="AN251">
        <v>1.0000000000000001E-5</v>
      </c>
      <c r="AO251">
        <v>1.0000000000000001E-5</v>
      </c>
      <c r="AP251">
        <v>1.0000000000000001E-5</v>
      </c>
      <c r="AQ251">
        <v>1.0000000000000001E-5</v>
      </c>
      <c r="AR251">
        <v>1.0000000000000001E-5</v>
      </c>
      <c r="AS251">
        <v>1.0000000000000001E-5</v>
      </c>
      <c r="AT251">
        <v>1.0000000000000001E-5</v>
      </c>
      <c r="AU251">
        <v>1.0000000000000001E-5</v>
      </c>
      <c r="AV251">
        <v>1.0000000000000001E-5</v>
      </c>
      <c r="AW251">
        <v>1.0000000000000001E-5</v>
      </c>
      <c r="AX251">
        <v>1.0000000000000001E-5</v>
      </c>
      <c r="AY251">
        <v>1.0000000000000001E-5</v>
      </c>
      <c r="AZ251">
        <v>1.0000000000000001E-5</v>
      </c>
      <c r="BA251">
        <v>1.0000000000000001E-5</v>
      </c>
      <c r="BB251">
        <v>1.0000000000000001E-5</v>
      </c>
      <c r="BC251">
        <v>1.0000000000000001E-5</v>
      </c>
      <c r="BD251">
        <v>1.0000000000000001E-5</v>
      </c>
      <c r="BE251">
        <v>1.0000000000000001E-5</v>
      </c>
      <c r="BF251">
        <v>1.0000000000000001E-5</v>
      </c>
      <c r="BG251">
        <v>1.0000000000000001E-5</v>
      </c>
      <c r="BH251">
        <v>1.0000000000000001E-5</v>
      </c>
      <c r="BI251">
        <v>1.0000000000000001E-5</v>
      </c>
      <c r="BJ251">
        <v>1.0000000000000001E-5</v>
      </c>
      <c r="BK251">
        <v>1.0000000000000001E-5</v>
      </c>
      <c r="BL251">
        <v>1.0000000000000001E-5</v>
      </c>
      <c r="BM251">
        <v>1.0000000000000001E-5</v>
      </c>
    </row>
    <row r="252" spans="1:65" x14ac:dyDescent="0.35">
      <c r="A252" s="2">
        <v>771783</v>
      </c>
      <c r="B252" s="2" t="s">
        <v>305</v>
      </c>
      <c r="C252" s="3">
        <v>40673</v>
      </c>
      <c r="D252">
        <v>135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</row>
    <row r="253" spans="1:65" x14ac:dyDescent="0.35">
      <c r="A253" s="2">
        <v>921910</v>
      </c>
      <c r="B253" s="2" t="s">
        <v>395</v>
      </c>
      <c r="C253" s="3">
        <v>39338</v>
      </c>
      <c r="D253">
        <v>429</v>
      </c>
      <c r="E253">
        <v>1.7999999999999998E-4</v>
      </c>
      <c r="F253">
        <v>1.7999999999999998E-4</v>
      </c>
      <c r="G253">
        <v>1.7999999999999998E-4</v>
      </c>
      <c r="H253">
        <v>1.7999999999999998E-4</v>
      </c>
      <c r="I253">
        <v>1.7999999999999998E-4</v>
      </c>
      <c r="J253">
        <v>1.7999999999999998E-4</v>
      </c>
      <c r="K253">
        <v>1.7999999999999998E-4</v>
      </c>
      <c r="L253">
        <v>1.7999999999999998E-4</v>
      </c>
      <c r="M253">
        <v>1.7999999999999998E-4</v>
      </c>
      <c r="N253">
        <v>1.7999999999999998E-4</v>
      </c>
      <c r="O253">
        <v>1.7999999999999998E-4</v>
      </c>
      <c r="P253">
        <v>1.7999999999999998E-4</v>
      </c>
      <c r="Q253">
        <v>1.7999999999999998E-4</v>
      </c>
      <c r="R253">
        <v>1.7999999999999998E-4</v>
      </c>
      <c r="S253">
        <v>1.7999999999999998E-4</v>
      </c>
      <c r="T253">
        <v>1.7999999999999998E-4</v>
      </c>
      <c r="U253">
        <v>1.7999999999999998E-4</v>
      </c>
      <c r="V253">
        <v>1.7999999999999998E-4</v>
      </c>
      <c r="W253">
        <v>1.7999999999999998E-4</v>
      </c>
      <c r="X253">
        <v>1.7999999999999998E-4</v>
      </c>
      <c r="Y253">
        <v>1.7999999999999998E-4</v>
      </c>
      <c r="Z253">
        <v>1.7999999999999998E-4</v>
      </c>
      <c r="AA253">
        <v>1.7999999999999998E-4</v>
      </c>
      <c r="AB253">
        <v>1.7000000000000001E-4</v>
      </c>
      <c r="AC253">
        <v>1.7000000000000001E-4</v>
      </c>
      <c r="AD253">
        <v>1.7000000000000001E-4</v>
      </c>
      <c r="AE253">
        <v>1.7000000000000001E-4</v>
      </c>
      <c r="AF253">
        <v>1.7000000000000001E-4</v>
      </c>
      <c r="AG253">
        <v>1.7000000000000001E-4</v>
      </c>
      <c r="AH253">
        <v>1.7000000000000001E-4</v>
      </c>
      <c r="AI253">
        <v>1.7000000000000001E-4</v>
      </c>
      <c r="AJ253">
        <v>1.7000000000000001E-4</v>
      </c>
      <c r="AK253">
        <v>1.7000000000000001E-4</v>
      </c>
      <c r="AL253">
        <v>1.7000000000000001E-4</v>
      </c>
      <c r="AM253">
        <v>1.7000000000000001E-4</v>
      </c>
      <c r="AN253">
        <v>1.7000000000000001E-4</v>
      </c>
      <c r="AO253">
        <v>1.7000000000000001E-4</v>
      </c>
      <c r="AP253">
        <v>1.7000000000000001E-4</v>
      </c>
      <c r="AQ253">
        <v>1.7000000000000001E-4</v>
      </c>
      <c r="AR253">
        <v>1.7000000000000001E-4</v>
      </c>
      <c r="AS253">
        <v>1.7000000000000001E-4</v>
      </c>
      <c r="AT253">
        <v>1.7000000000000001E-4</v>
      </c>
      <c r="AU253">
        <v>1.4000000000000001E-4</v>
      </c>
      <c r="AV253">
        <v>1.4000000000000001E-4</v>
      </c>
      <c r="AW253">
        <v>1.4000000000000001E-4</v>
      </c>
      <c r="AX253">
        <v>1.4000000000000001E-4</v>
      </c>
      <c r="AY253">
        <v>1.4000000000000001E-4</v>
      </c>
      <c r="AZ253">
        <v>1.4000000000000001E-4</v>
      </c>
      <c r="BA253">
        <v>1.4000000000000001E-4</v>
      </c>
      <c r="BB253">
        <v>1.4000000000000001E-4</v>
      </c>
      <c r="BC253">
        <v>1.4000000000000001E-4</v>
      </c>
      <c r="BD253">
        <v>1.4000000000000001E-4</v>
      </c>
      <c r="BE253">
        <v>1.4000000000000001E-4</v>
      </c>
      <c r="BF253">
        <v>1.4000000000000001E-4</v>
      </c>
      <c r="BG253">
        <v>1.4000000000000001E-4</v>
      </c>
      <c r="BH253">
        <v>1.4000000000000001E-4</v>
      </c>
      <c r="BI253">
        <v>1.4000000000000001E-4</v>
      </c>
      <c r="BJ253">
        <v>1.4000000000000001E-4</v>
      </c>
      <c r="BK253">
        <v>1.4000000000000001E-4</v>
      </c>
      <c r="BL253">
        <v>1.4000000000000001E-4</v>
      </c>
      <c r="BM253">
        <v>1.4000000000000001E-4</v>
      </c>
    </row>
    <row r="254" spans="1:65" x14ac:dyDescent="0.35">
      <c r="A254" s="2">
        <v>134784</v>
      </c>
      <c r="B254" s="2" t="s">
        <v>255</v>
      </c>
      <c r="C254" s="3">
        <v>40484</v>
      </c>
      <c r="D254">
        <v>1220</v>
      </c>
      <c r="E254">
        <v>1.0000000000000001E-5</v>
      </c>
      <c r="F254">
        <v>1.0000000000000001E-5</v>
      </c>
      <c r="G254">
        <v>1.0000000000000001E-5</v>
      </c>
      <c r="H254">
        <v>1.0000000000000001E-5</v>
      </c>
      <c r="I254">
        <v>1.0000000000000001E-5</v>
      </c>
      <c r="J254">
        <v>1.0000000000000001E-5</v>
      </c>
      <c r="K254">
        <v>1.0000000000000001E-5</v>
      </c>
      <c r="L254">
        <v>1.0000000000000001E-5</v>
      </c>
      <c r="M254">
        <v>1.0000000000000001E-5</v>
      </c>
      <c r="N254">
        <v>1.0000000000000001E-5</v>
      </c>
      <c r="O254">
        <v>1.0000000000000001E-5</v>
      </c>
      <c r="P254">
        <v>1.0000000000000001E-5</v>
      </c>
      <c r="Q254">
        <v>1.0000000000000001E-5</v>
      </c>
      <c r="R254">
        <v>1.0000000000000001E-5</v>
      </c>
      <c r="S254">
        <v>1.0000000000000001E-5</v>
      </c>
      <c r="T254">
        <v>1.0000000000000001E-5</v>
      </c>
      <c r="U254">
        <v>1.0000000000000001E-5</v>
      </c>
      <c r="V254">
        <v>1.0000000000000001E-5</v>
      </c>
      <c r="W254">
        <v>1.0000000000000001E-5</v>
      </c>
      <c r="X254">
        <v>1.0000000000000001E-5</v>
      </c>
      <c r="Y254">
        <v>1.0000000000000001E-5</v>
      </c>
      <c r="Z254">
        <v>1.0000000000000001E-5</v>
      </c>
      <c r="AA254">
        <v>1.0000000000000001E-5</v>
      </c>
      <c r="AB254">
        <v>1.0000000000000001E-5</v>
      </c>
      <c r="AC254">
        <v>1.0000000000000001E-5</v>
      </c>
      <c r="AD254">
        <v>1.0000000000000001E-5</v>
      </c>
      <c r="AE254">
        <v>1.0000000000000001E-5</v>
      </c>
      <c r="AF254">
        <v>1.0000000000000001E-5</v>
      </c>
      <c r="AG254">
        <v>1.0000000000000001E-5</v>
      </c>
      <c r="AH254">
        <v>1.0000000000000001E-5</v>
      </c>
      <c r="AI254">
        <v>1.0000000000000001E-5</v>
      </c>
      <c r="AJ254">
        <v>1.0000000000000001E-5</v>
      </c>
      <c r="AK254">
        <v>1.0000000000000001E-5</v>
      </c>
      <c r="AL254">
        <v>1.0000000000000001E-5</v>
      </c>
      <c r="AM254">
        <v>1.0000000000000001E-5</v>
      </c>
      <c r="AN254">
        <v>1.0000000000000001E-5</v>
      </c>
      <c r="AO254">
        <v>1.0000000000000001E-5</v>
      </c>
      <c r="AP254">
        <v>1.0000000000000001E-5</v>
      </c>
      <c r="AQ254">
        <v>1.0000000000000001E-5</v>
      </c>
      <c r="AR254">
        <v>1.0000000000000001E-5</v>
      </c>
      <c r="AS254">
        <v>1.0000000000000001E-5</v>
      </c>
      <c r="AT254">
        <v>1.0000000000000001E-5</v>
      </c>
      <c r="AU254">
        <v>1.0000000000000001E-5</v>
      </c>
      <c r="AV254">
        <v>1.0000000000000001E-5</v>
      </c>
      <c r="AW254">
        <v>1.0000000000000001E-5</v>
      </c>
      <c r="AX254">
        <v>1.0000000000000001E-5</v>
      </c>
      <c r="AY254">
        <v>1.0000000000000001E-5</v>
      </c>
      <c r="AZ254">
        <v>1.0000000000000001E-5</v>
      </c>
      <c r="BA254">
        <v>1.0000000000000001E-5</v>
      </c>
      <c r="BB254">
        <v>1.0000000000000001E-5</v>
      </c>
      <c r="BC254">
        <v>1.0000000000000001E-5</v>
      </c>
      <c r="BD254">
        <v>1.0000000000000001E-5</v>
      </c>
      <c r="BE254">
        <v>1.0000000000000001E-5</v>
      </c>
      <c r="BF254">
        <v>1.0000000000000001E-5</v>
      </c>
      <c r="BG254">
        <v>1.0000000000000001E-5</v>
      </c>
      <c r="BH254">
        <v>1.0000000000000001E-5</v>
      </c>
      <c r="BI254">
        <v>1.0000000000000001E-5</v>
      </c>
      <c r="BJ254">
        <v>1.0000000000000001E-5</v>
      </c>
      <c r="BK254">
        <v>1.0000000000000001E-5</v>
      </c>
      <c r="BL254">
        <v>1.0000000000000001E-5</v>
      </c>
      <c r="BM254">
        <v>1.0000000000000001E-5</v>
      </c>
    </row>
    <row r="255" spans="1:65" x14ac:dyDescent="0.35">
      <c r="A255" s="2">
        <v>912245</v>
      </c>
      <c r="B255" s="2" t="s">
        <v>371</v>
      </c>
      <c r="C255" s="3">
        <v>39794</v>
      </c>
      <c r="D255">
        <v>745</v>
      </c>
      <c r="E255">
        <v>4.0000000000000003E-5</v>
      </c>
      <c r="F255">
        <v>4.0000000000000003E-5</v>
      </c>
      <c r="G255">
        <v>1.0000000000000001E-5</v>
      </c>
      <c r="H255">
        <v>1.0000000000000001E-5</v>
      </c>
      <c r="I255">
        <v>1.0000000000000001E-5</v>
      </c>
      <c r="J255">
        <v>1.0000000000000001E-5</v>
      </c>
      <c r="K255">
        <v>1.0000000000000001E-5</v>
      </c>
      <c r="L255">
        <v>1.0000000000000001E-5</v>
      </c>
      <c r="M255">
        <v>1.0000000000000001E-5</v>
      </c>
      <c r="N255">
        <v>1.0000000000000001E-5</v>
      </c>
      <c r="O255">
        <v>1.0000000000000001E-5</v>
      </c>
      <c r="P255">
        <v>1.0000000000000001E-5</v>
      </c>
      <c r="Q255">
        <v>1.0000000000000001E-5</v>
      </c>
      <c r="R255">
        <v>1.0000000000000001E-5</v>
      </c>
      <c r="S255">
        <v>1.0000000000000001E-5</v>
      </c>
      <c r="T255">
        <v>1.0000000000000001E-5</v>
      </c>
      <c r="U255">
        <v>1.0000000000000001E-5</v>
      </c>
      <c r="V255">
        <v>1.0000000000000001E-5</v>
      </c>
      <c r="W255">
        <v>1.0000000000000001E-5</v>
      </c>
      <c r="X255">
        <v>1.0000000000000001E-5</v>
      </c>
      <c r="Y255">
        <v>1.0000000000000001E-5</v>
      </c>
      <c r="Z255">
        <v>4.0000000000000003E-5</v>
      </c>
      <c r="AA255">
        <v>4.0000000000000003E-5</v>
      </c>
      <c r="AB255">
        <v>4.0000000000000003E-5</v>
      </c>
      <c r="AC255">
        <v>4.0000000000000003E-5</v>
      </c>
      <c r="AD255">
        <v>4.0000000000000003E-5</v>
      </c>
      <c r="AE255">
        <v>4.0000000000000003E-5</v>
      </c>
      <c r="AF255">
        <v>4.0000000000000003E-5</v>
      </c>
      <c r="AG255">
        <v>4.0000000000000003E-5</v>
      </c>
      <c r="AH255">
        <v>4.0000000000000003E-5</v>
      </c>
      <c r="AI255">
        <v>4.0000000000000003E-5</v>
      </c>
      <c r="AJ255">
        <v>4.0000000000000003E-5</v>
      </c>
      <c r="AK255">
        <v>4.0000000000000003E-5</v>
      </c>
      <c r="AL255">
        <v>4.0000000000000003E-5</v>
      </c>
      <c r="AM255">
        <v>4.0000000000000003E-5</v>
      </c>
      <c r="AN255">
        <v>4.0000000000000003E-5</v>
      </c>
      <c r="AO255">
        <v>4.0000000000000003E-5</v>
      </c>
      <c r="AP255">
        <v>4.0000000000000003E-5</v>
      </c>
      <c r="AQ255">
        <v>4.0000000000000003E-5</v>
      </c>
      <c r="AR255">
        <v>4.0000000000000003E-5</v>
      </c>
      <c r="AS255">
        <v>4.0000000000000003E-5</v>
      </c>
      <c r="AT255">
        <v>4.0000000000000003E-5</v>
      </c>
      <c r="AU255">
        <v>4.0000000000000003E-5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</row>
    <row r="256" spans="1:65" x14ac:dyDescent="0.35">
      <c r="A256" s="2">
        <v>905806</v>
      </c>
      <c r="B256" s="2" t="s">
        <v>352</v>
      </c>
      <c r="C256" s="3">
        <v>39546</v>
      </c>
      <c r="D256">
        <v>571</v>
      </c>
      <c r="E256">
        <v>7.0000000000000007E-5</v>
      </c>
      <c r="F256">
        <v>7.0000000000000007E-5</v>
      </c>
      <c r="G256">
        <v>7.0000000000000007E-5</v>
      </c>
      <c r="H256">
        <v>7.0000000000000007E-5</v>
      </c>
      <c r="I256">
        <v>7.0000000000000007E-5</v>
      </c>
      <c r="J256">
        <v>8.9999999999999992E-5</v>
      </c>
      <c r="K256">
        <v>8.9999999999999992E-5</v>
      </c>
      <c r="L256">
        <v>8.9999999999999992E-5</v>
      </c>
      <c r="M256">
        <v>8.9999999999999992E-5</v>
      </c>
      <c r="N256">
        <v>8.9999999999999992E-5</v>
      </c>
      <c r="O256">
        <v>8.9999999999999992E-5</v>
      </c>
      <c r="P256">
        <v>8.9999999999999992E-5</v>
      </c>
      <c r="Q256">
        <v>8.9999999999999992E-5</v>
      </c>
      <c r="R256">
        <v>8.9999999999999992E-5</v>
      </c>
      <c r="S256">
        <v>8.9999999999999992E-5</v>
      </c>
      <c r="T256">
        <v>8.9999999999999992E-5</v>
      </c>
      <c r="U256">
        <v>8.9999999999999992E-5</v>
      </c>
      <c r="V256">
        <v>8.9999999999999992E-5</v>
      </c>
      <c r="W256">
        <v>8.9999999999999992E-5</v>
      </c>
      <c r="X256">
        <v>8.9999999999999992E-5</v>
      </c>
      <c r="Y256">
        <v>8.9999999999999992E-5</v>
      </c>
      <c r="Z256">
        <v>8.9999999999999992E-5</v>
      </c>
      <c r="AA256">
        <v>8.9999999999999992E-5</v>
      </c>
      <c r="AB256">
        <v>8.9999999999999992E-5</v>
      </c>
      <c r="AC256">
        <v>8.9999999999999992E-5</v>
      </c>
      <c r="AD256">
        <v>8.0000000000000007E-5</v>
      </c>
      <c r="AE256">
        <v>8.0000000000000007E-5</v>
      </c>
      <c r="AF256">
        <v>8.0000000000000007E-5</v>
      </c>
      <c r="AG256">
        <v>8.0000000000000007E-5</v>
      </c>
      <c r="AH256">
        <v>8.0000000000000007E-5</v>
      </c>
      <c r="AI256">
        <v>8.0000000000000007E-5</v>
      </c>
      <c r="AJ256">
        <v>8.0000000000000007E-5</v>
      </c>
      <c r="AK256">
        <v>8.0000000000000007E-5</v>
      </c>
      <c r="AL256">
        <v>8.0000000000000007E-5</v>
      </c>
      <c r="AM256">
        <v>8.0000000000000007E-5</v>
      </c>
      <c r="AN256">
        <v>8.0000000000000007E-5</v>
      </c>
      <c r="AO256">
        <v>8.0000000000000007E-5</v>
      </c>
      <c r="AP256">
        <v>8.0000000000000007E-5</v>
      </c>
      <c r="AQ256">
        <v>8.0000000000000007E-5</v>
      </c>
      <c r="AR256">
        <v>8.0000000000000007E-5</v>
      </c>
      <c r="AS256">
        <v>8.0000000000000007E-5</v>
      </c>
      <c r="AT256">
        <v>8.0000000000000007E-5</v>
      </c>
      <c r="AU256">
        <v>8.0000000000000007E-5</v>
      </c>
      <c r="AV256">
        <v>8.0000000000000007E-5</v>
      </c>
      <c r="AW256">
        <v>8.0000000000000007E-5</v>
      </c>
      <c r="AX256">
        <v>8.0000000000000007E-5</v>
      </c>
      <c r="AY256">
        <v>8.0000000000000007E-5</v>
      </c>
      <c r="AZ256">
        <v>8.0000000000000007E-5</v>
      </c>
      <c r="BA256">
        <v>8.0000000000000007E-5</v>
      </c>
      <c r="BB256">
        <v>8.0000000000000007E-5</v>
      </c>
      <c r="BC256">
        <v>8.0000000000000007E-5</v>
      </c>
      <c r="BD256">
        <v>8.0000000000000007E-5</v>
      </c>
      <c r="BE256">
        <v>8.0000000000000007E-5</v>
      </c>
      <c r="BF256">
        <v>8.0000000000000007E-5</v>
      </c>
      <c r="BG256">
        <v>8.0000000000000007E-5</v>
      </c>
      <c r="BH256">
        <v>8.0000000000000007E-5</v>
      </c>
      <c r="BI256">
        <v>8.0000000000000007E-5</v>
      </c>
      <c r="BJ256">
        <v>8.0000000000000007E-5</v>
      </c>
      <c r="BK256">
        <v>8.0000000000000007E-5</v>
      </c>
      <c r="BL256">
        <v>8.0000000000000007E-5</v>
      </c>
      <c r="BM256">
        <v>8.0000000000000007E-5</v>
      </c>
    </row>
    <row r="257" spans="1:65" x14ac:dyDescent="0.35">
      <c r="A257" s="2" t="s">
        <v>7</v>
      </c>
      <c r="B257" s="2" t="s">
        <v>428</v>
      </c>
      <c r="C257" s="3">
        <v>39134</v>
      </c>
      <c r="D257">
        <v>287</v>
      </c>
      <c r="E257">
        <v>2.1999999999999998E-4</v>
      </c>
      <c r="F257">
        <v>2.1999999999999998E-4</v>
      </c>
      <c r="G257">
        <v>2.1999999999999998E-4</v>
      </c>
      <c r="H257">
        <v>2.1999999999999998E-4</v>
      </c>
      <c r="I257">
        <v>2.1999999999999998E-4</v>
      </c>
      <c r="J257">
        <v>2.1999999999999998E-4</v>
      </c>
      <c r="K257">
        <v>2.1999999999999998E-4</v>
      </c>
      <c r="L257">
        <v>2.1999999999999998E-4</v>
      </c>
      <c r="M257">
        <v>2.1999999999999998E-4</v>
      </c>
      <c r="N257">
        <v>2.1999999999999998E-4</v>
      </c>
      <c r="O257">
        <v>2.1999999999999998E-4</v>
      </c>
      <c r="P257">
        <v>2.1999999999999998E-4</v>
      </c>
      <c r="Q257">
        <v>2.1999999999999998E-4</v>
      </c>
      <c r="R257">
        <v>2.1999999999999998E-4</v>
      </c>
      <c r="S257">
        <v>2.1999999999999998E-4</v>
      </c>
      <c r="T257">
        <v>2.1999999999999998E-4</v>
      </c>
      <c r="U257">
        <v>2.1999999999999998E-4</v>
      </c>
      <c r="V257">
        <v>2.0000000000000001E-4</v>
      </c>
      <c r="W257">
        <v>2.0000000000000001E-4</v>
      </c>
      <c r="X257">
        <v>2.0000000000000001E-4</v>
      </c>
      <c r="Y257">
        <v>2.0000000000000001E-4</v>
      </c>
      <c r="Z257">
        <v>2.0000000000000001E-4</v>
      </c>
      <c r="AA257">
        <v>2.0000000000000001E-4</v>
      </c>
      <c r="AB257">
        <v>2.0000000000000001E-4</v>
      </c>
      <c r="AC257">
        <v>2.0000000000000001E-4</v>
      </c>
      <c r="AD257">
        <v>2.0000000000000001E-4</v>
      </c>
      <c r="AE257">
        <v>2.0000000000000001E-4</v>
      </c>
      <c r="AF257">
        <v>2.0000000000000001E-4</v>
      </c>
      <c r="AG257">
        <v>2.0000000000000001E-4</v>
      </c>
      <c r="AH257">
        <v>2.0000000000000001E-4</v>
      </c>
      <c r="AI257">
        <v>2.0000000000000001E-4</v>
      </c>
      <c r="AJ257">
        <v>2.0000000000000001E-4</v>
      </c>
      <c r="AK257">
        <v>2.0000000000000001E-4</v>
      </c>
      <c r="AL257">
        <v>2.0000000000000001E-4</v>
      </c>
      <c r="AM257">
        <v>2.0000000000000001E-4</v>
      </c>
      <c r="AN257">
        <v>2.0000000000000001E-4</v>
      </c>
      <c r="AO257">
        <v>2.0000000000000001E-4</v>
      </c>
      <c r="AP257">
        <v>2.0000000000000001E-4</v>
      </c>
      <c r="AQ257">
        <v>2.0000000000000001E-4</v>
      </c>
      <c r="AR257">
        <v>2.0000000000000001E-4</v>
      </c>
      <c r="AS257">
        <v>2.0000000000000001E-4</v>
      </c>
      <c r="AT257">
        <v>2.0000000000000001E-4</v>
      </c>
      <c r="AU257">
        <v>2.0000000000000001E-4</v>
      </c>
      <c r="AV257">
        <v>2.0000000000000001E-4</v>
      </c>
      <c r="AW257">
        <v>2.0000000000000001E-4</v>
      </c>
      <c r="AX257">
        <v>2.0000000000000001E-4</v>
      </c>
      <c r="AY257">
        <v>2.0000000000000001E-4</v>
      </c>
      <c r="AZ257">
        <v>2.0000000000000001E-4</v>
      </c>
      <c r="BA257">
        <v>2.0000000000000001E-4</v>
      </c>
      <c r="BB257">
        <v>2.0000000000000001E-4</v>
      </c>
      <c r="BC257">
        <v>2.0000000000000001E-4</v>
      </c>
      <c r="BD257">
        <v>2.0000000000000001E-4</v>
      </c>
      <c r="BE257">
        <v>2.0000000000000001E-4</v>
      </c>
      <c r="BF257">
        <v>2.0000000000000001E-4</v>
      </c>
      <c r="BG257">
        <v>2.0000000000000001E-4</v>
      </c>
      <c r="BH257">
        <v>2.0000000000000001E-4</v>
      </c>
      <c r="BI257">
        <v>2.0000000000000001E-4</v>
      </c>
      <c r="BJ257">
        <v>2.0000000000000001E-4</v>
      </c>
      <c r="BK257">
        <v>2.1999999999999998E-4</v>
      </c>
      <c r="BL257">
        <v>2.1999999999999998E-4</v>
      </c>
      <c r="BM257">
        <v>2.1999999999999998E-4</v>
      </c>
    </row>
    <row r="258" spans="1:65" x14ac:dyDescent="0.35">
      <c r="A258" s="2" t="s">
        <v>7</v>
      </c>
      <c r="B258" s="2" t="s">
        <v>428</v>
      </c>
      <c r="C258" s="3">
        <v>39322</v>
      </c>
      <c r="D258">
        <v>418</v>
      </c>
      <c r="E258">
        <v>1.8999999999999998E-4</v>
      </c>
      <c r="F258">
        <v>1.8999999999999998E-4</v>
      </c>
      <c r="G258">
        <v>1.8999999999999998E-4</v>
      </c>
      <c r="H258">
        <v>1.8999999999999998E-4</v>
      </c>
      <c r="I258">
        <v>1.8999999999999998E-4</v>
      </c>
      <c r="J258">
        <v>1.8999999999999998E-4</v>
      </c>
      <c r="K258">
        <v>1.8999999999999998E-4</v>
      </c>
      <c r="L258">
        <v>1.8999999999999998E-4</v>
      </c>
      <c r="M258">
        <v>1.8999999999999998E-4</v>
      </c>
      <c r="N258">
        <v>1.8999999999999998E-4</v>
      </c>
      <c r="O258">
        <v>1.8999999999999998E-4</v>
      </c>
      <c r="P258">
        <v>1.7999999999999998E-4</v>
      </c>
      <c r="Q258">
        <v>1.7999999999999998E-4</v>
      </c>
      <c r="R258">
        <v>1.7999999999999998E-4</v>
      </c>
      <c r="S258">
        <v>1.7999999999999998E-4</v>
      </c>
      <c r="T258">
        <v>1.7999999999999998E-4</v>
      </c>
      <c r="U258">
        <v>1.7999999999999998E-4</v>
      </c>
      <c r="V258">
        <v>1.7999999999999998E-4</v>
      </c>
      <c r="W258">
        <v>1.7999999999999998E-4</v>
      </c>
      <c r="X258">
        <v>1.7999999999999998E-4</v>
      </c>
      <c r="Y258">
        <v>1.7999999999999998E-4</v>
      </c>
      <c r="Z258">
        <v>1.7999999999999998E-4</v>
      </c>
      <c r="AA258">
        <v>1.7999999999999998E-4</v>
      </c>
      <c r="AB258">
        <v>1.7999999999999998E-4</v>
      </c>
      <c r="AC258">
        <v>1.7999999999999998E-4</v>
      </c>
      <c r="AD258">
        <v>1.7999999999999998E-4</v>
      </c>
      <c r="AE258">
        <v>1.7999999999999998E-4</v>
      </c>
      <c r="AF258">
        <v>1.7999999999999998E-4</v>
      </c>
      <c r="AG258">
        <v>1.7999999999999998E-4</v>
      </c>
      <c r="AH258">
        <v>1.7999999999999998E-4</v>
      </c>
      <c r="AI258">
        <v>1.7999999999999998E-4</v>
      </c>
      <c r="AJ258">
        <v>1.7999999999999998E-4</v>
      </c>
      <c r="AK258">
        <v>1.7999999999999998E-4</v>
      </c>
      <c r="AL258">
        <v>1.7999999999999998E-4</v>
      </c>
      <c r="AM258">
        <v>1.7000000000000001E-4</v>
      </c>
      <c r="AN258">
        <v>1.7000000000000001E-4</v>
      </c>
      <c r="AO258">
        <v>1.7000000000000001E-4</v>
      </c>
      <c r="AP258">
        <v>1.7000000000000001E-4</v>
      </c>
      <c r="AQ258">
        <v>1.7000000000000001E-4</v>
      </c>
      <c r="AR258">
        <v>1.7000000000000001E-4</v>
      </c>
      <c r="AS258">
        <v>1.7000000000000001E-4</v>
      </c>
      <c r="AT258">
        <v>1.7000000000000001E-4</v>
      </c>
      <c r="AU258">
        <v>1.7000000000000001E-4</v>
      </c>
      <c r="AV258">
        <v>1.7000000000000001E-4</v>
      </c>
      <c r="AW258">
        <v>1.7000000000000001E-4</v>
      </c>
      <c r="AX258">
        <v>1.7000000000000001E-4</v>
      </c>
      <c r="AY258">
        <v>1.7000000000000001E-4</v>
      </c>
      <c r="AZ258">
        <v>1.7000000000000001E-4</v>
      </c>
      <c r="BA258">
        <v>1.7000000000000001E-4</v>
      </c>
      <c r="BB258">
        <v>1.7000000000000001E-4</v>
      </c>
      <c r="BC258">
        <v>1.7000000000000001E-4</v>
      </c>
      <c r="BD258">
        <v>1.7000000000000001E-4</v>
      </c>
      <c r="BE258">
        <v>1.7000000000000001E-4</v>
      </c>
      <c r="BF258">
        <v>1.4000000000000001E-4</v>
      </c>
      <c r="BG258">
        <v>1.4000000000000001E-4</v>
      </c>
      <c r="BH258">
        <v>1.4000000000000001E-4</v>
      </c>
      <c r="BI258">
        <v>1.4000000000000001E-4</v>
      </c>
      <c r="BJ258">
        <v>1.4000000000000001E-4</v>
      </c>
      <c r="BK258">
        <v>1.4000000000000001E-4</v>
      </c>
      <c r="BL258">
        <v>1.4000000000000001E-4</v>
      </c>
      <c r="BM258">
        <v>1.4000000000000001E-4</v>
      </c>
    </row>
    <row r="259" spans="1:65" x14ac:dyDescent="0.35">
      <c r="A259" s="2">
        <v>905019</v>
      </c>
      <c r="B259" s="2" t="s">
        <v>334</v>
      </c>
      <c r="C259" s="3">
        <v>39129</v>
      </c>
      <c r="D259">
        <v>285</v>
      </c>
      <c r="E259">
        <v>2.1999999999999998E-4</v>
      </c>
      <c r="F259">
        <v>2.1999999999999998E-4</v>
      </c>
      <c r="G259">
        <v>2.1999999999999998E-4</v>
      </c>
      <c r="H259">
        <v>2.1999999999999998E-4</v>
      </c>
      <c r="I259">
        <v>2.1999999999999998E-4</v>
      </c>
      <c r="J259">
        <v>2.1999999999999998E-4</v>
      </c>
      <c r="K259">
        <v>2.1999999999999998E-4</v>
      </c>
      <c r="L259">
        <v>2.1999999999999998E-4</v>
      </c>
      <c r="M259">
        <v>2.1999999999999998E-4</v>
      </c>
      <c r="N259">
        <v>2.1999999999999998E-4</v>
      </c>
      <c r="O259">
        <v>2.1999999999999998E-4</v>
      </c>
      <c r="P259">
        <v>2.1999999999999998E-4</v>
      </c>
      <c r="Q259">
        <v>2.1999999999999998E-4</v>
      </c>
      <c r="R259">
        <v>2.1999999999999998E-4</v>
      </c>
      <c r="S259">
        <v>2.1999999999999998E-4</v>
      </c>
      <c r="T259">
        <v>2.1999999999999998E-4</v>
      </c>
      <c r="U259">
        <v>2.1999999999999998E-4</v>
      </c>
      <c r="V259">
        <v>2.1999999999999998E-4</v>
      </c>
      <c r="W259">
        <v>2.1999999999999998E-4</v>
      </c>
      <c r="X259">
        <v>2.0000000000000001E-4</v>
      </c>
      <c r="Y259">
        <v>2.0000000000000001E-4</v>
      </c>
      <c r="Z259">
        <v>2.0000000000000001E-4</v>
      </c>
      <c r="AA259">
        <v>2.0000000000000001E-4</v>
      </c>
      <c r="AB259">
        <v>2.0000000000000001E-4</v>
      </c>
      <c r="AC259">
        <v>2.0000000000000001E-4</v>
      </c>
      <c r="AD259">
        <v>2.0000000000000001E-4</v>
      </c>
      <c r="AE259">
        <v>2.0000000000000001E-4</v>
      </c>
      <c r="AF259">
        <v>2.0000000000000001E-4</v>
      </c>
      <c r="AG259">
        <v>2.0000000000000001E-4</v>
      </c>
      <c r="AH259">
        <v>2.0000000000000001E-4</v>
      </c>
      <c r="AI259">
        <v>2.0000000000000001E-4</v>
      </c>
      <c r="AJ259">
        <v>2.0000000000000001E-4</v>
      </c>
      <c r="AK259">
        <v>2.0000000000000001E-4</v>
      </c>
      <c r="AL259">
        <v>2.0000000000000001E-4</v>
      </c>
      <c r="AM259">
        <v>2.0000000000000001E-4</v>
      </c>
      <c r="AN259">
        <v>2.0000000000000001E-4</v>
      </c>
      <c r="AO259">
        <v>2.0000000000000001E-4</v>
      </c>
      <c r="AP259">
        <v>2.0000000000000001E-4</v>
      </c>
      <c r="AQ259">
        <v>2.0000000000000001E-4</v>
      </c>
      <c r="AR259">
        <v>2.0000000000000001E-4</v>
      </c>
      <c r="AS259">
        <v>2.0000000000000001E-4</v>
      </c>
      <c r="AT259">
        <v>2.0000000000000001E-4</v>
      </c>
      <c r="AU259">
        <v>2.0000000000000001E-4</v>
      </c>
      <c r="AV259">
        <v>2.0000000000000001E-4</v>
      </c>
      <c r="AW259">
        <v>2.0000000000000001E-4</v>
      </c>
      <c r="AX259">
        <v>2.0000000000000001E-4</v>
      </c>
      <c r="AY259">
        <v>2.0000000000000001E-4</v>
      </c>
      <c r="AZ259">
        <v>2.0000000000000001E-4</v>
      </c>
      <c r="BA259">
        <v>2.0000000000000001E-4</v>
      </c>
      <c r="BB259">
        <v>2.0000000000000001E-4</v>
      </c>
      <c r="BC259">
        <v>2.0000000000000001E-4</v>
      </c>
      <c r="BD259">
        <v>2.0000000000000001E-4</v>
      </c>
      <c r="BE259">
        <v>2.0000000000000001E-4</v>
      </c>
      <c r="BF259">
        <v>2.0000000000000001E-4</v>
      </c>
      <c r="BG259">
        <v>2.0000000000000001E-4</v>
      </c>
      <c r="BH259">
        <v>2.0000000000000001E-4</v>
      </c>
      <c r="BI259">
        <v>2.0000000000000001E-4</v>
      </c>
      <c r="BJ259">
        <v>2.0000000000000001E-4</v>
      </c>
      <c r="BK259">
        <v>2.0000000000000001E-4</v>
      </c>
      <c r="BL259">
        <v>2.0000000000000001E-4</v>
      </c>
      <c r="BM259">
        <v>2.1999999999999998E-4</v>
      </c>
    </row>
    <row r="260" spans="1:65" x14ac:dyDescent="0.35">
      <c r="A260" s="2">
        <v>905019</v>
      </c>
      <c r="B260" s="2" t="s">
        <v>334</v>
      </c>
      <c r="C260" s="3">
        <v>39881</v>
      </c>
      <c r="D260">
        <v>802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1.0000000000000001E-5</v>
      </c>
      <c r="L260">
        <v>1.0000000000000001E-5</v>
      </c>
      <c r="M260">
        <v>1.0000000000000001E-5</v>
      </c>
      <c r="N260">
        <v>1.0000000000000001E-5</v>
      </c>
      <c r="O260">
        <v>1.0000000000000001E-5</v>
      </c>
      <c r="P260">
        <v>1.0000000000000001E-5</v>
      </c>
      <c r="Q260">
        <v>1.0000000000000001E-5</v>
      </c>
      <c r="R260">
        <v>1.0000000000000001E-5</v>
      </c>
      <c r="S260">
        <v>1.0000000000000001E-5</v>
      </c>
      <c r="T260">
        <v>1.0000000000000001E-5</v>
      </c>
      <c r="U260">
        <v>1.0000000000000001E-5</v>
      </c>
      <c r="V260">
        <v>1.0000000000000001E-5</v>
      </c>
      <c r="W260">
        <v>1.0000000000000001E-5</v>
      </c>
      <c r="X260">
        <v>1.0000000000000001E-5</v>
      </c>
      <c r="Y260">
        <v>1.0000000000000001E-5</v>
      </c>
      <c r="Z260">
        <v>1.0000000000000001E-5</v>
      </c>
      <c r="AA260">
        <v>1.0000000000000001E-5</v>
      </c>
      <c r="AB260">
        <v>1.0000000000000001E-5</v>
      </c>
      <c r="AC260">
        <v>1.0000000000000001E-5</v>
      </c>
      <c r="AD260">
        <v>1.0000000000000001E-5</v>
      </c>
      <c r="AE260">
        <v>1.0000000000000001E-5</v>
      </c>
      <c r="AF260">
        <v>1.0000000000000001E-5</v>
      </c>
      <c r="AG260">
        <v>1.0000000000000001E-5</v>
      </c>
      <c r="AH260">
        <v>1.0000000000000001E-5</v>
      </c>
      <c r="AI260">
        <v>1.0000000000000001E-5</v>
      </c>
      <c r="AJ260">
        <v>1.0000000000000001E-5</v>
      </c>
      <c r="AK260">
        <v>1.0000000000000001E-5</v>
      </c>
      <c r="AL260">
        <v>1.0000000000000001E-5</v>
      </c>
      <c r="AM260">
        <v>1.0000000000000001E-5</v>
      </c>
      <c r="AN260">
        <v>1.0000000000000001E-5</v>
      </c>
      <c r="AO260">
        <v>1.0000000000000001E-5</v>
      </c>
      <c r="AP260">
        <v>1.0000000000000001E-5</v>
      </c>
      <c r="AQ260">
        <v>1.0000000000000001E-5</v>
      </c>
      <c r="AR260">
        <v>1.0000000000000001E-5</v>
      </c>
      <c r="AS260">
        <v>1.0000000000000001E-5</v>
      </c>
      <c r="AT260">
        <v>1.0000000000000001E-5</v>
      </c>
      <c r="AU260">
        <v>1.0000000000000001E-5</v>
      </c>
      <c r="AV260">
        <v>1.0000000000000001E-5</v>
      </c>
      <c r="AW260">
        <v>1.0000000000000001E-5</v>
      </c>
      <c r="AX260">
        <v>1.0000000000000001E-5</v>
      </c>
      <c r="AY260">
        <v>1.0000000000000001E-5</v>
      </c>
      <c r="AZ260">
        <v>1.0000000000000001E-5</v>
      </c>
      <c r="BA260">
        <v>1.0000000000000001E-5</v>
      </c>
      <c r="BB260">
        <v>1.0000000000000001E-5</v>
      </c>
      <c r="BC260">
        <v>1.0000000000000001E-5</v>
      </c>
      <c r="BD260">
        <v>1.0000000000000001E-5</v>
      </c>
      <c r="BE260">
        <v>1.0000000000000001E-5</v>
      </c>
      <c r="BF260">
        <v>1.0000000000000001E-5</v>
      </c>
      <c r="BG260">
        <v>1.0000000000000001E-5</v>
      </c>
      <c r="BH260">
        <v>1.0000000000000001E-5</v>
      </c>
      <c r="BI260">
        <v>1.0000000000000001E-5</v>
      </c>
      <c r="BJ260">
        <v>1.0000000000000001E-5</v>
      </c>
      <c r="BK260">
        <v>1.0000000000000001E-5</v>
      </c>
      <c r="BL260">
        <v>1.0000000000000001E-5</v>
      </c>
      <c r="BM260">
        <v>1.0000000000000001E-5</v>
      </c>
    </row>
    <row r="261" spans="1:65" x14ac:dyDescent="0.35">
      <c r="A261" s="2">
        <v>905019</v>
      </c>
      <c r="B261" s="2" t="s">
        <v>334</v>
      </c>
      <c r="C261" s="3">
        <v>40121</v>
      </c>
      <c r="D261">
        <v>97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</row>
    <row r="262" spans="1:65" x14ac:dyDescent="0.35">
      <c r="A262" s="2">
        <v>286738</v>
      </c>
      <c r="B262" s="2" t="s">
        <v>260</v>
      </c>
      <c r="C262" s="3">
        <v>39119</v>
      </c>
      <c r="D262">
        <v>277</v>
      </c>
      <c r="E262">
        <v>2.0000000000000001E-4</v>
      </c>
      <c r="F262">
        <v>2.0000000000000001E-4</v>
      </c>
      <c r="G262">
        <v>2.0000000000000001E-4</v>
      </c>
      <c r="H262">
        <v>2.0000000000000001E-4</v>
      </c>
      <c r="I262">
        <v>2.0000000000000001E-4</v>
      </c>
      <c r="J262">
        <v>2.0000000000000001E-4</v>
      </c>
      <c r="K262">
        <v>2.0000000000000001E-4</v>
      </c>
      <c r="L262">
        <v>2.1999999999999998E-4</v>
      </c>
      <c r="M262">
        <v>2.1999999999999998E-4</v>
      </c>
      <c r="N262">
        <v>2.1999999999999998E-4</v>
      </c>
      <c r="O262">
        <v>2.1999999999999998E-4</v>
      </c>
      <c r="P262">
        <v>2.1999999999999998E-4</v>
      </c>
      <c r="Q262">
        <v>2.1999999999999998E-4</v>
      </c>
      <c r="R262">
        <v>2.1999999999999998E-4</v>
      </c>
      <c r="S262">
        <v>2.1999999999999998E-4</v>
      </c>
      <c r="T262">
        <v>2.1999999999999998E-4</v>
      </c>
      <c r="U262">
        <v>2.1999999999999998E-4</v>
      </c>
      <c r="V262">
        <v>2.1999999999999998E-4</v>
      </c>
      <c r="W262">
        <v>2.1999999999999998E-4</v>
      </c>
      <c r="X262">
        <v>2.1999999999999998E-4</v>
      </c>
      <c r="Y262">
        <v>2.1999999999999998E-4</v>
      </c>
      <c r="Z262">
        <v>2.1999999999999998E-4</v>
      </c>
      <c r="AA262">
        <v>2.1999999999999998E-4</v>
      </c>
      <c r="AB262">
        <v>2.1999999999999998E-4</v>
      </c>
      <c r="AC262">
        <v>2.1999999999999998E-4</v>
      </c>
      <c r="AD262">
        <v>2.1999999999999998E-4</v>
      </c>
      <c r="AE262">
        <v>2.1999999999999998E-4</v>
      </c>
      <c r="AF262">
        <v>2.0000000000000001E-4</v>
      </c>
      <c r="AG262">
        <v>2.0000000000000001E-4</v>
      </c>
      <c r="AH262">
        <v>2.0000000000000001E-4</v>
      </c>
      <c r="AI262">
        <v>2.0000000000000001E-4</v>
      </c>
      <c r="AJ262">
        <v>2.0000000000000001E-4</v>
      </c>
      <c r="AK262">
        <v>2.0000000000000001E-4</v>
      </c>
      <c r="AL262">
        <v>2.0000000000000001E-4</v>
      </c>
      <c r="AM262">
        <v>2.0000000000000001E-4</v>
      </c>
      <c r="AN262">
        <v>2.0000000000000001E-4</v>
      </c>
      <c r="AO262">
        <v>2.0000000000000001E-4</v>
      </c>
      <c r="AP262">
        <v>2.0000000000000001E-4</v>
      </c>
      <c r="AQ262">
        <v>2.0000000000000001E-4</v>
      </c>
      <c r="AR262">
        <v>2.0000000000000001E-4</v>
      </c>
      <c r="AS262">
        <v>2.0000000000000001E-4</v>
      </c>
      <c r="AT262">
        <v>2.0000000000000001E-4</v>
      </c>
      <c r="AU262">
        <v>2.0000000000000001E-4</v>
      </c>
      <c r="AV262">
        <v>2.0000000000000001E-4</v>
      </c>
      <c r="AW262">
        <v>2.0000000000000001E-4</v>
      </c>
      <c r="AX262">
        <v>2.0000000000000001E-4</v>
      </c>
      <c r="AY262">
        <v>2.0000000000000001E-4</v>
      </c>
      <c r="AZ262">
        <v>2.0000000000000001E-4</v>
      </c>
      <c r="BA262">
        <v>2.0000000000000001E-4</v>
      </c>
      <c r="BB262">
        <v>2.0000000000000001E-4</v>
      </c>
      <c r="BC262">
        <v>2.0000000000000001E-4</v>
      </c>
      <c r="BD262">
        <v>2.0000000000000001E-4</v>
      </c>
      <c r="BE262">
        <v>2.0000000000000001E-4</v>
      </c>
      <c r="BF262">
        <v>2.0000000000000001E-4</v>
      </c>
      <c r="BG262">
        <v>2.0000000000000001E-4</v>
      </c>
      <c r="BH262">
        <v>2.0000000000000001E-4</v>
      </c>
      <c r="BI262">
        <v>2.0000000000000001E-4</v>
      </c>
      <c r="BJ262">
        <v>2.0000000000000001E-4</v>
      </c>
      <c r="BK262">
        <v>2.0000000000000001E-4</v>
      </c>
      <c r="BL262">
        <v>2.0000000000000001E-4</v>
      </c>
      <c r="BM262">
        <v>2.0000000000000001E-4</v>
      </c>
    </row>
    <row r="263" spans="1:65" x14ac:dyDescent="0.35">
      <c r="A263" s="2">
        <v>286738</v>
      </c>
      <c r="B263" s="2" t="s">
        <v>260</v>
      </c>
      <c r="C263" s="3">
        <v>39870</v>
      </c>
      <c r="D263">
        <v>795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1.0000000000000001E-5</v>
      </c>
      <c r="S263">
        <v>1.0000000000000001E-5</v>
      </c>
      <c r="T263">
        <v>1.0000000000000001E-5</v>
      </c>
      <c r="U263">
        <v>1.0000000000000001E-5</v>
      </c>
      <c r="V263">
        <v>1.0000000000000001E-5</v>
      </c>
      <c r="W263">
        <v>1.0000000000000001E-5</v>
      </c>
      <c r="X263">
        <v>1.0000000000000001E-5</v>
      </c>
      <c r="Y263">
        <v>1.0000000000000001E-5</v>
      </c>
      <c r="Z263">
        <v>1.0000000000000001E-5</v>
      </c>
      <c r="AA263">
        <v>1.0000000000000001E-5</v>
      </c>
      <c r="AB263">
        <v>1.0000000000000001E-5</v>
      </c>
      <c r="AC263">
        <v>1.0000000000000001E-5</v>
      </c>
      <c r="AD263">
        <v>1.0000000000000001E-5</v>
      </c>
      <c r="AE263">
        <v>1.0000000000000001E-5</v>
      </c>
      <c r="AF263">
        <v>1.0000000000000001E-5</v>
      </c>
      <c r="AG263">
        <v>1.0000000000000001E-5</v>
      </c>
      <c r="AH263">
        <v>1.0000000000000001E-5</v>
      </c>
      <c r="AI263">
        <v>1.0000000000000001E-5</v>
      </c>
      <c r="AJ263">
        <v>1.0000000000000001E-5</v>
      </c>
      <c r="AK263">
        <v>1.0000000000000001E-5</v>
      </c>
      <c r="AL263">
        <v>1.0000000000000001E-5</v>
      </c>
      <c r="AM263">
        <v>1.0000000000000001E-5</v>
      </c>
      <c r="AN263">
        <v>1.0000000000000001E-5</v>
      </c>
      <c r="AO263">
        <v>1.0000000000000001E-5</v>
      </c>
      <c r="AP263">
        <v>1.0000000000000001E-5</v>
      </c>
      <c r="AQ263">
        <v>1.0000000000000001E-5</v>
      </c>
      <c r="AR263">
        <v>1.0000000000000001E-5</v>
      </c>
      <c r="AS263">
        <v>1.0000000000000001E-5</v>
      </c>
      <c r="AT263">
        <v>1.0000000000000001E-5</v>
      </c>
      <c r="AU263">
        <v>1.0000000000000001E-5</v>
      </c>
      <c r="AV263">
        <v>1.0000000000000001E-5</v>
      </c>
      <c r="AW263">
        <v>1.0000000000000001E-5</v>
      </c>
      <c r="AX263">
        <v>1.0000000000000001E-5</v>
      </c>
      <c r="AY263">
        <v>1.0000000000000001E-5</v>
      </c>
      <c r="AZ263">
        <v>1.0000000000000001E-5</v>
      </c>
      <c r="BA263">
        <v>1.0000000000000001E-5</v>
      </c>
      <c r="BB263">
        <v>1.0000000000000001E-5</v>
      </c>
      <c r="BC263">
        <v>1.0000000000000001E-5</v>
      </c>
      <c r="BD263">
        <v>1.0000000000000001E-5</v>
      </c>
      <c r="BE263">
        <v>1.0000000000000001E-5</v>
      </c>
      <c r="BF263">
        <v>1.0000000000000001E-5</v>
      </c>
      <c r="BG263">
        <v>1.0000000000000001E-5</v>
      </c>
      <c r="BH263">
        <v>1.0000000000000001E-5</v>
      </c>
      <c r="BI263">
        <v>1.0000000000000001E-5</v>
      </c>
      <c r="BJ263">
        <v>1.0000000000000001E-5</v>
      </c>
      <c r="BK263">
        <v>1.0000000000000001E-5</v>
      </c>
      <c r="BL263">
        <v>1.0000000000000001E-5</v>
      </c>
      <c r="BM263">
        <v>1.0000000000000001E-5</v>
      </c>
    </row>
    <row r="264" spans="1:65" x14ac:dyDescent="0.35">
      <c r="A264" s="2">
        <v>286738</v>
      </c>
      <c r="B264" s="2" t="s">
        <v>260</v>
      </c>
      <c r="C264" s="3">
        <v>40163</v>
      </c>
      <c r="D264">
        <v>999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</row>
    <row r="265" spans="1:65" x14ac:dyDescent="0.35">
      <c r="A265" s="2">
        <v>545534</v>
      </c>
      <c r="B265" s="2" t="s">
        <v>289</v>
      </c>
      <c r="C265" s="3">
        <v>39295</v>
      </c>
      <c r="D265">
        <v>399</v>
      </c>
      <c r="E265">
        <v>1.8999999999999998E-4</v>
      </c>
      <c r="F265">
        <v>1.8999999999999998E-4</v>
      </c>
      <c r="G265">
        <v>1.8999999999999998E-4</v>
      </c>
      <c r="H265">
        <v>1.8999999999999998E-4</v>
      </c>
      <c r="I265">
        <v>1.8999999999999998E-4</v>
      </c>
      <c r="J265">
        <v>1.8999999999999998E-4</v>
      </c>
      <c r="K265">
        <v>1.8999999999999998E-4</v>
      </c>
      <c r="L265">
        <v>1.8999999999999998E-4</v>
      </c>
      <c r="M265">
        <v>1.8999999999999998E-4</v>
      </c>
      <c r="N265">
        <v>1.8999999999999998E-4</v>
      </c>
      <c r="O265">
        <v>1.8999999999999998E-4</v>
      </c>
      <c r="P265">
        <v>1.8999999999999998E-4</v>
      </c>
      <c r="Q265">
        <v>1.8999999999999998E-4</v>
      </c>
      <c r="R265">
        <v>1.8999999999999998E-4</v>
      </c>
      <c r="S265">
        <v>1.8999999999999998E-4</v>
      </c>
      <c r="T265">
        <v>1.8999999999999998E-4</v>
      </c>
      <c r="U265">
        <v>1.8999999999999998E-4</v>
      </c>
      <c r="V265">
        <v>1.8999999999999998E-4</v>
      </c>
      <c r="W265">
        <v>1.8999999999999998E-4</v>
      </c>
      <c r="X265">
        <v>1.8999999999999998E-4</v>
      </c>
      <c r="Y265">
        <v>1.8999999999999998E-4</v>
      </c>
      <c r="Z265">
        <v>1.8999999999999998E-4</v>
      </c>
      <c r="AA265">
        <v>1.8999999999999998E-4</v>
      </c>
      <c r="AB265">
        <v>1.8999999999999998E-4</v>
      </c>
      <c r="AC265">
        <v>1.8999999999999998E-4</v>
      </c>
      <c r="AD265">
        <v>1.8999999999999998E-4</v>
      </c>
      <c r="AE265">
        <v>1.8999999999999998E-4</v>
      </c>
      <c r="AF265">
        <v>1.8999999999999998E-4</v>
      </c>
      <c r="AG265">
        <v>1.8999999999999998E-4</v>
      </c>
      <c r="AH265">
        <v>1.8999999999999998E-4</v>
      </c>
      <c r="AI265">
        <v>1.7999999999999998E-4</v>
      </c>
      <c r="AJ265">
        <v>1.7999999999999998E-4</v>
      </c>
      <c r="AK265">
        <v>1.7999999999999998E-4</v>
      </c>
      <c r="AL265">
        <v>1.7999999999999998E-4</v>
      </c>
      <c r="AM265">
        <v>1.7999999999999998E-4</v>
      </c>
      <c r="AN265">
        <v>1.7999999999999998E-4</v>
      </c>
      <c r="AO265">
        <v>1.7999999999999998E-4</v>
      </c>
      <c r="AP265">
        <v>1.7999999999999998E-4</v>
      </c>
      <c r="AQ265">
        <v>1.7999999999999998E-4</v>
      </c>
      <c r="AR265">
        <v>1.7999999999999998E-4</v>
      </c>
      <c r="AS265">
        <v>1.7999999999999998E-4</v>
      </c>
      <c r="AT265">
        <v>1.7999999999999998E-4</v>
      </c>
      <c r="AU265">
        <v>1.7999999999999998E-4</v>
      </c>
      <c r="AV265">
        <v>1.7999999999999998E-4</v>
      </c>
      <c r="AW265">
        <v>1.7999999999999998E-4</v>
      </c>
      <c r="AX265">
        <v>1.7999999999999998E-4</v>
      </c>
      <c r="AY265">
        <v>1.7999999999999998E-4</v>
      </c>
      <c r="AZ265">
        <v>1.7999999999999998E-4</v>
      </c>
      <c r="BA265">
        <v>1.7999999999999998E-4</v>
      </c>
      <c r="BB265">
        <v>1.7999999999999998E-4</v>
      </c>
      <c r="BC265">
        <v>1.7999999999999998E-4</v>
      </c>
      <c r="BD265">
        <v>1.7999999999999998E-4</v>
      </c>
      <c r="BE265">
        <v>1.7999999999999998E-4</v>
      </c>
      <c r="BF265">
        <v>1.7000000000000001E-4</v>
      </c>
      <c r="BG265">
        <v>1.7000000000000001E-4</v>
      </c>
      <c r="BH265">
        <v>1.7000000000000001E-4</v>
      </c>
      <c r="BI265">
        <v>1.7000000000000001E-4</v>
      </c>
      <c r="BJ265">
        <v>1.7000000000000001E-4</v>
      </c>
      <c r="BK265">
        <v>1.7000000000000001E-4</v>
      </c>
      <c r="BL265">
        <v>1.7000000000000001E-4</v>
      </c>
      <c r="BM265">
        <v>1.7000000000000001E-4</v>
      </c>
    </row>
    <row r="266" spans="1:65" x14ac:dyDescent="0.35">
      <c r="A266" s="2">
        <v>545534</v>
      </c>
      <c r="B266" s="2" t="s">
        <v>289</v>
      </c>
      <c r="C266" s="3">
        <v>39639</v>
      </c>
      <c r="D266">
        <v>636</v>
      </c>
      <c r="E266">
        <v>8.0000000000000007E-5</v>
      </c>
      <c r="F266">
        <v>8.0000000000000007E-5</v>
      </c>
      <c r="G266">
        <v>8.0000000000000007E-5</v>
      </c>
      <c r="H266">
        <v>8.0000000000000007E-5</v>
      </c>
      <c r="I266">
        <v>8.0000000000000007E-5</v>
      </c>
      <c r="J266">
        <v>8.0000000000000007E-5</v>
      </c>
      <c r="K266">
        <v>8.0000000000000007E-5</v>
      </c>
      <c r="L266">
        <v>8.0000000000000007E-5</v>
      </c>
      <c r="M266">
        <v>8.0000000000000007E-5</v>
      </c>
      <c r="N266">
        <v>8.0000000000000007E-5</v>
      </c>
      <c r="O266">
        <v>8.0000000000000007E-5</v>
      </c>
      <c r="P266">
        <v>8.0000000000000007E-5</v>
      </c>
      <c r="Q266">
        <v>8.0000000000000007E-5</v>
      </c>
      <c r="R266">
        <v>8.0000000000000007E-5</v>
      </c>
      <c r="S266">
        <v>8.0000000000000007E-5</v>
      </c>
      <c r="T266">
        <v>8.0000000000000007E-5</v>
      </c>
      <c r="U266">
        <v>8.0000000000000007E-5</v>
      </c>
      <c r="V266">
        <v>8.0000000000000007E-5</v>
      </c>
      <c r="W266">
        <v>8.0000000000000007E-5</v>
      </c>
      <c r="X266">
        <v>8.0000000000000007E-5</v>
      </c>
      <c r="Y266">
        <v>8.0000000000000007E-5</v>
      </c>
      <c r="Z266">
        <v>8.0000000000000007E-5</v>
      </c>
      <c r="AA266">
        <v>8.0000000000000007E-5</v>
      </c>
      <c r="AB266">
        <v>8.0000000000000007E-5</v>
      </c>
      <c r="AC266">
        <v>7.0000000000000007E-5</v>
      </c>
      <c r="AD266">
        <v>7.0000000000000007E-5</v>
      </c>
      <c r="AE266">
        <v>7.0000000000000007E-5</v>
      </c>
      <c r="AF266">
        <v>7.0000000000000007E-5</v>
      </c>
      <c r="AG266">
        <v>7.0000000000000007E-5</v>
      </c>
      <c r="AH266">
        <v>7.0000000000000007E-5</v>
      </c>
      <c r="AI266">
        <v>7.0000000000000007E-5</v>
      </c>
      <c r="AJ266">
        <v>7.0000000000000007E-5</v>
      </c>
      <c r="AK266">
        <v>7.0000000000000007E-5</v>
      </c>
      <c r="AL266">
        <v>7.0000000000000007E-5</v>
      </c>
      <c r="AM266">
        <v>7.0000000000000007E-5</v>
      </c>
      <c r="AN266">
        <v>7.0000000000000007E-5</v>
      </c>
      <c r="AO266">
        <v>7.0000000000000007E-5</v>
      </c>
      <c r="AP266">
        <v>7.0000000000000007E-5</v>
      </c>
      <c r="AQ266">
        <v>7.0000000000000007E-5</v>
      </c>
      <c r="AR266">
        <v>7.0000000000000007E-5</v>
      </c>
      <c r="AS266">
        <v>7.0000000000000007E-5</v>
      </c>
      <c r="AT266">
        <v>7.0000000000000007E-5</v>
      </c>
      <c r="AU266">
        <v>7.0000000000000007E-5</v>
      </c>
      <c r="AV266">
        <v>7.0000000000000007E-5</v>
      </c>
      <c r="AW266">
        <v>7.0000000000000007E-5</v>
      </c>
      <c r="AX266">
        <v>7.0000000000000007E-5</v>
      </c>
      <c r="AY266">
        <v>6.0000000000000002E-5</v>
      </c>
      <c r="AZ266">
        <v>6.0000000000000002E-5</v>
      </c>
      <c r="BA266">
        <v>6.0000000000000002E-5</v>
      </c>
      <c r="BB266">
        <v>6.0000000000000002E-5</v>
      </c>
      <c r="BC266">
        <v>6.0000000000000002E-5</v>
      </c>
      <c r="BD266">
        <v>6.0000000000000002E-5</v>
      </c>
      <c r="BE266">
        <v>6.0000000000000002E-5</v>
      </c>
      <c r="BF266">
        <v>6.0000000000000002E-5</v>
      </c>
      <c r="BG266">
        <v>6.0000000000000002E-5</v>
      </c>
      <c r="BH266">
        <v>6.0000000000000002E-5</v>
      </c>
      <c r="BI266">
        <v>6.0000000000000002E-5</v>
      </c>
      <c r="BJ266">
        <v>6.0000000000000002E-5</v>
      </c>
      <c r="BK266">
        <v>6.0000000000000002E-5</v>
      </c>
      <c r="BL266">
        <v>6.0000000000000002E-5</v>
      </c>
      <c r="BM266">
        <v>6.0000000000000002E-5</v>
      </c>
    </row>
    <row r="267" spans="1:65" x14ac:dyDescent="0.35">
      <c r="A267" s="2">
        <v>545534</v>
      </c>
      <c r="B267" s="2" t="s">
        <v>289</v>
      </c>
      <c r="C267" s="3">
        <v>39731</v>
      </c>
      <c r="D267">
        <v>701</v>
      </c>
      <c r="E267">
        <v>6.0000000000000002E-5</v>
      </c>
      <c r="F267">
        <v>6.0000000000000002E-5</v>
      </c>
      <c r="G267">
        <v>7.0000000000000007E-5</v>
      </c>
      <c r="H267">
        <v>7.0000000000000007E-5</v>
      </c>
      <c r="I267">
        <v>7.0000000000000007E-5</v>
      </c>
      <c r="J267">
        <v>7.0000000000000007E-5</v>
      </c>
      <c r="K267">
        <v>7.0000000000000007E-5</v>
      </c>
      <c r="L267">
        <v>7.0000000000000007E-5</v>
      </c>
      <c r="M267">
        <v>7.0000000000000007E-5</v>
      </c>
      <c r="N267">
        <v>7.0000000000000007E-5</v>
      </c>
      <c r="O267">
        <v>7.0000000000000007E-5</v>
      </c>
      <c r="P267">
        <v>7.0000000000000007E-5</v>
      </c>
      <c r="Q267">
        <v>7.0000000000000007E-5</v>
      </c>
      <c r="R267">
        <v>7.0000000000000007E-5</v>
      </c>
      <c r="S267">
        <v>7.0000000000000007E-5</v>
      </c>
      <c r="T267">
        <v>7.0000000000000007E-5</v>
      </c>
      <c r="U267">
        <v>7.0000000000000007E-5</v>
      </c>
      <c r="V267">
        <v>7.0000000000000007E-5</v>
      </c>
      <c r="W267">
        <v>7.0000000000000007E-5</v>
      </c>
      <c r="X267">
        <v>7.0000000000000007E-5</v>
      </c>
      <c r="Y267">
        <v>7.0000000000000007E-5</v>
      </c>
      <c r="Z267">
        <v>7.0000000000000007E-5</v>
      </c>
      <c r="AA267">
        <v>7.0000000000000007E-5</v>
      </c>
      <c r="AB267">
        <v>4.0000000000000003E-5</v>
      </c>
      <c r="AC267">
        <v>4.0000000000000003E-5</v>
      </c>
      <c r="AD267">
        <v>4.0000000000000003E-5</v>
      </c>
      <c r="AE267">
        <v>4.0000000000000003E-5</v>
      </c>
      <c r="AF267">
        <v>4.0000000000000003E-5</v>
      </c>
      <c r="AG267">
        <v>4.0000000000000003E-5</v>
      </c>
      <c r="AH267">
        <v>4.0000000000000003E-5</v>
      </c>
      <c r="AI267">
        <v>4.0000000000000003E-5</v>
      </c>
      <c r="AJ267">
        <v>4.0000000000000003E-5</v>
      </c>
      <c r="AK267">
        <v>4.0000000000000003E-5</v>
      </c>
      <c r="AL267">
        <v>4.0000000000000003E-5</v>
      </c>
      <c r="AM267">
        <v>4.0000000000000003E-5</v>
      </c>
      <c r="AN267">
        <v>4.0000000000000003E-5</v>
      </c>
      <c r="AO267">
        <v>4.0000000000000003E-5</v>
      </c>
      <c r="AP267">
        <v>4.0000000000000003E-5</v>
      </c>
      <c r="AQ267">
        <v>4.0000000000000003E-5</v>
      </c>
      <c r="AR267">
        <v>4.0000000000000003E-5</v>
      </c>
      <c r="AS267">
        <v>4.0000000000000003E-5</v>
      </c>
      <c r="AT267">
        <v>4.0000000000000003E-5</v>
      </c>
      <c r="AU267">
        <v>4.0000000000000003E-5</v>
      </c>
      <c r="AV267">
        <v>4.0000000000000003E-5</v>
      </c>
      <c r="AW267">
        <v>4.0000000000000003E-5</v>
      </c>
      <c r="AX267">
        <v>4.0000000000000003E-5</v>
      </c>
      <c r="AY267">
        <v>1.0000000000000001E-5</v>
      </c>
      <c r="AZ267">
        <v>1.0000000000000001E-5</v>
      </c>
      <c r="BA267">
        <v>1.0000000000000001E-5</v>
      </c>
      <c r="BB267">
        <v>1.0000000000000001E-5</v>
      </c>
      <c r="BC267">
        <v>1.0000000000000001E-5</v>
      </c>
      <c r="BD267">
        <v>1.0000000000000001E-5</v>
      </c>
      <c r="BE267">
        <v>1.0000000000000001E-5</v>
      </c>
      <c r="BF267">
        <v>1.0000000000000001E-5</v>
      </c>
      <c r="BG267">
        <v>1.0000000000000001E-5</v>
      </c>
      <c r="BH267">
        <v>1.0000000000000001E-5</v>
      </c>
      <c r="BI267">
        <v>1.0000000000000001E-5</v>
      </c>
      <c r="BJ267">
        <v>1.0000000000000001E-5</v>
      </c>
      <c r="BK267">
        <v>1.0000000000000001E-5</v>
      </c>
      <c r="BL267">
        <v>1.0000000000000001E-5</v>
      </c>
      <c r="BM267">
        <v>1.0000000000000001E-5</v>
      </c>
    </row>
    <row r="268" spans="1:65" x14ac:dyDescent="0.35">
      <c r="A268" s="2">
        <v>545534</v>
      </c>
      <c r="B268" s="2" t="s">
        <v>289</v>
      </c>
      <c r="C268" s="3">
        <v>40213</v>
      </c>
      <c r="D268">
        <v>1032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</row>
    <row r="269" spans="1:65" x14ac:dyDescent="0.35">
      <c r="A269" s="2">
        <v>771767</v>
      </c>
      <c r="B269" s="2" t="s">
        <v>304</v>
      </c>
      <c r="C269" s="3">
        <v>39106</v>
      </c>
      <c r="D269">
        <v>268</v>
      </c>
      <c r="E269">
        <v>2.0000000000000001E-4</v>
      </c>
      <c r="F269">
        <v>2.0000000000000001E-4</v>
      </c>
      <c r="G269">
        <v>2.0000000000000001E-4</v>
      </c>
      <c r="H269">
        <v>2.0000000000000001E-4</v>
      </c>
      <c r="I269">
        <v>2.0000000000000001E-4</v>
      </c>
      <c r="J269">
        <v>2.0000000000000001E-4</v>
      </c>
      <c r="K269">
        <v>2.0000000000000001E-4</v>
      </c>
      <c r="L269">
        <v>2.0000000000000001E-4</v>
      </c>
      <c r="M269">
        <v>2.0000000000000001E-4</v>
      </c>
      <c r="N269">
        <v>2.0000000000000001E-4</v>
      </c>
      <c r="O269">
        <v>2.0000000000000001E-4</v>
      </c>
      <c r="P269">
        <v>2.0000000000000001E-4</v>
      </c>
      <c r="Q269">
        <v>2.0000000000000001E-4</v>
      </c>
      <c r="R269">
        <v>2.0000000000000001E-4</v>
      </c>
      <c r="S269">
        <v>2.0000000000000001E-4</v>
      </c>
      <c r="T269">
        <v>2.0000000000000001E-4</v>
      </c>
      <c r="U269">
        <v>2.1999999999999998E-4</v>
      </c>
      <c r="V269">
        <v>2.1999999999999998E-4</v>
      </c>
      <c r="W269">
        <v>2.1999999999999998E-4</v>
      </c>
      <c r="X269">
        <v>2.1999999999999998E-4</v>
      </c>
      <c r="Y269">
        <v>2.1999999999999998E-4</v>
      </c>
      <c r="Z269">
        <v>2.1999999999999998E-4</v>
      </c>
      <c r="AA269">
        <v>2.1999999999999998E-4</v>
      </c>
      <c r="AB269">
        <v>2.1999999999999998E-4</v>
      </c>
      <c r="AC269">
        <v>2.1999999999999998E-4</v>
      </c>
      <c r="AD269">
        <v>2.1999999999999998E-4</v>
      </c>
      <c r="AE269">
        <v>2.1999999999999998E-4</v>
      </c>
      <c r="AF269">
        <v>2.1999999999999998E-4</v>
      </c>
      <c r="AG269">
        <v>2.1999999999999998E-4</v>
      </c>
      <c r="AH269">
        <v>2.1999999999999998E-4</v>
      </c>
      <c r="AI269">
        <v>2.1999999999999998E-4</v>
      </c>
      <c r="AJ269">
        <v>2.1999999999999998E-4</v>
      </c>
      <c r="AK269">
        <v>2.1999999999999998E-4</v>
      </c>
      <c r="AL269">
        <v>2.1999999999999998E-4</v>
      </c>
      <c r="AM269">
        <v>2.1999999999999998E-4</v>
      </c>
      <c r="AN269">
        <v>2.1999999999999998E-4</v>
      </c>
      <c r="AO269">
        <v>2.0000000000000001E-4</v>
      </c>
      <c r="AP269">
        <v>2.0000000000000001E-4</v>
      </c>
      <c r="AQ269">
        <v>2.0000000000000001E-4</v>
      </c>
      <c r="AR269">
        <v>2.0000000000000001E-4</v>
      </c>
      <c r="AS269">
        <v>2.0000000000000001E-4</v>
      </c>
      <c r="AT269">
        <v>2.0000000000000001E-4</v>
      </c>
      <c r="AU269">
        <v>2.0000000000000001E-4</v>
      </c>
      <c r="AV269">
        <v>2.0000000000000001E-4</v>
      </c>
      <c r="AW269">
        <v>2.0000000000000001E-4</v>
      </c>
      <c r="AX269">
        <v>2.0000000000000001E-4</v>
      </c>
      <c r="AY269">
        <v>2.0000000000000001E-4</v>
      </c>
      <c r="AZ269">
        <v>2.0000000000000001E-4</v>
      </c>
      <c r="BA269">
        <v>2.0000000000000001E-4</v>
      </c>
      <c r="BB269">
        <v>2.0000000000000001E-4</v>
      </c>
      <c r="BC269">
        <v>2.0000000000000001E-4</v>
      </c>
      <c r="BD269">
        <v>2.0000000000000001E-4</v>
      </c>
      <c r="BE269">
        <v>2.0000000000000001E-4</v>
      </c>
      <c r="BF269">
        <v>2.0000000000000001E-4</v>
      </c>
      <c r="BG269">
        <v>2.0000000000000001E-4</v>
      </c>
      <c r="BH269">
        <v>2.0000000000000001E-4</v>
      </c>
      <c r="BI269">
        <v>2.0000000000000001E-4</v>
      </c>
      <c r="BJ269">
        <v>2.0000000000000001E-4</v>
      </c>
      <c r="BK269">
        <v>2.0000000000000001E-4</v>
      </c>
      <c r="BL269">
        <v>2.0000000000000001E-4</v>
      </c>
      <c r="BM269">
        <v>2.0000000000000001E-4</v>
      </c>
    </row>
    <row r="270" spans="1:65" x14ac:dyDescent="0.35">
      <c r="A270" s="2">
        <v>904878</v>
      </c>
      <c r="B270" s="2" t="s">
        <v>333</v>
      </c>
      <c r="C270" s="3">
        <v>39163</v>
      </c>
      <c r="D270">
        <v>308</v>
      </c>
      <c r="E270">
        <v>2.0000000000000001E-4</v>
      </c>
      <c r="F270">
        <v>2.0000000000000001E-4</v>
      </c>
      <c r="G270">
        <v>2.0000000000000001E-4</v>
      </c>
      <c r="H270">
        <v>2.0000000000000001E-4</v>
      </c>
      <c r="I270">
        <v>2.0000000000000001E-4</v>
      </c>
      <c r="J270">
        <v>2.0000000000000001E-4</v>
      </c>
      <c r="K270">
        <v>2.0000000000000001E-4</v>
      </c>
      <c r="L270">
        <v>2.0000000000000001E-4</v>
      </c>
      <c r="M270">
        <v>2.0000000000000001E-4</v>
      </c>
      <c r="N270">
        <v>2.0000000000000001E-4</v>
      </c>
      <c r="O270">
        <v>2.0000000000000001E-4</v>
      </c>
      <c r="P270">
        <v>2.0000000000000001E-4</v>
      </c>
      <c r="Q270">
        <v>2.0000000000000001E-4</v>
      </c>
      <c r="R270">
        <v>2.0000000000000001E-4</v>
      </c>
      <c r="S270">
        <v>2.0000000000000001E-4</v>
      </c>
      <c r="T270">
        <v>2.0000000000000001E-4</v>
      </c>
      <c r="U270">
        <v>2.0000000000000001E-4</v>
      </c>
      <c r="V270">
        <v>2.0000000000000001E-4</v>
      </c>
      <c r="W270">
        <v>2.0000000000000001E-4</v>
      </c>
      <c r="X270">
        <v>2.0000000000000001E-4</v>
      </c>
      <c r="Y270">
        <v>2.0000000000000001E-4</v>
      </c>
      <c r="Z270">
        <v>2.0000000000000001E-4</v>
      </c>
      <c r="AA270">
        <v>2.0000000000000001E-4</v>
      </c>
      <c r="AB270">
        <v>2.0000000000000001E-4</v>
      </c>
      <c r="AC270">
        <v>2.0000000000000001E-4</v>
      </c>
      <c r="AD270">
        <v>2.0000000000000001E-4</v>
      </c>
      <c r="AE270">
        <v>2.0000000000000001E-4</v>
      </c>
      <c r="AF270">
        <v>2.0000000000000001E-4</v>
      </c>
      <c r="AG270">
        <v>2.0000000000000001E-4</v>
      </c>
      <c r="AH270">
        <v>2.0000000000000001E-4</v>
      </c>
      <c r="AI270">
        <v>2.0000000000000001E-4</v>
      </c>
      <c r="AJ270">
        <v>2.0000000000000001E-4</v>
      </c>
      <c r="AK270">
        <v>2.0000000000000001E-4</v>
      </c>
      <c r="AL270">
        <v>2.0000000000000001E-4</v>
      </c>
      <c r="AM270">
        <v>2.0000000000000001E-4</v>
      </c>
      <c r="AN270">
        <v>2.0000000000000001E-4</v>
      </c>
      <c r="AO270">
        <v>2.0000000000000001E-4</v>
      </c>
      <c r="AP270">
        <v>2.1999999999999998E-4</v>
      </c>
      <c r="AQ270">
        <v>2.1999999999999998E-4</v>
      </c>
      <c r="AR270">
        <v>2.1999999999999998E-4</v>
      </c>
      <c r="AS270">
        <v>2.1999999999999998E-4</v>
      </c>
      <c r="AT270">
        <v>2.1999999999999998E-4</v>
      </c>
      <c r="AU270">
        <v>2.1999999999999998E-4</v>
      </c>
      <c r="AV270">
        <v>2.1999999999999998E-4</v>
      </c>
      <c r="AW270">
        <v>2.1999999999999998E-4</v>
      </c>
      <c r="AX270">
        <v>2.1999999999999998E-4</v>
      </c>
      <c r="AY270">
        <v>2.1999999999999998E-4</v>
      </c>
      <c r="AZ270">
        <v>2.1999999999999998E-4</v>
      </c>
      <c r="BA270">
        <v>2.1999999999999998E-4</v>
      </c>
      <c r="BB270">
        <v>2.1999999999999998E-4</v>
      </c>
      <c r="BC270">
        <v>2.1999999999999998E-4</v>
      </c>
      <c r="BD270">
        <v>2.1999999999999998E-4</v>
      </c>
      <c r="BE270">
        <v>2.1999999999999998E-4</v>
      </c>
      <c r="BF270">
        <v>2.1999999999999998E-4</v>
      </c>
      <c r="BG270">
        <v>2.1999999999999998E-4</v>
      </c>
      <c r="BH270">
        <v>2.1999999999999998E-4</v>
      </c>
      <c r="BI270">
        <v>2.1999999999999998E-4</v>
      </c>
      <c r="BJ270">
        <v>1.8999999999999998E-4</v>
      </c>
      <c r="BK270">
        <v>1.8999999999999998E-4</v>
      </c>
      <c r="BL270">
        <v>1.8999999999999998E-4</v>
      </c>
      <c r="BM270">
        <v>1.8999999999999998E-4</v>
      </c>
    </row>
    <row r="271" spans="1:65" x14ac:dyDescent="0.35">
      <c r="A271" s="2">
        <v>904878</v>
      </c>
      <c r="B271" s="2" t="s">
        <v>333</v>
      </c>
      <c r="C271" s="3">
        <v>39275</v>
      </c>
      <c r="D271">
        <v>385</v>
      </c>
      <c r="E271">
        <v>1.8999999999999998E-4</v>
      </c>
      <c r="F271">
        <v>1.8999999999999998E-4</v>
      </c>
      <c r="G271">
        <v>1.8999999999999998E-4</v>
      </c>
      <c r="H271">
        <v>1.8999999999999998E-4</v>
      </c>
      <c r="I271">
        <v>1.8999999999999998E-4</v>
      </c>
      <c r="J271">
        <v>1.8999999999999998E-4</v>
      </c>
      <c r="K271">
        <v>1.8999999999999998E-4</v>
      </c>
      <c r="L271">
        <v>1.8999999999999998E-4</v>
      </c>
      <c r="M271">
        <v>1.8999999999999998E-4</v>
      </c>
      <c r="N271">
        <v>1.8999999999999998E-4</v>
      </c>
      <c r="O271">
        <v>1.8999999999999998E-4</v>
      </c>
      <c r="P271">
        <v>1.8999999999999998E-4</v>
      </c>
      <c r="Q271">
        <v>1.8999999999999998E-4</v>
      </c>
      <c r="R271">
        <v>1.8999999999999998E-4</v>
      </c>
      <c r="S271">
        <v>1.8999999999999998E-4</v>
      </c>
      <c r="T271">
        <v>1.8999999999999998E-4</v>
      </c>
      <c r="U271">
        <v>1.8999999999999998E-4</v>
      </c>
      <c r="V271">
        <v>1.8999999999999998E-4</v>
      </c>
      <c r="W271">
        <v>1.8999999999999998E-4</v>
      </c>
      <c r="X271">
        <v>1.8999999999999998E-4</v>
      </c>
      <c r="Y271">
        <v>1.8999999999999998E-4</v>
      </c>
      <c r="Z271">
        <v>1.8999999999999998E-4</v>
      </c>
      <c r="AA271">
        <v>1.8999999999999998E-4</v>
      </c>
      <c r="AB271">
        <v>1.8999999999999998E-4</v>
      </c>
      <c r="AC271">
        <v>1.8999999999999998E-4</v>
      </c>
      <c r="AD271">
        <v>1.8999999999999998E-4</v>
      </c>
      <c r="AE271">
        <v>1.8999999999999998E-4</v>
      </c>
      <c r="AF271">
        <v>1.8999999999999998E-4</v>
      </c>
      <c r="AG271">
        <v>1.8999999999999998E-4</v>
      </c>
      <c r="AH271">
        <v>1.8999999999999998E-4</v>
      </c>
      <c r="AI271">
        <v>1.8999999999999998E-4</v>
      </c>
      <c r="AJ271">
        <v>1.8999999999999998E-4</v>
      </c>
      <c r="AK271">
        <v>1.8999999999999998E-4</v>
      </c>
      <c r="AL271">
        <v>1.8999999999999998E-4</v>
      </c>
      <c r="AM271">
        <v>1.8999999999999998E-4</v>
      </c>
      <c r="AN271">
        <v>1.8999999999999998E-4</v>
      </c>
      <c r="AO271">
        <v>1.8999999999999998E-4</v>
      </c>
      <c r="AP271">
        <v>1.8999999999999998E-4</v>
      </c>
      <c r="AQ271">
        <v>1.8999999999999998E-4</v>
      </c>
      <c r="AR271">
        <v>1.8999999999999998E-4</v>
      </c>
      <c r="AS271">
        <v>1.8999999999999998E-4</v>
      </c>
      <c r="AT271">
        <v>1.8999999999999998E-4</v>
      </c>
      <c r="AU271">
        <v>1.8999999999999998E-4</v>
      </c>
      <c r="AV271">
        <v>1.8999999999999998E-4</v>
      </c>
      <c r="AW271">
        <v>1.7999999999999998E-4</v>
      </c>
      <c r="AX271">
        <v>1.7999999999999998E-4</v>
      </c>
      <c r="AY271">
        <v>1.7999999999999998E-4</v>
      </c>
      <c r="AZ271">
        <v>1.7999999999999998E-4</v>
      </c>
      <c r="BA271">
        <v>1.7999999999999998E-4</v>
      </c>
      <c r="BB271">
        <v>1.7999999999999998E-4</v>
      </c>
      <c r="BC271">
        <v>1.7999999999999998E-4</v>
      </c>
      <c r="BD271">
        <v>1.7999999999999998E-4</v>
      </c>
      <c r="BE271">
        <v>1.7999999999999998E-4</v>
      </c>
      <c r="BF271">
        <v>1.7999999999999998E-4</v>
      </c>
      <c r="BG271">
        <v>1.7999999999999998E-4</v>
      </c>
      <c r="BH271">
        <v>1.7999999999999998E-4</v>
      </c>
      <c r="BI271">
        <v>1.7999999999999998E-4</v>
      </c>
      <c r="BJ271">
        <v>1.7999999999999998E-4</v>
      </c>
      <c r="BK271">
        <v>1.7999999999999998E-4</v>
      </c>
      <c r="BL271">
        <v>1.7999999999999998E-4</v>
      </c>
      <c r="BM271">
        <v>1.7999999999999998E-4</v>
      </c>
    </row>
    <row r="272" spans="1:65" x14ac:dyDescent="0.35">
      <c r="A272" s="2">
        <v>904878</v>
      </c>
      <c r="B272" s="2" t="s">
        <v>333</v>
      </c>
      <c r="C272" s="3">
        <v>39471</v>
      </c>
      <c r="D272">
        <v>520</v>
      </c>
      <c r="E272">
        <v>1.2999999999999999E-4</v>
      </c>
      <c r="F272">
        <v>1.2999999999999999E-4</v>
      </c>
      <c r="G272">
        <v>1.2999999999999999E-4</v>
      </c>
      <c r="H272">
        <v>1.2999999999999999E-4</v>
      </c>
      <c r="I272">
        <v>1.2999999999999999E-4</v>
      </c>
      <c r="J272">
        <v>1.2999999999999999E-4</v>
      </c>
      <c r="K272">
        <v>1.2999999999999999E-4</v>
      </c>
      <c r="L272">
        <v>1.2999999999999999E-4</v>
      </c>
      <c r="M272">
        <v>1.2999999999999999E-4</v>
      </c>
      <c r="N272">
        <v>1.2999999999999999E-4</v>
      </c>
      <c r="O272">
        <v>1.2999999999999999E-4</v>
      </c>
      <c r="P272">
        <v>1.2999999999999999E-4</v>
      </c>
      <c r="Q272">
        <v>1.2999999999999999E-4</v>
      </c>
      <c r="R272">
        <v>1.2999999999999999E-4</v>
      </c>
      <c r="S272">
        <v>1.2999999999999999E-4</v>
      </c>
      <c r="T272">
        <v>1E-4</v>
      </c>
      <c r="U272">
        <v>1E-4</v>
      </c>
      <c r="V272">
        <v>1E-4</v>
      </c>
      <c r="W272">
        <v>1E-4</v>
      </c>
      <c r="X272">
        <v>1E-4</v>
      </c>
      <c r="Y272">
        <v>1E-4</v>
      </c>
      <c r="Z272">
        <v>1E-4</v>
      </c>
      <c r="AA272">
        <v>1E-4</v>
      </c>
      <c r="AB272">
        <v>1E-4</v>
      </c>
      <c r="AC272">
        <v>1E-4</v>
      </c>
      <c r="AD272">
        <v>1E-4</v>
      </c>
      <c r="AE272">
        <v>1E-4</v>
      </c>
      <c r="AF272">
        <v>1E-4</v>
      </c>
      <c r="AG272">
        <v>1E-4</v>
      </c>
      <c r="AH272">
        <v>1E-4</v>
      </c>
      <c r="AI272">
        <v>1E-4</v>
      </c>
      <c r="AJ272">
        <v>1E-4</v>
      </c>
      <c r="AK272">
        <v>1E-4</v>
      </c>
      <c r="AL272">
        <v>1E-4</v>
      </c>
      <c r="AM272">
        <v>1E-4</v>
      </c>
      <c r="AN272">
        <v>1E-4</v>
      </c>
      <c r="AO272">
        <v>7.0000000000000007E-5</v>
      </c>
      <c r="AP272">
        <v>7.0000000000000007E-5</v>
      </c>
      <c r="AQ272">
        <v>7.0000000000000007E-5</v>
      </c>
      <c r="AR272">
        <v>7.0000000000000007E-5</v>
      </c>
      <c r="AS272">
        <v>7.0000000000000007E-5</v>
      </c>
      <c r="AT272">
        <v>7.0000000000000007E-5</v>
      </c>
      <c r="AU272">
        <v>7.0000000000000007E-5</v>
      </c>
      <c r="AV272">
        <v>7.0000000000000007E-5</v>
      </c>
      <c r="AW272">
        <v>7.0000000000000007E-5</v>
      </c>
      <c r="AX272">
        <v>7.0000000000000007E-5</v>
      </c>
      <c r="AY272">
        <v>7.0000000000000007E-5</v>
      </c>
      <c r="AZ272">
        <v>7.0000000000000007E-5</v>
      </c>
      <c r="BA272">
        <v>7.0000000000000007E-5</v>
      </c>
      <c r="BB272">
        <v>7.0000000000000007E-5</v>
      </c>
      <c r="BC272">
        <v>7.0000000000000007E-5</v>
      </c>
      <c r="BD272">
        <v>7.0000000000000007E-5</v>
      </c>
      <c r="BE272">
        <v>7.0000000000000007E-5</v>
      </c>
      <c r="BF272">
        <v>7.0000000000000007E-5</v>
      </c>
      <c r="BG272">
        <v>7.0000000000000007E-5</v>
      </c>
      <c r="BH272">
        <v>7.0000000000000007E-5</v>
      </c>
      <c r="BI272">
        <v>8.9999999999999992E-5</v>
      </c>
      <c r="BJ272">
        <v>8.9999999999999992E-5</v>
      </c>
      <c r="BK272">
        <v>8.9999999999999992E-5</v>
      </c>
      <c r="BL272">
        <v>8.9999999999999992E-5</v>
      </c>
      <c r="BM272">
        <v>8.9999999999999992E-5</v>
      </c>
    </row>
    <row r="273" spans="1:65" x14ac:dyDescent="0.35">
      <c r="A273" s="2">
        <v>904878</v>
      </c>
      <c r="B273" s="2" t="s">
        <v>333</v>
      </c>
      <c r="C273" s="3">
        <v>39582</v>
      </c>
      <c r="D273">
        <v>597</v>
      </c>
      <c r="E273">
        <v>8.0000000000000007E-5</v>
      </c>
      <c r="F273">
        <v>8.0000000000000007E-5</v>
      </c>
      <c r="G273">
        <v>8.0000000000000007E-5</v>
      </c>
      <c r="H273">
        <v>8.0000000000000007E-5</v>
      </c>
      <c r="I273">
        <v>8.0000000000000007E-5</v>
      </c>
      <c r="J273">
        <v>8.0000000000000007E-5</v>
      </c>
      <c r="K273">
        <v>8.0000000000000007E-5</v>
      </c>
      <c r="L273">
        <v>8.0000000000000007E-5</v>
      </c>
      <c r="M273">
        <v>8.0000000000000007E-5</v>
      </c>
      <c r="N273">
        <v>8.0000000000000007E-5</v>
      </c>
      <c r="O273">
        <v>8.0000000000000007E-5</v>
      </c>
      <c r="P273">
        <v>8.0000000000000007E-5</v>
      </c>
      <c r="Q273">
        <v>8.0000000000000007E-5</v>
      </c>
      <c r="R273">
        <v>8.0000000000000007E-5</v>
      </c>
      <c r="S273">
        <v>8.0000000000000007E-5</v>
      </c>
      <c r="T273">
        <v>8.0000000000000007E-5</v>
      </c>
      <c r="U273">
        <v>8.0000000000000007E-5</v>
      </c>
      <c r="V273">
        <v>8.0000000000000007E-5</v>
      </c>
      <c r="W273">
        <v>8.0000000000000007E-5</v>
      </c>
      <c r="X273">
        <v>8.0000000000000007E-5</v>
      </c>
      <c r="Y273">
        <v>8.0000000000000007E-5</v>
      </c>
      <c r="Z273">
        <v>8.0000000000000007E-5</v>
      </c>
      <c r="AA273">
        <v>8.0000000000000007E-5</v>
      </c>
      <c r="AB273">
        <v>8.0000000000000007E-5</v>
      </c>
      <c r="AC273">
        <v>8.0000000000000007E-5</v>
      </c>
      <c r="AD273">
        <v>8.0000000000000007E-5</v>
      </c>
      <c r="AE273">
        <v>8.0000000000000007E-5</v>
      </c>
      <c r="AF273">
        <v>8.0000000000000007E-5</v>
      </c>
      <c r="AG273">
        <v>8.0000000000000007E-5</v>
      </c>
      <c r="AH273">
        <v>8.0000000000000007E-5</v>
      </c>
      <c r="AI273">
        <v>8.0000000000000007E-5</v>
      </c>
      <c r="AJ273">
        <v>8.0000000000000007E-5</v>
      </c>
      <c r="AK273">
        <v>8.0000000000000007E-5</v>
      </c>
      <c r="AL273">
        <v>8.0000000000000007E-5</v>
      </c>
      <c r="AM273">
        <v>8.0000000000000007E-5</v>
      </c>
      <c r="AN273">
        <v>8.0000000000000007E-5</v>
      </c>
      <c r="AO273">
        <v>8.0000000000000007E-5</v>
      </c>
      <c r="AP273">
        <v>8.0000000000000007E-5</v>
      </c>
      <c r="AQ273">
        <v>8.0000000000000007E-5</v>
      </c>
      <c r="AR273">
        <v>8.0000000000000007E-5</v>
      </c>
      <c r="AS273">
        <v>8.0000000000000007E-5</v>
      </c>
      <c r="AT273">
        <v>8.0000000000000007E-5</v>
      </c>
      <c r="AU273">
        <v>8.0000000000000007E-5</v>
      </c>
      <c r="AV273">
        <v>8.0000000000000007E-5</v>
      </c>
      <c r="AW273">
        <v>8.0000000000000007E-5</v>
      </c>
      <c r="AX273">
        <v>8.0000000000000007E-5</v>
      </c>
      <c r="AY273">
        <v>8.0000000000000007E-5</v>
      </c>
      <c r="AZ273">
        <v>8.0000000000000007E-5</v>
      </c>
      <c r="BA273">
        <v>8.0000000000000007E-5</v>
      </c>
      <c r="BB273">
        <v>8.0000000000000007E-5</v>
      </c>
      <c r="BC273">
        <v>8.0000000000000007E-5</v>
      </c>
      <c r="BD273">
        <v>8.0000000000000007E-5</v>
      </c>
      <c r="BE273">
        <v>8.0000000000000007E-5</v>
      </c>
      <c r="BF273">
        <v>8.0000000000000007E-5</v>
      </c>
      <c r="BG273">
        <v>8.0000000000000007E-5</v>
      </c>
      <c r="BH273">
        <v>8.0000000000000007E-5</v>
      </c>
      <c r="BI273">
        <v>8.0000000000000007E-5</v>
      </c>
      <c r="BJ273">
        <v>8.0000000000000007E-5</v>
      </c>
      <c r="BK273">
        <v>8.0000000000000007E-5</v>
      </c>
      <c r="BL273">
        <v>8.0000000000000007E-5</v>
      </c>
      <c r="BM273">
        <v>8.0000000000000007E-5</v>
      </c>
    </row>
    <row r="274" spans="1:65" x14ac:dyDescent="0.35">
      <c r="A274" s="2">
        <v>904878</v>
      </c>
      <c r="B274" s="2" t="s">
        <v>333</v>
      </c>
      <c r="C274" s="3">
        <v>39784</v>
      </c>
      <c r="D274">
        <v>737</v>
      </c>
      <c r="E274">
        <v>4.0000000000000003E-5</v>
      </c>
      <c r="F274">
        <v>4.0000000000000003E-5</v>
      </c>
      <c r="G274">
        <v>4.0000000000000003E-5</v>
      </c>
      <c r="H274">
        <v>4.0000000000000003E-5</v>
      </c>
      <c r="I274">
        <v>4.0000000000000003E-5</v>
      </c>
      <c r="J274">
        <v>4.0000000000000003E-5</v>
      </c>
      <c r="K274">
        <v>4.0000000000000003E-5</v>
      </c>
      <c r="L274">
        <v>4.0000000000000003E-5</v>
      </c>
      <c r="M274">
        <v>4.0000000000000003E-5</v>
      </c>
      <c r="N274">
        <v>4.0000000000000003E-5</v>
      </c>
      <c r="O274">
        <v>1.0000000000000001E-5</v>
      </c>
      <c r="P274">
        <v>1.0000000000000001E-5</v>
      </c>
      <c r="Q274">
        <v>1.0000000000000001E-5</v>
      </c>
      <c r="R274">
        <v>1.0000000000000001E-5</v>
      </c>
      <c r="S274">
        <v>1.0000000000000001E-5</v>
      </c>
      <c r="T274">
        <v>1.0000000000000001E-5</v>
      </c>
      <c r="U274">
        <v>1.0000000000000001E-5</v>
      </c>
      <c r="V274">
        <v>1.0000000000000001E-5</v>
      </c>
      <c r="W274">
        <v>1.0000000000000001E-5</v>
      </c>
      <c r="X274">
        <v>1.0000000000000001E-5</v>
      </c>
      <c r="Y274">
        <v>1.0000000000000001E-5</v>
      </c>
      <c r="Z274">
        <v>1.0000000000000001E-5</v>
      </c>
      <c r="AA274">
        <v>1.0000000000000001E-5</v>
      </c>
      <c r="AB274">
        <v>1.0000000000000001E-5</v>
      </c>
      <c r="AC274">
        <v>1.0000000000000001E-5</v>
      </c>
      <c r="AD274">
        <v>1.0000000000000001E-5</v>
      </c>
      <c r="AE274">
        <v>1.0000000000000001E-5</v>
      </c>
      <c r="AF274">
        <v>1.0000000000000001E-5</v>
      </c>
      <c r="AG274">
        <v>1.0000000000000001E-5</v>
      </c>
      <c r="AH274">
        <v>4.0000000000000003E-5</v>
      </c>
      <c r="AI274">
        <v>4.0000000000000003E-5</v>
      </c>
      <c r="AJ274">
        <v>4.0000000000000003E-5</v>
      </c>
      <c r="AK274">
        <v>4.0000000000000003E-5</v>
      </c>
      <c r="AL274">
        <v>4.0000000000000003E-5</v>
      </c>
      <c r="AM274">
        <v>4.0000000000000003E-5</v>
      </c>
      <c r="AN274">
        <v>4.0000000000000003E-5</v>
      </c>
      <c r="AO274">
        <v>4.0000000000000003E-5</v>
      </c>
      <c r="AP274">
        <v>4.0000000000000003E-5</v>
      </c>
      <c r="AQ274">
        <v>4.0000000000000003E-5</v>
      </c>
      <c r="AR274">
        <v>4.0000000000000003E-5</v>
      </c>
      <c r="AS274">
        <v>4.0000000000000003E-5</v>
      </c>
      <c r="AT274">
        <v>4.0000000000000003E-5</v>
      </c>
      <c r="AU274">
        <v>4.0000000000000003E-5</v>
      </c>
      <c r="AV274">
        <v>4.0000000000000003E-5</v>
      </c>
      <c r="AW274">
        <v>4.0000000000000003E-5</v>
      </c>
      <c r="AX274">
        <v>4.0000000000000003E-5</v>
      </c>
      <c r="AY274">
        <v>4.0000000000000003E-5</v>
      </c>
      <c r="AZ274">
        <v>4.0000000000000003E-5</v>
      </c>
      <c r="BA274">
        <v>4.0000000000000003E-5</v>
      </c>
      <c r="BB274">
        <v>4.0000000000000003E-5</v>
      </c>
      <c r="BC274">
        <v>4.0000000000000003E-5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</row>
    <row r="275" spans="1:65" x14ac:dyDescent="0.35">
      <c r="A275" s="2">
        <v>921463</v>
      </c>
      <c r="B275" s="2" t="s">
        <v>392</v>
      </c>
      <c r="C275" s="3">
        <v>39996</v>
      </c>
      <c r="D275">
        <v>883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1.0000000000000001E-5</v>
      </c>
      <c r="AI275">
        <v>1.0000000000000001E-5</v>
      </c>
      <c r="AJ275">
        <v>1.0000000000000001E-5</v>
      </c>
      <c r="AK275">
        <v>1.0000000000000001E-5</v>
      </c>
      <c r="AL275">
        <v>1.0000000000000001E-5</v>
      </c>
      <c r="AM275">
        <v>1.0000000000000001E-5</v>
      </c>
      <c r="AN275">
        <v>1.0000000000000001E-5</v>
      </c>
      <c r="AO275">
        <v>1.0000000000000001E-5</v>
      </c>
      <c r="AP275">
        <v>1.0000000000000001E-5</v>
      </c>
      <c r="AQ275">
        <v>1.0000000000000001E-5</v>
      </c>
      <c r="AR275">
        <v>1.0000000000000001E-5</v>
      </c>
      <c r="AS275">
        <v>1.0000000000000001E-5</v>
      </c>
      <c r="AT275">
        <v>1.0000000000000001E-5</v>
      </c>
      <c r="AU275">
        <v>1.0000000000000001E-5</v>
      </c>
      <c r="AV275">
        <v>1.0000000000000001E-5</v>
      </c>
      <c r="AW275">
        <v>1.0000000000000001E-5</v>
      </c>
      <c r="AX275">
        <v>1.0000000000000001E-5</v>
      </c>
      <c r="AY275">
        <v>1.0000000000000001E-5</v>
      </c>
      <c r="AZ275">
        <v>1.0000000000000001E-5</v>
      </c>
      <c r="BA275">
        <v>1.0000000000000001E-5</v>
      </c>
      <c r="BB275">
        <v>1.0000000000000001E-5</v>
      </c>
      <c r="BC275">
        <v>1.0000000000000001E-5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</row>
    <row r="276" spans="1:65" x14ac:dyDescent="0.35">
      <c r="A276" s="2">
        <v>906933</v>
      </c>
      <c r="B276" s="2" t="s">
        <v>363</v>
      </c>
      <c r="C276" s="3">
        <v>39799</v>
      </c>
      <c r="D276">
        <v>748</v>
      </c>
      <c r="E276">
        <v>1.0000000000000001E-5</v>
      </c>
      <c r="F276">
        <v>1.0000000000000001E-5</v>
      </c>
      <c r="G276">
        <v>1.0000000000000001E-5</v>
      </c>
      <c r="H276">
        <v>1.0000000000000001E-5</v>
      </c>
      <c r="I276">
        <v>1.0000000000000001E-5</v>
      </c>
      <c r="J276">
        <v>1.0000000000000001E-5</v>
      </c>
      <c r="K276">
        <v>1.0000000000000001E-5</v>
      </c>
      <c r="L276">
        <v>1.0000000000000001E-5</v>
      </c>
      <c r="M276">
        <v>1.0000000000000001E-5</v>
      </c>
      <c r="N276">
        <v>1.0000000000000001E-5</v>
      </c>
      <c r="O276">
        <v>1.0000000000000001E-5</v>
      </c>
      <c r="P276">
        <v>1.0000000000000001E-5</v>
      </c>
      <c r="Q276">
        <v>1.0000000000000001E-5</v>
      </c>
      <c r="R276">
        <v>1.0000000000000001E-5</v>
      </c>
      <c r="S276">
        <v>1.0000000000000001E-5</v>
      </c>
      <c r="T276">
        <v>1.0000000000000001E-5</v>
      </c>
      <c r="U276">
        <v>1.0000000000000001E-5</v>
      </c>
      <c r="V276">
        <v>1.0000000000000001E-5</v>
      </c>
      <c r="W276">
        <v>4.0000000000000003E-5</v>
      </c>
      <c r="X276">
        <v>4.0000000000000003E-5</v>
      </c>
      <c r="Y276">
        <v>4.0000000000000003E-5</v>
      </c>
      <c r="Z276">
        <v>4.0000000000000003E-5</v>
      </c>
      <c r="AA276">
        <v>4.0000000000000003E-5</v>
      </c>
      <c r="AB276">
        <v>4.0000000000000003E-5</v>
      </c>
      <c r="AC276">
        <v>4.0000000000000003E-5</v>
      </c>
      <c r="AD276">
        <v>4.0000000000000003E-5</v>
      </c>
      <c r="AE276">
        <v>4.0000000000000003E-5</v>
      </c>
      <c r="AF276">
        <v>4.0000000000000003E-5</v>
      </c>
      <c r="AG276">
        <v>4.0000000000000003E-5</v>
      </c>
      <c r="AH276">
        <v>4.0000000000000003E-5</v>
      </c>
      <c r="AI276">
        <v>4.0000000000000003E-5</v>
      </c>
      <c r="AJ276">
        <v>4.0000000000000003E-5</v>
      </c>
      <c r="AK276">
        <v>4.0000000000000003E-5</v>
      </c>
      <c r="AL276">
        <v>4.0000000000000003E-5</v>
      </c>
      <c r="AM276">
        <v>4.0000000000000003E-5</v>
      </c>
      <c r="AN276">
        <v>4.0000000000000003E-5</v>
      </c>
      <c r="AO276">
        <v>4.0000000000000003E-5</v>
      </c>
      <c r="AP276">
        <v>4.0000000000000003E-5</v>
      </c>
      <c r="AQ276">
        <v>4.0000000000000003E-5</v>
      </c>
      <c r="AR276">
        <v>4.0000000000000003E-5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1.0000000000000001E-5</v>
      </c>
    </row>
    <row r="277" spans="1:65" x14ac:dyDescent="0.35">
      <c r="A277" s="2">
        <v>906176</v>
      </c>
      <c r="B277" s="2" t="s">
        <v>357</v>
      </c>
      <c r="C277" s="3">
        <v>39388</v>
      </c>
      <c r="D277">
        <v>465</v>
      </c>
      <c r="E277">
        <v>1.7000000000000001E-4</v>
      </c>
      <c r="F277">
        <v>1.7000000000000001E-4</v>
      </c>
      <c r="G277">
        <v>1.7000000000000001E-4</v>
      </c>
      <c r="H277">
        <v>1.7000000000000001E-4</v>
      </c>
      <c r="I277">
        <v>1.7000000000000001E-4</v>
      </c>
      <c r="J277">
        <v>1.7000000000000001E-4</v>
      </c>
      <c r="K277">
        <v>1.4000000000000001E-4</v>
      </c>
      <c r="L277">
        <v>1.4000000000000001E-4</v>
      </c>
      <c r="M277">
        <v>1.4000000000000001E-4</v>
      </c>
      <c r="N277">
        <v>1.4000000000000001E-4</v>
      </c>
      <c r="O277">
        <v>1.4000000000000001E-4</v>
      </c>
      <c r="P277">
        <v>1.4000000000000001E-4</v>
      </c>
      <c r="Q277">
        <v>1.4000000000000001E-4</v>
      </c>
      <c r="R277">
        <v>1.4000000000000001E-4</v>
      </c>
      <c r="S277">
        <v>1.4000000000000001E-4</v>
      </c>
      <c r="T277">
        <v>1.4000000000000001E-4</v>
      </c>
      <c r="U277">
        <v>1.4000000000000001E-4</v>
      </c>
      <c r="V277">
        <v>1.4000000000000001E-4</v>
      </c>
      <c r="W277">
        <v>1.4000000000000001E-4</v>
      </c>
      <c r="X277">
        <v>1.4000000000000001E-4</v>
      </c>
      <c r="Y277">
        <v>1.4000000000000001E-4</v>
      </c>
      <c r="Z277">
        <v>1.4000000000000001E-4</v>
      </c>
      <c r="AA277">
        <v>1.4000000000000001E-4</v>
      </c>
      <c r="AB277">
        <v>1.4000000000000001E-4</v>
      </c>
      <c r="AC277">
        <v>1.4000000000000001E-4</v>
      </c>
      <c r="AD277">
        <v>1.4000000000000001E-4</v>
      </c>
      <c r="AE277">
        <v>1.4000000000000001E-4</v>
      </c>
      <c r="AF277">
        <v>1.4000000000000001E-4</v>
      </c>
      <c r="AG277">
        <v>1.4000000000000001E-4</v>
      </c>
      <c r="AH277">
        <v>1.6000000000000001E-4</v>
      </c>
      <c r="AI277">
        <v>1.6000000000000001E-4</v>
      </c>
      <c r="AJ277">
        <v>1.6000000000000001E-4</v>
      </c>
      <c r="AK277">
        <v>1.6000000000000001E-4</v>
      </c>
      <c r="AL277">
        <v>1.6000000000000001E-4</v>
      </c>
      <c r="AM277">
        <v>1.6000000000000001E-4</v>
      </c>
      <c r="AN277">
        <v>1.6000000000000001E-4</v>
      </c>
      <c r="AO277">
        <v>1.6000000000000001E-4</v>
      </c>
      <c r="AP277">
        <v>1.6000000000000001E-4</v>
      </c>
      <c r="AQ277">
        <v>1.6000000000000001E-4</v>
      </c>
      <c r="AR277">
        <v>1.6000000000000001E-4</v>
      </c>
      <c r="AS277">
        <v>1.6000000000000001E-4</v>
      </c>
      <c r="AT277">
        <v>1.6000000000000001E-4</v>
      </c>
      <c r="AU277">
        <v>1.6000000000000001E-4</v>
      </c>
      <c r="AV277">
        <v>1.6000000000000001E-4</v>
      </c>
      <c r="AW277">
        <v>1.6000000000000001E-4</v>
      </c>
      <c r="AX277">
        <v>1.6000000000000001E-4</v>
      </c>
      <c r="AY277">
        <v>1.6000000000000001E-4</v>
      </c>
      <c r="AZ277">
        <v>1.6000000000000001E-4</v>
      </c>
      <c r="BA277">
        <v>1.6000000000000001E-4</v>
      </c>
      <c r="BB277">
        <v>1.6000000000000001E-4</v>
      </c>
      <c r="BC277">
        <v>1.2999999999999999E-4</v>
      </c>
      <c r="BD277">
        <v>1.2999999999999999E-4</v>
      </c>
      <c r="BE277">
        <v>1.2999999999999999E-4</v>
      </c>
      <c r="BF277">
        <v>1.2999999999999999E-4</v>
      </c>
      <c r="BG277">
        <v>1.2999999999999999E-4</v>
      </c>
      <c r="BH277">
        <v>1.2999999999999999E-4</v>
      </c>
      <c r="BI277">
        <v>1.2999999999999999E-4</v>
      </c>
      <c r="BJ277">
        <v>1.2999999999999999E-4</v>
      </c>
      <c r="BK277">
        <v>1.2999999999999999E-4</v>
      </c>
      <c r="BL277">
        <v>1.2999999999999999E-4</v>
      </c>
      <c r="BM277">
        <v>1.2999999999999999E-4</v>
      </c>
    </row>
    <row r="278" spans="1:65" x14ac:dyDescent="0.35">
      <c r="A278" s="2">
        <v>906176</v>
      </c>
      <c r="B278" s="2" t="s">
        <v>357</v>
      </c>
      <c r="C278" s="3">
        <v>39848</v>
      </c>
      <c r="D278">
        <v>780</v>
      </c>
      <c r="E278">
        <v>4.0000000000000003E-5</v>
      </c>
      <c r="F278">
        <v>4.0000000000000003E-5</v>
      </c>
      <c r="G278">
        <v>4.0000000000000003E-5</v>
      </c>
      <c r="H278">
        <v>4.0000000000000003E-5</v>
      </c>
      <c r="I278">
        <v>4.0000000000000003E-5</v>
      </c>
      <c r="J278">
        <v>4.0000000000000003E-5</v>
      </c>
      <c r="K278">
        <v>4.0000000000000003E-5</v>
      </c>
      <c r="L278">
        <v>4.0000000000000003E-5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1.0000000000000001E-5</v>
      </c>
      <c r="AH278">
        <v>1.0000000000000001E-5</v>
      </c>
      <c r="AI278">
        <v>1.0000000000000001E-5</v>
      </c>
      <c r="AJ278">
        <v>1.0000000000000001E-5</v>
      </c>
      <c r="AK278">
        <v>1.0000000000000001E-5</v>
      </c>
      <c r="AL278">
        <v>1.0000000000000001E-5</v>
      </c>
      <c r="AM278">
        <v>1.0000000000000001E-5</v>
      </c>
      <c r="AN278">
        <v>1.0000000000000001E-5</v>
      </c>
      <c r="AO278">
        <v>1.0000000000000001E-5</v>
      </c>
      <c r="AP278">
        <v>1.0000000000000001E-5</v>
      </c>
      <c r="AQ278">
        <v>1.0000000000000001E-5</v>
      </c>
      <c r="AR278">
        <v>1.0000000000000001E-5</v>
      </c>
      <c r="AS278">
        <v>1.0000000000000001E-5</v>
      </c>
      <c r="AT278">
        <v>1.0000000000000001E-5</v>
      </c>
      <c r="AU278">
        <v>1.0000000000000001E-5</v>
      </c>
      <c r="AV278">
        <v>1.0000000000000001E-5</v>
      </c>
      <c r="AW278">
        <v>1.0000000000000001E-5</v>
      </c>
      <c r="AX278">
        <v>1.0000000000000001E-5</v>
      </c>
      <c r="AY278">
        <v>1.0000000000000001E-5</v>
      </c>
      <c r="AZ278">
        <v>1.0000000000000001E-5</v>
      </c>
      <c r="BA278">
        <v>1.0000000000000001E-5</v>
      </c>
      <c r="BB278">
        <v>1.0000000000000001E-5</v>
      </c>
      <c r="BC278">
        <v>1.0000000000000001E-5</v>
      </c>
      <c r="BD278">
        <v>1.0000000000000001E-5</v>
      </c>
      <c r="BE278">
        <v>1.0000000000000001E-5</v>
      </c>
      <c r="BF278">
        <v>1.0000000000000001E-5</v>
      </c>
      <c r="BG278">
        <v>1.0000000000000001E-5</v>
      </c>
      <c r="BH278">
        <v>1.0000000000000001E-5</v>
      </c>
      <c r="BI278">
        <v>1.0000000000000001E-5</v>
      </c>
      <c r="BJ278">
        <v>1.0000000000000001E-5</v>
      </c>
      <c r="BK278">
        <v>1.0000000000000001E-5</v>
      </c>
      <c r="BL278">
        <v>1.0000000000000001E-5</v>
      </c>
      <c r="BM278">
        <v>1.0000000000000001E-5</v>
      </c>
    </row>
    <row r="279" spans="1:65" x14ac:dyDescent="0.35">
      <c r="A279" s="2">
        <v>906560</v>
      </c>
      <c r="B279" s="2" t="s">
        <v>362</v>
      </c>
      <c r="C279" s="3">
        <v>39406</v>
      </c>
      <c r="D279">
        <v>477</v>
      </c>
      <c r="E279">
        <v>1.4000000000000001E-4</v>
      </c>
      <c r="F279">
        <v>1.4000000000000001E-4</v>
      </c>
      <c r="G279">
        <v>1.4000000000000001E-4</v>
      </c>
      <c r="H279">
        <v>1.4000000000000001E-4</v>
      </c>
      <c r="I279">
        <v>1.4000000000000001E-4</v>
      </c>
      <c r="J279">
        <v>1.4000000000000001E-4</v>
      </c>
      <c r="K279">
        <v>1.4000000000000001E-4</v>
      </c>
      <c r="L279">
        <v>1.4000000000000001E-4</v>
      </c>
      <c r="M279">
        <v>1.4000000000000001E-4</v>
      </c>
      <c r="N279">
        <v>1.4000000000000001E-4</v>
      </c>
      <c r="O279">
        <v>1.4000000000000001E-4</v>
      </c>
      <c r="P279">
        <v>1.4000000000000001E-4</v>
      </c>
      <c r="Q279">
        <v>1.4000000000000001E-4</v>
      </c>
      <c r="R279">
        <v>1.4000000000000001E-4</v>
      </c>
      <c r="S279">
        <v>1.4000000000000001E-4</v>
      </c>
      <c r="T279">
        <v>1.4000000000000001E-4</v>
      </c>
      <c r="U279">
        <v>1.4000000000000001E-4</v>
      </c>
      <c r="V279">
        <v>1.6000000000000001E-4</v>
      </c>
      <c r="W279">
        <v>1.6000000000000001E-4</v>
      </c>
      <c r="X279">
        <v>1.6000000000000001E-4</v>
      </c>
      <c r="Y279">
        <v>1.6000000000000001E-4</v>
      </c>
      <c r="Z279">
        <v>1.6000000000000001E-4</v>
      </c>
      <c r="AA279">
        <v>1.6000000000000001E-4</v>
      </c>
      <c r="AB279">
        <v>1.6000000000000001E-4</v>
      </c>
      <c r="AC279">
        <v>1.6000000000000001E-4</v>
      </c>
      <c r="AD279">
        <v>1.6000000000000001E-4</v>
      </c>
      <c r="AE279">
        <v>1.6000000000000001E-4</v>
      </c>
      <c r="AF279">
        <v>1.6000000000000001E-4</v>
      </c>
      <c r="AG279">
        <v>1.6000000000000001E-4</v>
      </c>
      <c r="AH279">
        <v>1.6000000000000001E-4</v>
      </c>
      <c r="AI279">
        <v>1.6000000000000001E-4</v>
      </c>
      <c r="AJ279">
        <v>1.6000000000000001E-4</v>
      </c>
      <c r="AK279">
        <v>1.6000000000000001E-4</v>
      </c>
      <c r="AL279">
        <v>1.6000000000000001E-4</v>
      </c>
      <c r="AM279">
        <v>1.6000000000000001E-4</v>
      </c>
      <c r="AN279">
        <v>1.6000000000000001E-4</v>
      </c>
      <c r="AO279">
        <v>1.6000000000000001E-4</v>
      </c>
      <c r="AP279">
        <v>1.6000000000000001E-4</v>
      </c>
      <c r="AQ279">
        <v>1.2999999999999999E-4</v>
      </c>
      <c r="AR279">
        <v>1.2999999999999999E-4</v>
      </c>
      <c r="AS279">
        <v>1.2999999999999999E-4</v>
      </c>
      <c r="AT279">
        <v>1.2999999999999999E-4</v>
      </c>
      <c r="AU279">
        <v>1.2999999999999999E-4</v>
      </c>
      <c r="AV279">
        <v>1.2999999999999999E-4</v>
      </c>
      <c r="AW279">
        <v>1.2999999999999999E-4</v>
      </c>
      <c r="AX279">
        <v>1.2999999999999999E-4</v>
      </c>
      <c r="AY279">
        <v>1.2999999999999999E-4</v>
      </c>
      <c r="AZ279">
        <v>1.2999999999999999E-4</v>
      </c>
      <c r="BA279">
        <v>1.2999999999999999E-4</v>
      </c>
      <c r="BB279">
        <v>1.2999999999999999E-4</v>
      </c>
      <c r="BC279">
        <v>1.2999999999999999E-4</v>
      </c>
      <c r="BD279">
        <v>1.2999999999999999E-4</v>
      </c>
      <c r="BE279">
        <v>1.2999999999999999E-4</v>
      </c>
      <c r="BF279">
        <v>1.2999999999999999E-4</v>
      </c>
      <c r="BG279">
        <v>1.2999999999999999E-4</v>
      </c>
      <c r="BH279">
        <v>1.2999999999999999E-4</v>
      </c>
      <c r="BI279">
        <v>1.2999999999999999E-4</v>
      </c>
      <c r="BJ279">
        <v>1.2999999999999999E-4</v>
      </c>
      <c r="BK279">
        <v>1E-4</v>
      </c>
      <c r="BL279">
        <v>1E-4</v>
      </c>
      <c r="BM279">
        <v>1E-4</v>
      </c>
    </row>
    <row r="280" spans="1:65" x14ac:dyDescent="0.35">
      <c r="A280" s="2">
        <v>906560</v>
      </c>
      <c r="B280" s="2" t="s">
        <v>362</v>
      </c>
      <c r="C280" s="3">
        <v>39849</v>
      </c>
      <c r="D280">
        <v>781</v>
      </c>
      <c r="E280">
        <v>4.0000000000000003E-5</v>
      </c>
      <c r="F280">
        <v>4.0000000000000003E-5</v>
      </c>
      <c r="G280">
        <v>4.0000000000000003E-5</v>
      </c>
      <c r="H280">
        <v>4.0000000000000003E-5</v>
      </c>
      <c r="I280">
        <v>4.0000000000000003E-5</v>
      </c>
      <c r="J280">
        <v>4.0000000000000003E-5</v>
      </c>
      <c r="K280">
        <v>4.0000000000000003E-5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1.0000000000000001E-5</v>
      </c>
      <c r="AG280">
        <v>1.0000000000000001E-5</v>
      </c>
      <c r="AH280">
        <v>1.0000000000000001E-5</v>
      </c>
      <c r="AI280">
        <v>1.0000000000000001E-5</v>
      </c>
      <c r="AJ280">
        <v>1.0000000000000001E-5</v>
      </c>
      <c r="AK280">
        <v>1.0000000000000001E-5</v>
      </c>
      <c r="AL280">
        <v>1.0000000000000001E-5</v>
      </c>
      <c r="AM280">
        <v>1.0000000000000001E-5</v>
      </c>
      <c r="AN280">
        <v>1.0000000000000001E-5</v>
      </c>
      <c r="AO280">
        <v>1.0000000000000001E-5</v>
      </c>
      <c r="AP280">
        <v>1.0000000000000001E-5</v>
      </c>
      <c r="AQ280">
        <v>1.0000000000000001E-5</v>
      </c>
      <c r="AR280">
        <v>1.0000000000000001E-5</v>
      </c>
      <c r="AS280">
        <v>1.0000000000000001E-5</v>
      </c>
      <c r="AT280">
        <v>1.0000000000000001E-5</v>
      </c>
      <c r="AU280">
        <v>1.0000000000000001E-5</v>
      </c>
      <c r="AV280">
        <v>1.0000000000000001E-5</v>
      </c>
      <c r="AW280">
        <v>1.0000000000000001E-5</v>
      </c>
      <c r="AX280">
        <v>1.0000000000000001E-5</v>
      </c>
      <c r="AY280">
        <v>1.0000000000000001E-5</v>
      </c>
      <c r="AZ280">
        <v>1.0000000000000001E-5</v>
      </c>
      <c r="BA280">
        <v>1.0000000000000001E-5</v>
      </c>
      <c r="BB280">
        <v>1.0000000000000001E-5</v>
      </c>
      <c r="BC280">
        <v>1.0000000000000001E-5</v>
      </c>
      <c r="BD280">
        <v>1.0000000000000001E-5</v>
      </c>
      <c r="BE280">
        <v>1.0000000000000001E-5</v>
      </c>
      <c r="BF280">
        <v>1.0000000000000001E-5</v>
      </c>
      <c r="BG280">
        <v>1.0000000000000001E-5</v>
      </c>
      <c r="BH280">
        <v>1.0000000000000001E-5</v>
      </c>
      <c r="BI280">
        <v>1.0000000000000001E-5</v>
      </c>
      <c r="BJ280">
        <v>1.0000000000000001E-5</v>
      </c>
      <c r="BK280">
        <v>1.0000000000000001E-5</v>
      </c>
      <c r="BL280">
        <v>1.0000000000000001E-5</v>
      </c>
      <c r="BM280">
        <v>1.0000000000000001E-5</v>
      </c>
    </row>
    <row r="281" spans="1:65" x14ac:dyDescent="0.35">
      <c r="A281" s="2" t="s">
        <v>8</v>
      </c>
      <c r="B281" s="2" t="s">
        <v>430</v>
      </c>
      <c r="C281" s="3">
        <v>39590</v>
      </c>
      <c r="D281">
        <v>603</v>
      </c>
      <c r="E281">
        <v>8.0000000000000007E-5</v>
      </c>
      <c r="F281">
        <v>8.0000000000000007E-5</v>
      </c>
      <c r="G281">
        <v>8.0000000000000007E-5</v>
      </c>
      <c r="H281">
        <v>8.0000000000000007E-5</v>
      </c>
      <c r="I281">
        <v>8.0000000000000007E-5</v>
      </c>
      <c r="J281">
        <v>8.0000000000000007E-5</v>
      </c>
      <c r="K281">
        <v>8.0000000000000007E-5</v>
      </c>
      <c r="L281">
        <v>8.0000000000000007E-5</v>
      </c>
      <c r="M281">
        <v>8.0000000000000007E-5</v>
      </c>
      <c r="N281">
        <v>8.0000000000000007E-5</v>
      </c>
      <c r="O281">
        <v>8.0000000000000007E-5</v>
      </c>
      <c r="P281">
        <v>8.0000000000000007E-5</v>
      </c>
      <c r="Q281">
        <v>8.0000000000000007E-5</v>
      </c>
      <c r="R281">
        <v>8.0000000000000007E-5</v>
      </c>
      <c r="S281">
        <v>8.0000000000000007E-5</v>
      </c>
      <c r="T281">
        <v>8.0000000000000007E-5</v>
      </c>
      <c r="U281">
        <v>8.0000000000000007E-5</v>
      </c>
      <c r="V281">
        <v>8.0000000000000007E-5</v>
      </c>
      <c r="W281">
        <v>8.0000000000000007E-5</v>
      </c>
      <c r="X281">
        <v>8.0000000000000007E-5</v>
      </c>
      <c r="Y281">
        <v>8.0000000000000007E-5</v>
      </c>
      <c r="Z281">
        <v>8.0000000000000007E-5</v>
      </c>
      <c r="AA281">
        <v>8.0000000000000007E-5</v>
      </c>
      <c r="AB281">
        <v>8.0000000000000007E-5</v>
      </c>
      <c r="AC281">
        <v>8.0000000000000007E-5</v>
      </c>
      <c r="AD281">
        <v>8.0000000000000007E-5</v>
      </c>
      <c r="AE281">
        <v>8.0000000000000007E-5</v>
      </c>
      <c r="AF281">
        <v>8.0000000000000007E-5</v>
      </c>
      <c r="AG281">
        <v>8.0000000000000007E-5</v>
      </c>
      <c r="AH281">
        <v>8.0000000000000007E-5</v>
      </c>
      <c r="AI281">
        <v>8.0000000000000007E-5</v>
      </c>
      <c r="AJ281">
        <v>8.0000000000000007E-5</v>
      </c>
      <c r="AK281">
        <v>8.0000000000000007E-5</v>
      </c>
      <c r="AL281">
        <v>8.0000000000000007E-5</v>
      </c>
      <c r="AM281">
        <v>8.0000000000000007E-5</v>
      </c>
      <c r="AN281">
        <v>8.0000000000000007E-5</v>
      </c>
      <c r="AO281">
        <v>8.0000000000000007E-5</v>
      </c>
      <c r="AP281">
        <v>8.0000000000000007E-5</v>
      </c>
      <c r="AQ281">
        <v>8.0000000000000007E-5</v>
      </c>
      <c r="AR281">
        <v>8.0000000000000007E-5</v>
      </c>
      <c r="AS281">
        <v>8.0000000000000007E-5</v>
      </c>
      <c r="AT281">
        <v>8.0000000000000007E-5</v>
      </c>
      <c r="AU281">
        <v>8.0000000000000007E-5</v>
      </c>
      <c r="AV281">
        <v>8.0000000000000007E-5</v>
      </c>
      <c r="AW281">
        <v>8.0000000000000007E-5</v>
      </c>
      <c r="AX281">
        <v>8.0000000000000007E-5</v>
      </c>
      <c r="AY281">
        <v>8.0000000000000007E-5</v>
      </c>
      <c r="AZ281">
        <v>8.0000000000000007E-5</v>
      </c>
      <c r="BA281">
        <v>8.0000000000000007E-5</v>
      </c>
      <c r="BB281">
        <v>8.0000000000000007E-5</v>
      </c>
      <c r="BC281">
        <v>8.0000000000000007E-5</v>
      </c>
      <c r="BD281">
        <v>8.0000000000000007E-5</v>
      </c>
      <c r="BE281">
        <v>8.0000000000000007E-5</v>
      </c>
      <c r="BF281">
        <v>8.0000000000000007E-5</v>
      </c>
      <c r="BG281">
        <v>8.0000000000000007E-5</v>
      </c>
      <c r="BH281">
        <v>8.0000000000000007E-5</v>
      </c>
      <c r="BI281">
        <v>8.0000000000000007E-5</v>
      </c>
      <c r="BJ281">
        <v>7.0000000000000007E-5</v>
      </c>
      <c r="BK281">
        <v>7.0000000000000007E-5</v>
      </c>
      <c r="BL281">
        <v>7.0000000000000007E-5</v>
      </c>
      <c r="BM281">
        <v>7.0000000000000007E-5</v>
      </c>
    </row>
    <row r="282" spans="1:65" x14ac:dyDescent="0.35">
      <c r="A282" s="2" t="s">
        <v>8</v>
      </c>
      <c r="B282" s="2" t="s">
        <v>430</v>
      </c>
      <c r="C282" s="3">
        <v>40016</v>
      </c>
      <c r="D282">
        <v>896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1.0000000000000001E-5</v>
      </c>
      <c r="V282">
        <v>1.0000000000000001E-5</v>
      </c>
      <c r="W282">
        <v>1.0000000000000001E-5</v>
      </c>
      <c r="X282">
        <v>1.0000000000000001E-5</v>
      </c>
      <c r="Y282">
        <v>1.0000000000000001E-5</v>
      </c>
      <c r="Z282">
        <v>1.0000000000000001E-5</v>
      </c>
      <c r="AA282">
        <v>1.0000000000000001E-5</v>
      </c>
      <c r="AB282">
        <v>1.0000000000000001E-5</v>
      </c>
      <c r="AC282">
        <v>1.0000000000000001E-5</v>
      </c>
      <c r="AD282">
        <v>1.0000000000000001E-5</v>
      </c>
      <c r="AE282">
        <v>1.0000000000000001E-5</v>
      </c>
      <c r="AF282">
        <v>1.0000000000000001E-5</v>
      </c>
      <c r="AG282">
        <v>1.0000000000000001E-5</v>
      </c>
      <c r="AH282">
        <v>1.0000000000000001E-5</v>
      </c>
      <c r="AI282">
        <v>1.0000000000000001E-5</v>
      </c>
      <c r="AJ282">
        <v>1.0000000000000001E-5</v>
      </c>
      <c r="AK282">
        <v>1.0000000000000001E-5</v>
      </c>
      <c r="AL282">
        <v>1.0000000000000001E-5</v>
      </c>
      <c r="AM282">
        <v>1.0000000000000001E-5</v>
      </c>
      <c r="AN282">
        <v>1.0000000000000001E-5</v>
      </c>
      <c r="AO282">
        <v>1.0000000000000001E-5</v>
      </c>
      <c r="AP282">
        <v>1.0000000000000001E-5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</row>
    <row r="283" spans="1:65" x14ac:dyDescent="0.35">
      <c r="A283" s="2">
        <v>921482</v>
      </c>
      <c r="B283" s="2" t="s">
        <v>393</v>
      </c>
      <c r="C283" s="3">
        <v>39890</v>
      </c>
      <c r="D283">
        <v>809</v>
      </c>
      <c r="E283">
        <v>1.0000000000000001E-5</v>
      </c>
      <c r="F283">
        <v>1.0000000000000001E-5</v>
      </c>
      <c r="G283">
        <v>1.0000000000000001E-5</v>
      </c>
      <c r="H283">
        <v>1.0000000000000001E-5</v>
      </c>
      <c r="I283">
        <v>1.0000000000000001E-5</v>
      </c>
      <c r="J283">
        <v>1.0000000000000001E-5</v>
      </c>
      <c r="K283">
        <v>1.0000000000000001E-5</v>
      </c>
      <c r="L283">
        <v>1.0000000000000001E-5</v>
      </c>
      <c r="M283">
        <v>1.0000000000000001E-5</v>
      </c>
      <c r="N283">
        <v>1.0000000000000001E-5</v>
      </c>
      <c r="O283">
        <v>1.0000000000000001E-5</v>
      </c>
      <c r="P283">
        <v>1.0000000000000001E-5</v>
      </c>
      <c r="Q283">
        <v>1.0000000000000001E-5</v>
      </c>
      <c r="R283">
        <v>1.0000000000000001E-5</v>
      </c>
      <c r="S283">
        <v>1.0000000000000001E-5</v>
      </c>
      <c r="T283">
        <v>1.0000000000000001E-5</v>
      </c>
      <c r="U283">
        <v>1.0000000000000001E-5</v>
      </c>
      <c r="V283">
        <v>1.0000000000000001E-5</v>
      </c>
      <c r="W283">
        <v>1.0000000000000001E-5</v>
      </c>
      <c r="X283">
        <v>1.0000000000000001E-5</v>
      </c>
      <c r="Y283">
        <v>1.0000000000000001E-5</v>
      </c>
      <c r="Z283">
        <v>1.0000000000000001E-5</v>
      </c>
      <c r="AA283">
        <v>1.0000000000000001E-5</v>
      </c>
      <c r="AB283">
        <v>1.0000000000000001E-5</v>
      </c>
      <c r="AC283">
        <v>1.0000000000000001E-5</v>
      </c>
      <c r="AD283">
        <v>1.0000000000000001E-5</v>
      </c>
      <c r="AE283">
        <v>1.0000000000000001E-5</v>
      </c>
      <c r="AF283">
        <v>1.0000000000000001E-5</v>
      </c>
      <c r="AG283">
        <v>1.0000000000000001E-5</v>
      </c>
      <c r="AH283">
        <v>1.0000000000000001E-5</v>
      </c>
      <c r="AI283">
        <v>1.0000000000000001E-5</v>
      </c>
      <c r="AJ283">
        <v>1.0000000000000001E-5</v>
      </c>
      <c r="AK283">
        <v>1.0000000000000001E-5</v>
      </c>
      <c r="AL283">
        <v>1.0000000000000001E-5</v>
      </c>
      <c r="AM283">
        <v>1.0000000000000001E-5</v>
      </c>
      <c r="AN283">
        <v>1.0000000000000001E-5</v>
      </c>
      <c r="AO283">
        <v>1.0000000000000001E-5</v>
      </c>
      <c r="AP283">
        <v>1.0000000000000001E-5</v>
      </c>
      <c r="AQ283">
        <v>1.0000000000000001E-5</v>
      </c>
      <c r="AR283">
        <v>1.0000000000000001E-5</v>
      </c>
      <c r="AS283">
        <v>1.0000000000000001E-5</v>
      </c>
      <c r="AT283">
        <v>1.0000000000000001E-5</v>
      </c>
      <c r="AU283">
        <v>1.0000000000000001E-5</v>
      </c>
      <c r="AV283">
        <v>1.0000000000000001E-5</v>
      </c>
      <c r="AW283">
        <v>1.0000000000000001E-5</v>
      </c>
      <c r="AX283">
        <v>1.0000000000000001E-5</v>
      </c>
      <c r="AY283">
        <v>1.0000000000000001E-5</v>
      </c>
      <c r="AZ283">
        <v>1.0000000000000001E-5</v>
      </c>
      <c r="BA283">
        <v>1.0000000000000001E-5</v>
      </c>
      <c r="BB283">
        <v>1.0000000000000001E-5</v>
      </c>
      <c r="BC283">
        <v>1.0000000000000001E-5</v>
      </c>
      <c r="BD283">
        <v>1.0000000000000001E-5</v>
      </c>
      <c r="BE283">
        <v>1.0000000000000001E-5</v>
      </c>
      <c r="BF283">
        <v>1.0000000000000001E-5</v>
      </c>
      <c r="BG283">
        <v>1.0000000000000001E-5</v>
      </c>
      <c r="BH283">
        <v>1.0000000000000001E-5</v>
      </c>
      <c r="BI283">
        <v>1.0000000000000001E-5</v>
      </c>
      <c r="BJ283">
        <v>1.0000000000000001E-5</v>
      </c>
      <c r="BK283">
        <v>1.0000000000000001E-5</v>
      </c>
      <c r="BL283">
        <v>1.0000000000000001E-5</v>
      </c>
      <c r="BM283">
        <v>1.0000000000000001E-5</v>
      </c>
    </row>
    <row r="284" spans="1:65" x14ac:dyDescent="0.35">
      <c r="A284" s="2">
        <v>921482</v>
      </c>
      <c r="B284" s="2" t="s">
        <v>393</v>
      </c>
      <c r="C284" s="3">
        <v>40023</v>
      </c>
      <c r="D284">
        <v>901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1.0000000000000001E-5</v>
      </c>
      <c r="Q284">
        <v>1.0000000000000001E-5</v>
      </c>
      <c r="R284">
        <v>1.0000000000000001E-5</v>
      </c>
      <c r="S284">
        <v>1.0000000000000001E-5</v>
      </c>
      <c r="T284">
        <v>1.0000000000000001E-5</v>
      </c>
      <c r="U284">
        <v>1.0000000000000001E-5</v>
      </c>
      <c r="V284">
        <v>1.0000000000000001E-5</v>
      </c>
      <c r="W284">
        <v>1.0000000000000001E-5</v>
      </c>
      <c r="X284">
        <v>1.0000000000000001E-5</v>
      </c>
      <c r="Y284">
        <v>1.0000000000000001E-5</v>
      </c>
      <c r="Z284">
        <v>1.0000000000000001E-5</v>
      </c>
      <c r="AA284">
        <v>1.0000000000000001E-5</v>
      </c>
      <c r="AB284">
        <v>1.0000000000000001E-5</v>
      </c>
      <c r="AC284">
        <v>1.0000000000000001E-5</v>
      </c>
      <c r="AD284">
        <v>1.0000000000000001E-5</v>
      </c>
      <c r="AE284">
        <v>1.0000000000000001E-5</v>
      </c>
      <c r="AF284">
        <v>1.0000000000000001E-5</v>
      </c>
      <c r="AG284">
        <v>1.0000000000000001E-5</v>
      </c>
      <c r="AH284">
        <v>1.0000000000000001E-5</v>
      </c>
      <c r="AI284">
        <v>1.0000000000000001E-5</v>
      </c>
      <c r="AJ284">
        <v>1.0000000000000001E-5</v>
      </c>
      <c r="AK284">
        <v>1.0000000000000001E-5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</row>
    <row r="285" spans="1:65" x14ac:dyDescent="0.35">
      <c r="A285" s="2">
        <v>921482</v>
      </c>
      <c r="B285" s="2" t="s">
        <v>393</v>
      </c>
      <c r="C285" s="3">
        <v>40161</v>
      </c>
      <c r="D285">
        <v>997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</row>
    <row r="286" spans="1:65" x14ac:dyDescent="0.35">
      <c r="A286" s="2">
        <v>772128</v>
      </c>
      <c r="B286" s="2" t="s">
        <v>306</v>
      </c>
      <c r="C286" s="3">
        <v>39430</v>
      </c>
      <c r="D286">
        <v>494</v>
      </c>
      <c r="E286">
        <v>1.6000000000000001E-4</v>
      </c>
      <c r="F286">
        <v>1.6000000000000001E-4</v>
      </c>
      <c r="G286">
        <v>1.6000000000000001E-4</v>
      </c>
      <c r="H286">
        <v>1.6000000000000001E-4</v>
      </c>
      <c r="I286">
        <v>1.6000000000000001E-4</v>
      </c>
      <c r="J286">
        <v>1.6000000000000001E-4</v>
      </c>
      <c r="K286">
        <v>1.6000000000000001E-4</v>
      </c>
      <c r="L286">
        <v>1.6000000000000001E-4</v>
      </c>
      <c r="M286">
        <v>1.6000000000000001E-4</v>
      </c>
      <c r="N286">
        <v>1.6000000000000001E-4</v>
      </c>
      <c r="O286">
        <v>1.6000000000000001E-4</v>
      </c>
      <c r="P286">
        <v>1.6000000000000001E-4</v>
      </c>
      <c r="Q286">
        <v>1.6000000000000001E-4</v>
      </c>
      <c r="R286">
        <v>1.6000000000000001E-4</v>
      </c>
      <c r="S286">
        <v>1.6000000000000001E-4</v>
      </c>
      <c r="T286">
        <v>1.6000000000000001E-4</v>
      </c>
      <c r="U286">
        <v>1.6000000000000001E-4</v>
      </c>
      <c r="V286">
        <v>1.6000000000000001E-4</v>
      </c>
      <c r="W286">
        <v>1.6000000000000001E-4</v>
      </c>
      <c r="X286">
        <v>1.6000000000000001E-4</v>
      </c>
      <c r="Y286">
        <v>1.6000000000000001E-4</v>
      </c>
      <c r="Z286">
        <v>1.2999999999999999E-4</v>
      </c>
      <c r="AA286">
        <v>1.2999999999999999E-4</v>
      </c>
      <c r="AB286">
        <v>1.2999999999999999E-4</v>
      </c>
      <c r="AC286">
        <v>1.2999999999999999E-4</v>
      </c>
      <c r="AD286">
        <v>1.2999999999999999E-4</v>
      </c>
      <c r="AE286">
        <v>1.2999999999999999E-4</v>
      </c>
      <c r="AF286">
        <v>1.2999999999999999E-4</v>
      </c>
      <c r="AG286">
        <v>1.2999999999999999E-4</v>
      </c>
      <c r="AH286">
        <v>1.2999999999999999E-4</v>
      </c>
      <c r="AI286">
        <v>1.2999999999999999E-4</v>
      </c>
      <c r="AJ286">
        <v>1.2999999999999999E-4</v>
      </c>
      <c r="AK286">
        <v>1.2999999999999999E-4</v>
      </c>
      <c r="AL286">
        <v>1.2999999999999999E-4</v>
      </c>
      <c r="AM286">
        <v>1.2999999999999999E-4</v>
      </c>
      <c r="AN286">
        <v>1.2999999999999999E-4</v>
      </c>
      <c r="AO286">
        <v>1.2999999999999999E-4</v>
      </c>
      <c r="AP286">
        <v>1.2999999999999999E-4</v>
      </c>
      <c r="AQ286">
        <v>1.2999999999999999E-4</v>
      </c>
      <c r="AR286">
        <v>1.2999999999999999E-4</v>
      </c>
      <c r="AS286">
        <v>1.2999999999999999E-4</v>
      </c>
      <c r="AT286">
        <v>1E-4</v>
      </c>
      <c r="AU286">
        <v>1E-4</v>
      </c>
      <c r="AV286">
        <v>1E-4</v>
      </c>
      <c r="AW286">
        <v>1E-4</v>
      </c>
      <c r="AX286">
        <v>1E-4</v>
      </c>
      <c r="AY286">
        <v>1E-4</v>
      </c>
      <c r="AZ286">
        <v>1E-4</v>
      </c>
      <c r="BA286">
        <v>1E-4</v>
      </c>
      <c r="BB286">
        <v>1E-4</v>
      </c>
      <c r="BC286">
        <v>1E-4</v>
      </c>
      <c r="BD286">
        <v>1E-4</v>
      </c>
      <c r="BE286">
        <v>1E-4</v>
      </c>
      <c r="BF286">
        <v>1E-4</v>
      </c>
      <c r="BG286">
        <v>1E-4</v>
      </c>
      <c r="BH286">
        <v>1E-4</v>
      </c>
      <c r="BI286">
        <v>1E-4</v>
      </c>
      <c r="BJ286">
        <v>1E-4</v>
      </c>
      <c r="BK286">
        <v>1E-4</v>
      </c>
      <c r="BL286">
        <v>1E-4</v>
      </c>
      <c r="BM286">
        <v>1E-4</v>
      </c>
    </row>
    <row r="287" spans="1:65" x14ac:dyDescent="0.35">
      <c r="A287" s="2">
        <v>772128</v>
      </c>
      <c r="B287" s="2" t="s">
        <v>306</v>
      </c>
      <c r="C287" s="3">
        <v>39553</v>
      </c>
      <c r="D287">
        <v>576</v>
      </c>
      <c r="E287">
        <v>8.9999999999999992E-5</v>
      </c>
      <c r="F287">
        <v>8.9999999999999992E-5</v>
      </c>
      <c r="G287">
        <v>8.9999999999999992E-5</v>
      </c>
      <c r="H287">
        <v>8.9999999999999992E-5</v>
      </c>
      <c r="I287">
        <v>8.9999999999999992E-5</v>
      </c>
      <c r="J287">
        <v>8.9999999999999992E-5</v>
      </c>
      <c r="K287">
        <v>8.9999999999999992E-5</v>
      </c>
      <c r="L287">
        <v>8.9999999999999992E-5</v>
      </c>
      <c r="M287">
        <v>8.9999999999999992E-5</v>
      </c>
      <c r="N287">
        <v>8.9999999999999992E-5</v>
      </c>
      <c r="O287">
        <v>8.9999999999999992E-5</v>
      </c>
      <c r="P287">
        <v>8.9999999999999992E-5</v>
      </c>
      <c r="Q287">
        <v>8.9999999999999992E-5</v>
      </c>
      <c r="R287">
        <v>8.9999999999999992E-5</v>
      </c>
      <c r="S287">
        <v>8.9999999999999992E-5</v>
      </c>
      <c r="T287">
        <v>8.9999999999999992E-5</v>
      </c>
      <c r="U287">
        <v>8.9999999999999992E-5</v>
      </c>
      <c r="V287">
        <v>8.9999999999999992E-5</v>
      </c>
      <c r="W287">
        <v>8.9999999999999992E-5</v>
      </c>
      <c r="X287">
        <v>8.9999999999999992E-5</v>
      </c>
      <c r="Y287">
        <v>8.0000000000000007E-5</v>
      </c>
      <c r="Z287">
        <v>8.0000000000000007E-5</v>
      </c>
      <c r="AA287">
        <v>8.0000000000000007E-5</v>
      </c>
      <c r="AB287">
        <v>8.0000000000000007E-5</v>
      </c>
      <c r="AC287">
        <v>8.0000000000000007E-5</v>
      </c>
      <c r="AD287">
        <v>8.0000000000000007E-5</v>
      </c>
      <c r="AE287">
        <v>8.0000000000000007E-5</v>
      </c>
      <c r="AF287">
        <v>8.0000000000000007E-5</v>
      </c>
      <c r="AG287">
        <v>8.0000000000000007E-5</v>
      </c>
      <c r="AH287">
        <v>8.0000000000000007E-5</v>
      </c>
      <c r="AI287">
        <v>8.0000000000000007E-5</v>
      </c>
      <c r="AJ287">
        <v>8.0000000000000007E-5</v>
      </c>
      <c r="AK287">
        <v>8.0000000000000007E-5</v>
      </c>
      <c r="AL287">
        <v>8.0000000000000007E-5</v>
      </c>
      <c r="AM287">
        <v>8.0000000000000007E-5</v>
      </c>
      <c r="AN287">
        <v>8.0000000000000007E-5</v>
      </c>
      <c r="AO287">
        <v>8.0000000000000007E-5</v>
      </c>
      <c r="AP287">
        <v>8.0000000000000007E-5</v>
      </c>
      <c r="AQ287">
        <v>8.0000000000000007E-5</v>
      </c>
      <c r="AR287">
        <v>8.0000000000000007E-5</v>
      </c>
      <c r="AS287">
        <v>8.0000000000000007E-5</v>
      </c>
      <c r="AT287">
        <v>8.0000000000000007E-5</v>
      </c>
      <c r="AU287">
        <v>8.0000000000000007E-5</v>
      </c>
      <c r="AV287">
        <v>8.0000000000000007E-5</v>
      </c>
      <c r="AW287">
        <v>8.0000000000000007E-5</v>
      </c>
      <c r="AX287">
        <v>8.0000000000000007E-5</v>
      </c>
      <c r="AY287">
        <v>8.0000000000000007E-5</v>
      </c>
      <c r="AZ287">
        <v>8.0000000000000007E-5</v>
      </c>
      <c r="BA287">
        <v>8.0000000000000007E-5</v>
      </c>
      <c r="BB287">
        <v>8.0000000000000007E-5</v>
      </c>
      <c r="BC287">
        <v>8.0000000000000007E-5</v>
      </c>
      <c r="BD287">
        <v>8.0000000000000007E-5</v>
      </c>
      <c r="BE287">
        <v>8.0000000000000007E-5</v>
      </c>
      <c r="BF287">
        <v>8.0000000000000007E-5</v>
      </c>
      <c r="BG287">
        <v>8.0000000000000007E-5</v>
      </c>
      <c r="BH287">
        <v>8.0000000000000007E-5</v>
      </c>
      <c r="BI287">
        <v>8.0000000000000007E-5</v>
      </c>
      <c r="BJ287">
        <v>8.0000000000000007E-5</v>
      </c>
      <c r="BK287">
        <v>8.0000000000000007E-5</v>
      </c>
      <c r="BL287">
        <v>8.0000000000000007E-5</v>
      </c>
      <c r="BM287">
        <v>8.0000000000000007E-5</v>
      </c>
    </row>
    <row r="288" spans="1:65" x14ac:dyDescent="0.35">
      <c r="A288" s="2">
        <v>905143</v>
      </c>
      <c r="B288" s="2" t="s">
        <v>340</v>
      </c>
      <c r="C288" s="3">
        <v>39223</v>
      </c>
      <c r="D288">
        <v>349</v>
      </c>
      <c r="E288">
        <v>2.1999999999999998E-4</v>
      </c>
      <c r="F288">
        <v>2.1999999999999998E-4</v>
      </c>
      <c r="G288">
        <v>2.1999999999999998E-4</v>
      </c>
      <c r="H288">
        <v>2.1999999999999998E-4</v>
      </c>
      <c r="I288">
        <v>2.1999999999999998E-4</v>
      </c>
      <c r="J288">
        <v>2.1999999999999998E-4</v>
      </c>
      <c r="K288">
        <v>2.1999999999999998E-4</v>
      </c>
      <c r="L288">
        <v>2.1999999999999998E-4</v>
      </c>
      <c r="M288">
        <v>2.1999999999999998E-4</v>
      </c>
      <c r="N288">
        <v>2.1999999999999998E-4</v>
      </c>
      <c r="O288">
        <v>2.1999999999999998E-4</v>
      </c>
      <c r="P288">
        <v>2.1999999999999998E-4</v>
      </c>
      <c r="Q288">
        <v>2.1999999999999998E-4</v>
      </c>
      <c r="R288">
        <v>2.1999999999999998E-4</v>
      </c>
      <c r="S288">
        <v>2.1999999999999998E-4</v>
      </c>
      <c r="T288">
        <v>2.1999999999999998E-4</v>
      </c>
      <c r="U288">
        <v>1.8999999999999998E-4</v>
      </c>
      <c r="V288">
        <v>1.8999999999999998E-4</v>
      </c>
      <c r="W288">
        <v>1.8999999999999998E-4</v>
      </c>
      <c r="X288">
        <v>1.8999999999999998E-4</v>
      </c>
      <c r="Y288">
        <v>1.8999999999999998E-4</v>
      </c>
      <c r="Z288">
        <v>1.8999999999999998E-4</v>
      </c>
      <c r="AA288">
        <v>1.8999999999999998E-4</v>
      </c>
      <c r="AB288">
        <v>1.8999999999999998E-4</v>
      </c>
      <c r="AC288">
        <v>1.8999999999999998E-4</v>
      </c>
      <c r="AD288">
        <v>1.8999999999999998E-4</v>
      </c>
      <c r="AE288">
        <v>1.8999999999999998E-4</v>
      </c>
      <c r="AF288">
        <v>1.8999999999999998E-4</v>
      </c>
      <c r="AG288">
        <v>1.8999999999999998E-4</v>
      </c>
      <c r="AH288">
        <v>1.8999999999999998E-4</v>
      </c>
      <c r="AI288">
        <v>1.8999999999999998E-4</v>
      </c>
      <c r="AJ288">
        <v>1.8999999999999998E-4</v>
      </c>
      <c r="AK288">
        <v>1.8999999999999998E-4</v>
      </c>
      <c r="AL288">
        <v>1.8999999999999998E-4</v>
      </c>
      <c r="AM288">
        <v>1.8999999999999998E-4</v>
      </c>
      <c r="AN288">
        <v>1.8999999999999998E-4</v>
      </c>
      <c r="AO288">
        <v>1.8999999999999998E-4</v>
      </c>
      <c r="AP288">
        <v>1.8999999999999998E-4</v>
      </c>
      <c r="AQ288">
        <v>1.8999999999999998E-4</v>
      </c>
      <c r="AR288">
        <v>1.8999999999999998E-4</v>
      </c>
      <c r="AS288">
        <v>1.8999999999999998E-4</v>
      </c>
      <c r="AT288">
        <v>1.8999999999999998E-4</v>
      </c>
      <c r="AU288">
        <v>1.8999999999999998E-4</v>
      </c>
      <c r="AV288">
        <v>1.8999999999999998E-4</v>
      </c>
      <c r="AW288">
        <v>1.8999999999999998E-4</v>
      </c>
      <c r="AX288">
        <v>1.8999999999999998E-4</v>
      </c>
      <c r="AY288">
        <v>1.8999999999999998E-4</v>
      </c>
      <c r="AZ288">
        <v>1.8999999999999998E-4</v>
      </c>
      <c r="BA288">
        <v>1.8999999999999998E-4</v>
      </c>
      <c r="BB288">
        <v>1.8999999999999998E-4</v>
      </c>
      <c r="BC288">
        <v>1.8999999999999998E-4</v>
      </c>
      <c r="BD288">
        <v>1.8999999999999998E-4</v>
      </c>
      <c r="BE288">
        <v>1.8999999999999998E-4</v>
      </c>
      <c r="BF288">
        <v>1.8999999999999998E-4</v>
      </c>
      <c r="BG288">
        <v>1.8999999999999998E-4</v>
      </c>
      <c r="BH288">
        <v>1.8999999999999998E-4</v>
      </c>
      <c r="BI288">
        <v>1.8999999999999998E-4</v>
      </c>
      <c r="BJ288">
        <v>1.8999999999999998E-4</v>
      </c>
      <c r="BK288">
        <v>1.8999999999999998E-4</v>
      </c>
      <c r="BL288">
        <v>1.8999999999999998E-4</v>
      </c>
      <c r="BM288">
        <v>1.8999999999999998E-4</v>
      </c>
    </row>
    <row r="289" spans="1:65" x14ac:dyDescent="0.35">
      <c r="A289" s="2">
        <v>905143</v>
      </c>
      <c r="B289" s="2" t="s">
        <v>340</v>
      </c>
      <c r="C289" s="3">
        <v>39323</v>
      </c>
      <c r="D289">
        <v>419</v>
      </c>
      <c r="E289">
        <v>1.8999999999999998E-4</v>
      </c>
      <c r="F289">
        <v>1.8999999999999998E-4</v>
      </c>
      <c r="G289">
        <v>1.8999999999999998E-4</v>
      </c>
      <c r="H289">
        <v>1.8999999999999998E-4</v>
      </c>
      <c r="I289">
        <v>1.8999999999999998E-4</v>
      </c>
      <c r="J289">
        <v>1.8999999999999998E-4</v>
      </c>
      <c r="K289">
        <v>1.8999999999999998E-4</v>
      </c>
      <c r="L289">
        <v>1.8999999999999998E-4</v>
      </c>
      <c r="M289">
        <v>1.8999999999999998E-4</v>
      </c>
      <c r="N289">
        <v>1.8999999999999998E-4</v>
      </c>
      <c r="O289">
        <v>1.7999999999999998E-4</v>
      </c>
      <c r="P289">
        <v>1.7999999999999998E-4</v>
      </c>
      <c r="Q289">
        <v>1.7999999999999998E-4</v>
      </c>
      <c r="R289">
        <v>1.7999999999999998E-4</v>
      </c>
      <c r="S289">
        <v>1.7999999999999998E-4</v>
      </c>
      <c r="T289">
        <v>1.7999999999999998E-4</v>
      </c>
      <c r="U289">
        <v>1.7999999999999998E-4</v>
      </c>
      <c r="V289">
        <v>1.7999999999999998E-4</v>
      </c>
      <c r="W289">
        <v>1.7999999999999998E-4</v>
      </c>
      <c r="X289">
        <v>1.7999999999999998E-4</v>
      </c>
      <c r="Y289">
        <v>1.7999999999999998E-4</v>
      </c>
      <c r="Z289">
        <v>1.7999999999999998E-4</v>
      </c>
      <c r="AA289">
        <v>1.7999999999999998E-4</v>
      </c>
      <c r="AB289">
        <v>1.7999999999999998E-4</v>
      </c>
      <c r="AC289">
        <v>1.7999999999999998E-4</v>
      </c>
      <c r="AD289">
        <v>1.7999999999999998E-4</v>
      </c>
      <c r="AE289">
        <v>1.7999999999999998E-4</v>
      </c>
      <c r="AF289">
        <v>1.7999999999999998E-4</v>
      </c>
      <c r="AG289">
        <v>1.7999999999999998E-4</v>
      </c>
      <c r="AH289">
        <v>1.7999999999999998E-4</v>
      </c>
      <c r="AI289">
        <v>1.7999999999999998E-4</v>
      </c>
      <c r="AJ289">
        <v>1.7999999999999998E-4</v>
      </c>
      <c r="AK289">
        <v>1.7999999999999998E-4</v>
      </c>
      <c r="AL289">
        <v>1.7000000000000001E-4</v>
      </c>
      <c r="AM289">
        <v>1.7000000000000001E-4</v>
      </c>
      <c r="AN289">
        <v>1.7000000000000001E-4</v>
      </c>
      <c r="AO289">
        <v>1.7000000000000001E-4</v>
      </c>
      <c r="AP289">
        <v>1.7000000000000001E-4</v>
      </c>
      <c r="AQ289">
        <v>1.7000000000000001E-4</v>
      </c>
      <c r="AR289">
        <v>1.7000000000000001E-4</v>
      </c>
      <c r="AS289">
        <v>1.7000000000000001E-4</v>
      </c>
      <c r="AT289">
        <v>1.7000000000000001E-4</v>
      </c>
      <c r="AU289">
        <v>1.7000000000000001E-4</v>
      </c>
      <c r="AV289">
        <v>1.7000000000000001E-4</v>
      </c>
      <c r="AW289">
        <v>1.7000000000000001E-4</v>
      </c>
      <c r="AX289">
        <v>1.7000000000000001E-4</v>
      </c>
      <c r="AY289">
        <v>1.7000000000000001E-4</v>
      </c>
      <c r="AZ289">
        <v>1.7000000000000001E-4</v>
      </c>
      <c r="BA289">
        <v>1.7000000000000001E-4</v>
      </c>
      <c r="BB289">
        <v>1.7000000000000001E-4</v>
      </c>
      <c r="BC289">
        <v>1.7000000000000001E-4</v>
      </c>
      <c r="BD289">
        <v>1.7000000000000001E-4</v>
      </c>
      <c r="BE289">
        <v>1.4000000000000001E-4</v>
      </c>
      <c r="BF289">
        <v>1.4000000000000001E-4</v>
      </c>
      <c r="BG289">
        <v>1.4000000000000001E-4</v>
      </c>
      <c r="BH289">
        <v>1.4000000000000001E-4</v>
      </c>
      <c r="BI289">
        <v>1.4000000000000001E-4</v>
      </c>
      <c r="BJ289">
        <v>1.4000000000000001E-4</v>
      </c>
      <c r="BK289">
        <v>1.4000000000000001E-4</v>
      </c>
      <c r="BL289">
        <v>1.4000000000000001E-4</v>
      </c>
      <c r="BM289">
        <v>1.4000000000000001E-4</v>
      </c>
    </row>
    <row r="290" spans="1:65" x14ac:dyDescent="0.35">
      <c r="A290" s="2">
        <v>905143</v>
      </c>
      <c r="B290" s="2" t="s">
        <v>340</v>
      </c>
      <c r="C290" s="3">
        <v>40038</v>
      </c>
      <c r="D290">
        <v>912</v>
      </c>
      <c r="E290">
        <v>1.0000000000000001E-5</v>
      </c>
      <c r="F290">
        <v>1.0000000000000001E-5</v>
      </c>
      <c r="G290">
        <v>1.0000000000000001E-5</v>
      </c>
      <c r="H290">
        <v>1.0000000000000001E-5</v>
      </c>
      <c r="I290">
        <v>1.0000000000000001E-5</v>
      </c>
      <c r="J290">
        <v>1.0000000000000001E-5</v>
      </c>
      <c r="K290">
        <v>1.0000000000000001E-5</v>
      </c>
      <c r="L290">
        <v>1.0000000000000001E-5</v>
      </c>
      <c r="M290">
        <v>1.0000000000000001E-5</v>
      </c>
      <c r="N290">
        <v>1.0000000000000001E-5</v>
      </c>
      <c r="O290">
        <v>1.0000000000000001E-5</v>
      </c>
      <c r="P290">
        <v>1.0000000000000001E-5</v>
      </c>
      <c r="Q290">
        <v>1.0000000000000001E-5</v>
      </c>
      <c r="R290">
        <v>1.0000000000000001E-5</v>
      </c>
      <c r="S290">
        <v>1.0000000000000001E-5</v>
      </c>
      <c r="T290">
        <v>1.0000000000000001E-5</v>
      </c>
      <c r="U290">
        <v>1.0000000000000001E-5</v>
      </c>
      <c r="V290">
        <v>1.0000000000000001E-5</v>
      </c>
      <c r="W290">
        <v>1.0000000000000001E-5</v>
      </c>
      <c r="X290">
        <v>1.0000000000000001E-5</v>
      </c>
      <c r="Y290">
        <v>1.0000000000000001E-5</v>
      </c>
      <c r="Z290">
        <v>1.0000000000000001E-5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</row>
    <row r="291" spans="1:65" x14ac:dyDescent="0.35">
      <c r="A291" s="2">
        <v>997680</v>
      </c>
      <c r="B291" s="2" t="s">
        <v>421</v>
      </c>
      <c r="C291" s="3">
        <v>39251</v>
      </c>
      <c r="D291">
        <v>368</v>
      </c>
      <c r="E291">
        <v>1.8999999999999998E-4</v>
      </c>
      <c r="F291">
        <v>1.8999999999999998E-4</v>
      </c>
      <c r="G291">
        <v>1.8999999999999998E-4</v>
      </c>
      <c r="H291">
        <v>1.8999999999999998E-4</v>
      </c>
      <c r="I291">
        <v>1.8999999999999998E-4</v>
      </c>
      <c r="J291">
        <v>1.8999999999999998E-4</v>
      </c>
      <c r="K291">
        <v>1.8999999999999998E-4</v>
      </c>
      <c r="L291">
        <v>1.8999999999999998E-4</v>
      </c>
      <c r="M291">
        <v>1.8999999999999998E-4</v>
      </c>
      <c r="N291">
        <v>1.8999999999999998E-4</v>
      </c>
      <c r="O291">
        <v>1.8999999999999998E-4</v>
      </c>
      <c r="P291">
        <v>1.8999999999999998E-4</v>
      </c>
      <c r="Q291">
        <v>1.8999999999999998E-4</v>
      </c>
      <c r="R291">
        <v>1.8999999999999998E-4</v>
      </c>
      <c r="S291">
        <v>1.8999999999999998E-4</v>
      </c>
      <c r="T291">
        <v>1.8999999999999998E-4</v>
      </c>
      <c r="U291">
        <v>1.8999999999999998E-4</v>
      </c>
      <c r="V291">
        <v>1.8999999999999998E-4</v>
      </c>
      <c r="W291">
        <v>1.8999999999999998E-4</v>
      </c>
      <c r="X291">
        <v>1.8999999999999998E-4</v>
      </c>
      <c r="Y291">
        <v>1.8999999999999998E-4</v>
      </c>
      <c r="Z291">
        <v>1.8999999999999998E-4</v>
      </c>
      <c r="AA291">
        <v>1.8999999999999998E-4</v>
      </c>
      <c r="AB291">
        <v>1.8999999999999998E-4</v>
      </c>
      <c r="AC291">
        <v>1.8999999999999998E-4</v>
      </c>
      <c r="AD291">
        <v>1.8999999999999998E-4</v>
      </c>
      <c r="AE291">
        <v>1.8999999999999998E-4</v>
      </c>
      <c r="AF291">
        <v>1.8999999999999998E-4</v>
      </c>
      <c r="AG291">
        <v>1.8999999999999998E-4</v>
      </c>
      <c r="AH291">
        <v>1.8999999999999998E-4</v>
      </c>
      <c r="AI291">
        <v>1.8999999999999998E-4</v>
      </c>
      <c r="AJ291">
        <v>1.8999999999999998E-4</v>
      </c>
      <c r="AK291">
        <v>1.8999999999999998E-4</v>
      </c>
      <c r="AL291">
        <v>1.8999999999999998E-4</v>
      </c>
      <c r="AM291">
        <v>1.8999999999999998E-4</v>
      </c>
      <c r="AN291">
        <v>1.8999999999999998E-4</v>
      </c>
      <c r="AO291">
        <v>1.8999999999999998E-4</v>
      </c>
      <c r="AP291">
        <v>1.8999999999999998E-4</v>
      </c>
      <c r="AQ291">
        <v>1.8999999999999998E-4</v>
      </c>
      <c r="AR291">
        <v>1.8999999999999998E-4</v>
      </c>
      <c r="AS291">
        <v>1.8999999999999998E-4</v>
      </c>
      <c r="AT291">
        <v>1.8999999999999998E-4</v>
      </c>
      <c r="AU291">
        <v>1.8999999999999998E-4</v>
      </c>
      <c r="AV291">
        <v>1.8999999999999998E-4</v>
      </c>
      <c r="AW291">
        <v>1.8999999999999998E-4</v>
      </c>
      <c r="AX291">
        <v>1.8999999999999998E-4</v>
      </c>
      <c r="AY291">
        <v>1.8999999999999998E-4</v>
      </c>
      <c r="AZ291">
        <v>1.8999999999999998E-4</v>
      </c>
      <c r="BA291">
        <v>1.8999999999999998E-4</v>
      </c>
      <c r="BB291">
        <v>1.8999999999999998E-4</v>
      </c>
      <c r="BC291">
        <v>1.8999999999999998E-4</v>
      </c>
      <c r="BD291">
        <v>1.8999999999999998E-4</v>
      </c>
      <c r="BE291">
        <v>1.8999999999999998E-4</v>
      </c>
      <c r="BF291">
        <v>1.8999999999999998E-4</v>
      </c>
      <c r="BG291">
        <v>1.8999999999999998E-4</v>
      </c>
      <c r="BH291">
        <v>1.8999999999999998E-4</v>
      </c>
      <c r="BI291">
        <v>1.8999999999999998E-4</v>
      </c>
      <c r="BJ291">
        <v>1.8999999999999998E-4</v>
      </c>
      <c r="BK291">
        <v>1.8999999999999998E-4</v>
      </c>
      <c r="BL291">
        <v>1.8999999999999998E-4</v>
      </c>
      <c r="BM291">
        <v>1.8999999999999998E-4</v>
      </c>
    </row>
    <row r="292" spans="1:65" x14ac:dyDescent="0.35">
      <c r="A292" s="2">
        <v>997680</v>
      </c>
      <c r="B292" s="2" t="s">
        <v>421</v>
      </c>
      <c r="C292" s="3">
        <v>39436</v>
      </c>
      <c r="D292">
        <v>498</v>
      </c>
      <c r="E292">
        <v>1.6000000000000001E-4</v>
      </c>
      <c r="F292">
        <v>1.6000000000000001E-4</v>
      </c>
      <c r="G292">
        <v>1.6000000000000001E-4</v>
      </c>
      <c r="H292">
        <v>1.6000000000000001E-4</v>
      </c>
      <c r="I292">
        <v>1.6000000000000001E-4</v>
      </c>
      <c r="J292">
        <v>1.6000000000000001E-4</v>
      </c>
      <c r="K292">
        <v>1.6000000000000001E-4</v>
      </c>
      <c r="L292">
        <v>1.6000000000000001E-4</v>
      </c>
      <c r="M292">
        <v>1.6000000000000001E-4</v>
      </c>
      <c r="N292">
        <v>1.6000000000000001E-4</v>
      </c>
      <c r="O292">
        <v>1.6000000000000001E-4</v>
      </c>
      <c r="P292">
        <v>1.6000000000000001E-4</v>
      </c>
      <c r="Q292">
        <v>1.6000000000000001E-4</v>
      </c>
      <c r="R292">
        <v>1.6000000000000001E-4</v>
      </c>
      <c r="S292">
        <v>1.6000000000000001E-4</v>
      </c>
      <c r="T292">
        <v>1.6000000000000001E-4</v>
      </c>
      <c r="U292">
        <v>1.6000000000000001E-4</v>
      </c>
      <c r="V292">
        <v>1.2999999999999999E-4</v>
      </c>
      <c r="W292">
        <v>1.2999999999999999E-4</v>
      </c>
      <c r="X292">
        <v>1.2999999999999999E-4</v>
      </c>
      <c r="Y292">
        <v>1.2999999999999999E-4</v>
      </c>
      <c r="Z292">
        <v>1.2999999999999999E-4</v>
      </c>
      <c r="AA292">
        <v>1.2999999999999999E-4</v>
      </c>
      <c r="AB292">
        <v>1.2999999999999999E-4</v>
      </c>
      <c r="AC292">
        <v>1.2999999999999999E-4</v>
      </c>
      <c r="AD292">
        <v>1.2999999999999999E-4</v>
      </c>
      <c r="AE292">
        <v>1.2999999999999999E-4</v>
      </c>
      <c r="AF292">
        <v>1.2999999999999999E-4</v>
      </c>
      <c r="AG292">
        <v>1.2999999999999999E-4</v>
      </c>
      <c r="AH292">
        <v>1.2999999999999999E-4</v>
      </c>
      <c r="AI292">
        <v>1.2999999999999999E-4</v>
      </c>
      <c r="AJ292">
        <v>1.2999999999999999E-4</v>
      </c>
      <c r="AK292">
        <v>1.2999999999999999E-4</v>
      </c>
      <c r="AL292">
        <v>1.2999999999999999E-4</v>
      </c>
      <c r="AM292">
        <v>1.2999999999999999E-4</v>
      </c>
      <c r="AN292">
        <v>1.2999999999999999E-4</v>
      </c>
      <c r="AO292">
        <v>1.2999999999999999E-4</v>
      </c>
      <c r="AP292">
        <v>1E-4</v>
      </c>
      <c r="AQ292">
        <v>1E-4</v>
      </c>
      <c r="AR292">
        <v>1E-4</v>
      </c>
      <c r="AS292">
        <v>1E-4</v>
      </c>
      <c r="AT292">
        <v>1E-4</v>
      </c>
      <c r="AU292">
        <v>1E-4</v>
      </c>
      <c r="AV292">
        <v>1E-4</v>
      </c>
      <c r="AW292">
        <v>1E-4</v>
      </c>
      <c r="AX292">
        <v>1E-4</v>
      </c>
      <c r="AY292">
        <v>1E-4</v>
      </c>
      <c r="AZ292">
        <v>1E-4</v>
      </c>
      <c r="BA292">
        <v>1E-4</v>
      </c>
      <c r="BB292">
        <v>1E-4</v>
      </c>
      <c r="BC292">
        <v>1E-4</v>
      </c>
      <c r="BD292">
        <v>1E-4</v>
      </c>
      <c r="BE292">
        <v>1E-4</v>
      </c>
      <c r="BF292">
        <v>1E-4</v>
      </c>
      <c r="BG292">
        <v>1E-4</v>
      </c>
      <c r="BH292">
        <v>1E-4</v>
      </c>
      <c r="BI292">
        <v>1E-4</v>
      </c>
      <c r="BJ292">
        <v>1E-4</v>
      </c>
      <c r="BK292">
        <v>7.0000000000000007E-5</v>
      </c>
      <c r="BL292">
        <v>7.0000000000000007E-5</v>
      </c>
      <c r="BM292">
        <v>7.0000000000000007E-5</v>
      </c>
    </row>
    <row r="293" spans="1:65" x14ac:dyDescent="0.35">
      <c r="A293" s="2">
        <v>997680</v>
      </c>
      <c r="B293" s="2" t="s">
        <v>421</v>
      </c>
      <c r="C293" s="3">
        <v>39554</v>
      </c>
      <c r="D293">
        <v>577</v>
      </c>
      <c r="E293">
        <v>8.9999999999999992E-5</v>
      </c>
      <c r="F293">
        <v>8.9999999999999992E-5</v>
      </c>
      <c r="G293">
        <v>8.9999999999999992E-5</v>
      </c>
      <c r="H293">
        <v>8.9999999999999992E-5</v>
      </c>
      <c r="I293">
        <v>8.9999999999999992E-5</v>
      </c>
      <c r="J293">
        <v>8.9999999999999992E-5</v>
      </c>
      <c r="K293">
        <v>8.9999999999999992E-5</v>
      </c>
      <c r="L293">
        <v>8.9999999999999992E-5</v>
      </c>
      <c r="M293">
        <v>8.9999999999999992E-5</v>
      </c>
      <c r="N293">
        <v>8.9999999999999992E-5</v>
      </c>
      <c r="O293">
        <v>8.9999999999999992E-5</v>
      </c>
      <c r="P293">
        <v>8.9999999999999992E-5</v>
      </c>
      <c r="Q293">
        <v>8.9999999999999992E-5</v>
      </c>
      <c r="R293">
        <v>8.9999999999999992E-5</v>
      </c>
      <c r="S293">
        <v>8.9999999999999992E-5</v>
      </c>
      <c r="T293">
        <v>8.9999999999999992E-5</v>
      </c>
      <c r="U293">
        <v>8.9999999999999992E-5</v>
      </c>
      <c r="V293">
        <v>8.9999999999999992E-5</v>
      </c>
      <c r="W293">
        <v>8.9999999999999992E-5</v>
      </c>
      <c r="X293">
        <v>8.0000000000000007E-5</v>
      </c>
      <c r="Y293">
        <v>8.0000000000000007E-5</v>
      </c>
      <c r="Z293">
        <v>8.0000000000000007E-5</v>
      </c>
      <c r="AA293">
        <v>8.0000000000000007E-5</v>
      </c>
      <c r="AB293">
        <v>8.0000000000000007E-5</v>
      </c>
      <c r="AC293">
        <v>8.0000000000000007E-5</v>
      </c>
      <c r="AD293">
        <v>8.0000000000000007E-5</v>
      </c>
      <c r="AE293">
        <v>8.0000000000000007E-5</v>
      </c>
      <c r="AF293">
        <v>8.0000000000000007E-5</v>
      </c>
      <c r="AG293">
        <v>8.0000000000000007E-5</v>
      </c>
      <c r="AH293">
        <v>8.0000000000000007E-5</v>
      </c>
      <c r="AI293">
        <v>8.0000000000000007E-5</v>
      </c>
      <c r="AJ293">
        <v>8.0000000000000007E-5</v>
      </c>
      <c r="AK293">
        <v>8.0000000000000007E-5</v>
      </c>
      <c r="AL293">
        <v>8.0000000000000007E-5</v>
      </c>
      <c r="AM293">
        <v>8.0000000000000007E-5</v>
      </c>
      <c r="AN293">
        <v>8.0000000000000007E-5</v>
      </c>
      <c r="AO293">
        <v>8.0000000000000007E-5</v>
      </c>
      <c r="AP293">
        <v>8.0000000000000007E-5</v>
      </c>
      <c r="AQ293">
        <v>8.0000000000000007E-5</v>
      </c>
      <c r="AR293">
        <v>8.0000000000000007E-5</v>
      </c>
      <c r="AS293">
        <v>8.0000000000000007E-5</v>
      </c>
      <c r="AT293">
        <v>8.0000000000000007E-5</v>
      </c>
      <c r="AU293">
        <v>8.0000000000000007E-5</v>
      </c>
      <c r="AV293">
        <v>8.0000000000000007E-5</v>
      </c>
      <c r="AW293">
        <v>8.0000000000000007E-5</v>
      </c>
      <c r="AX293">
        <v>8.0000000000000007E-5</v>
      </c>
      <c r="AY293">
        <v>8.0000000000000007E-5</v>
      </c>
      <c r="AZ293">
        <v>8.0000000000000007E-5</v>
      </c>
      <c r="BA293">
        <v>8.0000000000000007E-5</v>
      </c>
      <c r="BB293">
        <v>8.0000000000000007E-5</v>
      </c>
      <c r="BC293">
        <v>8.0000000000000007E-5</v>
      </c>
      <c r="BD293">
        <v>8.0000000000000007E-5</v>
      </c>
      <c r="BE293">
        <v>8.0000000000000007E-5</v>
      </c>
      <c r="BF293">
        <v>8.0000000000000007E-5</v>
      </c>
      <c r="BG293">
        <v>8.0000000000000007E-5</v>
      </c>
      <c r="BH293">
        <v>8.0000000000000007E-5</v>
      </c>
      <c r="BI293">
        <v>8.0000000000000007E-5</v>
      </c>
      <c r="BJ293">
        <v>8.0000000000000007E-5</v>
      </c>
      <c r="BK293">
        <v>8.0000000000000007E-5</v>
      </c>
      <c r="BL293">
        <v>8.0000000000000007E-5</v>
      </c>
      <c r="BM293">
        <v>8.0000000000000007E-5</v>
      </c>
    </row>
    <row r="294" spans="1:65" x14ac:dyDescent="0.35">
      <c r="A294" s="2">
        <v>997680</v>
      </c>
      <c r="B294" s="2" t="s">
        <v>421</v>
      </c>
      <c r="C294" s="3">
        <v>40513</v>
      </c>
      <c r="D294">
        <v>1240</v>
      </c>
      <c r="E294">
        <v>1.0000000000000001E-5</v>
      </c>
      <c r="F294">
        <v>1.0000000000000001E-5</v>
      </c>
      <c r="G294">
        <v>1.0000000000000001E-5</v>
      </c>
      <c r="H294">
        <v>1.0000000000000001E-5</v>
      </c>
      <c r="I294">
        <v>1.0000000000000001E-5</v>
      </c>
      <c r="J294">
        <v>1.0000000000000001E-5</v>
      </c>
      <c r="K294">
        <v>1.0000000000000001E-5</v>
      </c>
      <c r="L294">
        <v>1.0000000000000001E-5</v>
      </c>
      <c r="M294">
        <v>1.0000000000000001E-5</v>
      </c>
      <c r="N294">
        <v>1.0000000000000001E-5</v>
      </c>
      <c r="O294">
        <v>1.0000000000000001E-5</v>
      </c>
      <c r="P294">
        <v>1.0000000000000001E-5</v>
      </c>
      <c r="Q294">
        <v>1.0000000000000001E-5</v>
      </c>
      <c r="R294">
        <v>1.0000000000000001E-5</v>
      </c>
      <c r="S294">
        <v>1.0000000000000001E-5</v>
      </c>
      <c r="T294">
        <v>1.0000000000000001E-5</v>
      </c>
      <c r="U294">
        <v>1.0000000000000001E-5</v>
      </c>
      <c r="V294">
        <v>1.0000000000000001E-5</v>
      </c>
      <c r="W294">
        <v>1.0000000000000001E-5</v>
      </c>
      <c r="X294">
        <v>1.0000000000000001E-5</v>
      </c>
      <c r="Y294">
        <v>1.0000000000000001E-5</v>
      </c>
      <c r="Z294">
        <v>1.0000000000000001E-5</v>
      </c>
      <c r="AA294">
        <v>1.0000000000000001E-5</v>
      </c>
      <c r="AB294">
        <v>1.0000000000000001E-5</v>
      </c>
      <c r="AC294">
        <v>1.0000000000000001E-5</v>
      </c>
      <c r="AD294">
        <v>1.0000000000000001E-5</v>
      </c>
      <c r="AE294">
        <v>1.0000000000000001E-5</v>
      </c>
      <c r="AF294">
        <v>1.0000000000000001E-5</v>
      </c>
      <c r="AG294">
        <v>1.0000000000000001E-5</v>
      </c>
      <c r="AH294">
        <v>1.0000000000000001E-5</v>
      </c>
      <c r="AI294">
        <v>1.0000000000000001E-5</v>
      </c>
      <c r="AJ294">
        <v>1.0000000000000001E-5</v>
      </c>
      <c r="AK294">
        <v>1.0000000000000001E-5</v>
      </c>
      <c r="AL294">
        <v>1.0000000000000001E-5</v>
      </c>
      <c r="AM294">
        <v>1.0000000000000001E-5</v>
      </c>
      <c r="AN294">
        <v>1.0000000000000001E-5</v>
      </c>
      <c r="AO294">
        <v>1.0000000000000001E-5</v>
      </c>
      <c r="AP294">
        <v>1.0000000000000001E-5</v>
      </c>
      <c r="AQ294">
        <v>1.0000000000000001E-5</v>
      </c>
      <c r="AR294">
        <v>1.0000000000000001E-5</v>
      </c>
      <c r="AS294">
        <v>1.0000000000000001E-5</v>
      </c>
      <c r="AT294">
        <v>1.0000000000000001E-5</v>
      </c>
      <c r="AU294">
        <v>1.0000000000000001E-5</v>
      </c>
      <c r="AV294">
        <v>1.0000000000000001E-5</v>
      </c>
      <c r="AW294">
        <v>1.0000000000000001E-5</v>
      </c>
      <c r="AX294">
        <v>1.0000000000000001E-5</v>
      </c>
      <c r="AY294">
        <v>1.0000000000000001E-5</v>
      </c>
      <c r="AZ294">
        <v>1.0000000000000001E-5</v>
      </c>
      <c r="BA294">
        <v>1.0000000000000001E-5</v>
      </c>
      <c r="BB294">
        <v>1.0000000000000001E-5</v>
      </c>
      <c r="BC294">
        <v>1.0000000000000001E-5</v>
      </c>
      <c r="BD294">
        <v>1.0000000000000001E-5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</row>
    <row r="295" spans="1:65" x14ac:dyDescent="0.35">
      <c r="A295" s="2">
        <v>932913</v>
      </c>
      <c r="B295" s="2" t="s">
        <v>411</v>
      </c>
      <c r="C295" s="3">
        <v>39856</v>
      </c>
      <c r="D295">
        <v>786</v>
      </c>
      <c r="E295">
        <v>4.0000000000000003E-5</v>
      </c>
      <c r="F295">
        <v>4.0000000000000003E-5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1.0000000000000001E-5</v>
      </c>
      <c r="AB295">
        <v>1.0000000000000001E-5</v>
      </c>
      <c r="AC295">
        <v>1.0000000000000001E-5</v>
      </c>
      <c r="AD295">
        <v>1.0000000000000001E-5</v>
      </c>
      <c r="AE295">
        <v>1.0000000000000001E-5</v>
      </c>
      <c r="AF295">
        <v>1.0000000000000001E-5</v>
      </c>
      <c r="AG295">
        <v>1.0000000000000001E-5</v>
      </c>
      <c r="AH295">
        <v>1.0000000000000001E-5</v>
      </c>
      <c r="AI295">
        <v>1.0000000000000001E-5</v>
      </c>
      <c r="AJ295">
        <v>1.0000000000000001E-5</v>
      </c>
      <c r="AK295">
        <v>1.0000000000000001E-5</v>
      </c>
      <c r="AL295">
        <v>1.0000000000000001E-5</v>
      </c>
      <c r="AM295">
        <v>1.0000000000000001E-5</v>
      </c>
      <c r="AN295">
        <v>1.0000000000000001E-5</v>
      </c>
      <c r="AO295">
        <v>1.0000000000000001E-5</v>
      </c>
      <c r="AP295">
        <v>1.0000000000000001E-5</v>
      </c>
      <c r="AQ295">
        <v>1.0000000000000001E-5</v>
      </c>
      <c r="AR295">
        <v>1.0000000000000001E-5</v>
      </c>
      <c r="AS295">
        <v>1.0000000000000001E-5</v>
      </c>
      <c r="AT295">
        <v>1.0000000000000001E-5</v>
      </c>
      <c r="AU295">
        <v>1.0000000000000001E-5</v>
      </c>
      <c r="AV295">
        <v>1.0000000000000001E-5</v>
      </c>
      <c r="AW295">
        <v>1.0000000000000001E-5</v>
      </c>
      <c r="AX295">
        <v>1.0000000000000001E-5</v>
      </c>
      <c r="AY295">
        <v>1.0000000000000001E-5</v>
      </c>
      <c r="AZ295">
        <v>1.0000000000000001E-5</v>
      </c>
      <c r="BA295">
        <v>1.0000000000000001E-5</v>
      </c>
      <c r="BB295">
        <v>1.0000000000000001E-5</v>
      </c>
      <c r="BC295">
        <v>1.0000000000000001E-5</v>
      </c>
      <c r="BD295">
        <v>1.0000000000000001E-5</v>
      </c>
      <c r="BE295">
        <v>1.0000000000000001E-5</v>
      </c>
      <c r="BF295">
        <v>1.0000000000000001E-5</v>
      </c>
      <c r="BG295">
        <v>1.0000000000000001E-5</v>
      </c>
      <c r="BH295">
        <v>1.0000000000000001E-5</v>
      </c>
      <c r="BI295">
        <v>1.0000000000000001E-5</v>
      </c>
      <c r="BJ295">
        <v>1.0000000000000001E-5</v>
      </c>
      <c r="BK295">
        <v>1.0000000000000001E-5</v>
      </c>
      <c r="BL295">
        <v>1.0000000000000001E-5</v>
      </c>
      <c r="BM295">
        <v>1.0000000000000001E-5</v>
      </c>
    </row>
    <row r="296" spans="1:65" x14ac:dyDescent="0.35">
      <c r="A296" s="2">
        <v>932913</v>
      </c>
      <c r="B296" s="2" t="s">
        <v>411</v>
      </c>
      <c r="C296" s="3">
        <v>40392</v>
      </c>
      <c r="D296">
        <v>1155</v>
      </c>
      <c r="E296">
        <v>1.0000000000000001E-5</v>
      </c>
      <c r="F296">
        <v>1.0000000000000001E-5</v>
      </c>
      <c r="G296">
        <v>1.0000000000000001E-5</v>
      </c>
      <c r="H296">
        <v>1.0000000000000001E-5</v>
      </c>
      <c r="I296">
        <v>1.0000000000000001E-5</v>
      </c>
      <c r="J296">
        <v>1.0000000000000001E-5</v>
      </c>
      <c r="K296">
        <v>1.0000000000000001E-5</v>
      </c>
      <c r="L296">
        <v>1.0000000000000001E-5</v>
      </c>
      <c r="M296">
        <v>1.0000000000000001E-5</v>
      </c>
      <c r="N296">
        <v>1.0000000000000001E-5</v>
      </c>
      <c r="O296">
        <v>1.0000000000000001E-5</v>
      </c>
      <c r="P296">
        <v>1.0000000000000001E-5</v>
      </c>
      <c r="Q296">
        <v>1.0000000000000001E-5</v>
      </c>
      <c r="R296">
        <v>1.0000000000000001E-5</v>
      </c>
      <c r="S296">
        <v>1.0000000000000001E-5</v>
      </c>
      <c r="T296">
        <v>1.0000000000000001E-5</v>
      </c>
      <c r="U296">
        <v>1.0000000000000001E-5</v>
      </c>
      <c r="V296">
        <v>1.0000000000000001E-5</v>
      </c>
      <c r="W296">
        <v>1.0000000000000001E-5</v>
      </c>
      <c r="X296">
        <v>1.0000000000000001E-5</v>
      </c>
      <c r="Y296">
        <v>1.0000000000000001E-5</v>
      </c>
      <c r="Z296">
        <v>1.0000000000000001E-5</v>
      </c>
      <c r="AA296">
        <v>1.0000000000000001E-5</v>
      </c>
      <c r="AB296">
        <v>1.0000000000000001E-5</v>
      </c>
      <c r="AC296">
        <v>1.0000000000000001E-5</v>
      </c>
      <c r="AD296">
        <v>1.0000000000000001E-5</v>
      </c>
      <c r="AE296">
        <v>1.0000000000000001E-5</v>
      </c>
      <c r="AF296">
        <v>1.0000000000000001E-5</v>
      </c>
      <c r="AG296">
        <v>1.0000000000000001E-5</v>
      </c>
      <c r="AH296">
        <v>1.0000000000000001E-5</v>
      </c>
      <c r="AI296">
        <v>1.0000000000000001E-5</v>
      </c>
      <c r="AJ296">
        <v>1.0000000000000001E-5</v>
      </c>
      <c r="AK296">
        <v>1.0000000000000001E-5</v>
      </c>
      <c r="AL296">
        <v>1.0000000000000001E-5</v>
      </c>
      <c r="AM296">
        <v>1.0000000000000001E-5</v>
      </c>
      <c r="AN296">
        <v>1.0000000000000001E-5</v>
      </c>
      <c r="AO296">
        <v>1.0000000000000001E-5</v>
      </c>
      <c r="AP296">
        <v>1.0000000000000001E-5</v>
      </c>
      <c r="AQ296">
        <v>1.0000000000000001E-5</v>
      </c>
      <c r="AR296">
        <v>1.0000000000000001E-5</v>
      </c>
      <c r="AS296">
        <v>1.0000000000000001E-5</v>
      </c>
      <c r="AT296">
        <v>1.0000000000000001E-5</v>
      </c>
      <c r="AU296">
        <v>1.0000000000000001E-5</v>
      </c>
      <c r="AV296">
        <v>1.0000000000000001E-5</v>
      </c>
      <c r="AW296">
        <v>1.0000000000000001E-5</v>
      </c>
      <c r="AX296">
        <v>1.0000000000000001E-5</v>
      </c>
      <c r="AY296">
        <v>1.0000000000000001E-5</v>
      </c>
      <c r="AZ296">
        <v>1.0000000000000001E-5</v>
      </c>
      <c r="BA296">
        <v>1.0000000000000001E-5</v>
      </c>
      <c r="BB296">
        <v>1.0000000000000001E-5</v>
      </c>
      <c r="BC296">
        <v>1.0000000000000001E-5</v>
      </c>
      <c r="BD296">
        <v>1.0000000000000001E-5</v>
      </c>
      <c r="BE296">
        <v>1.0000000000000001E-5</v>
      </c>
      <c r="BF296">
        <v>1.0000000000000001E-5</v>
      </c>
      <c r="BG296">
        <v>1.0000000000000001E-5</v>
      </c>
      <c r="BH296">
        <v>1.0000000000000001E-5</v>
      </c>
      <c r="BI296">
        <v>1.0000000000000001E-5</v>
      </c>
      <c r="BJ296">
        <v>1.0000000000000001E-5</v>
      </c>
      <c r="BK296">
        <v>1.0000000000000001E-5</v>
      </c>
      <c r="BL296">
        <v>1.0000000000000001E-5</v>
      </c>
      <c r="BM296">
        <v>1.0000000000000001E-5</v>
      </c>
    </row>
    <row r="297" spans="1:65" x14ac:dyDescent="0.35">
      <c r="A297" s="2" t="s">
        <v>9</v>
      </c>
      <c r="B297" s="2" t="s">
        <v>433</v>
      </c>
      <c r="C297" s="3">
        <v>39421</v>
      </c>
      <c r="D297">
        <v>487</v>
      </c>
      <c r="E297">
        <v>1.4000000000000001E-4</v>
      </c>
      <c r="F297">
        <v>1.4000000000000001E-4</v>
      </c>
      <c r="G297">
        <v>1.4000000000000001E-4</v>
      </c>
      <c r="H297">
        <v>1.4000000000000001E-4</v>
      </c>
      <c r="I297">
        <v>1.4000000000000001E-4</v>
      </c>
      <c r="J297">
        <v>1.4000000000000001E-4</v>
      </c>
      <c r="K297">
        <v>1.4000000000000001E-4</v>
      </c>
      <c r="L297">
        <v>1.6000000000000001E-4</v>
      </c>
      <c r="M297">
        <v>1.6000000000000001E-4</v>
      </c>
      <c r="N297">
        <v>1.6000000000000001E-4</v>
      </c>
      <c r="O297">
        <v>1.6000000000000001E-4</v>
      </c>
      <c r="P297">
        <v>1.6000000000000001E-4</v>
      </c>
      <c r="Q297">
        <v>1.6000000000000001E-4</v>
      </c>
      <c r="R297">
        <v>1.6000000000000001E-4</v>
      </c>
      <c r="S297">
        <v>1.6000000000000001E-4</v>
      </c>
      <c r="T297">
        <v>1.6000000000000001E-4</v>
      </c>
      <c r="U297">
        <v>1.6000000000000001E-4</v>
      </c>
      <c r="V297">
        <v>1.6000000000000001E-4</v>
      </c>
      <c r="W297">
        <v>1.6000000000000001E-4</v>
      </c>
      <c r="X297">
        <v>1.6000000000000001E-4</v>
      </c>
      <c r="Y297">
        <v>1.6000000000000001E-4</v>
      </c>
      <c r="Z297">
        <v>1.6000000000000001E-4</v>
      </c>
      <c r="AA297">
        <v>1.6000000000000001E-4</v>
      </c>
      <c r="AB297">
        <v>1.6000000000000001E-4</v>
      </c>
      <c r="AC297">
        <v>1.6000000000000001E-4</v>
      </c>
      <c r="AD297">
        <v>1.6000000000000001E-4</v>
      </c>
      <c r="AE297">
        <v>1.6000000000000001E-4</v>
      </c>
      <c r="AF297">
        <v>1.6000000000000001E-4</v>
      </c>
      <c r="AG297">
        <v>1.2999999999999999E-4</v>
      </c>
      <c r="AH297">
        <v>1.2999999999999999E-4</v>
      </c>
      <c r="AI297">
        <v>1.2999999999999999E-4</v>
      </c>
      <c r="AJ297">
        <v>1.2999999999999999E-4</v>
      </c>
      <c r="AK297">
        <v>1.2999999999999999E-4</v>
      </c>
      <c r="AL297">
        <v>1.2999999999999999E-4</v>
      </c>
      <c r="AM297">
        <v>1.2999999999999999E-4</v>
      </c>
      <c r="AN297">
        <v>1.2999999999999999E-4</v>
      </c>
      <c r="AO297">
        <v>1.2999999999999999E-4</v>
      </c>
      <c r="AP297">
        <v>1.2999999999999999E-4</v>
      </c>
      <c r="AQ297">
        <v>1.2999999999999999E-4</v>
      </c>
      <c r="AR297">
        <v>1.2999999999999999E-4</v>
      </c>
      <c r="AS297">
        <v>1.2999999999999999E-4</v>
      </c>
      <c r="AT297">
        <v>1.2999999999999999E-4</v>
      </c>
      <c r="AU297">
        <v>1.2999999999999999E-4</v>
      </c>
      <c r="AV297">
        <v>1.2999999999999999E-4</v>
      </c>
      <c r="AW297">
        <v>1.2999999999999999E-4</v>
      </c>
      <c r="AX297">
        <v>1.2999999999999999E-4</v>
      </c>
      <c r="AY297">
        <v>1.2999999999999999E-4</v>
      </c>
      <c r="AZ297">
        <v>1.2999999999999999E-4</v>
      </c>
      <c r="BA297">
        <v>1E-4</v>
      </c>
      <c r="BB297">
        <v>1E-4</v>
      </c>
      <c r="BC297">
        <v>1E-4</v>
      </c>
      <c r="BD297">
        <v>1E-4</v>
      </c>
      <c r="BE297">
        <v>1E-4</v>
      </c>
      <c r="BF297">
        <v>1E-4</v>
      </c>
      <c r="BG297">
        <v>1E-4</v>
      </c>
      <c r="BH297">
        <v>1E-4</v>
      </c>
      <c r="BI297">
        <v>1E-4</v>
      </c>
      <c r="BJ297">
        <v>1E-4</v>
      </c>
      <c r="BK297">
        <v>1E-4</v>
      </c>
      <c r="BL297">
        <v>1E-4</v>
      </c>
      <c r="BM297">
        <v>1E-4</v>
      </c>
    </row>
    <row r="298" spans="1:65" x14ac:dyDescent="0.35">
      <c r="A298" s="2" t="s">
        <v>10</v>
      </c>
      <c r="B298" s="2" t="s">
        <v>424</v>
      </c>
      <c r="C298" s="3">
        <v>39148</v>
      </c>
      <c r="D298">
        <v>297</v>
      </c>
      <c r="E298">
        <v>2.1999999999999998E-4</v>
      </c>
      <c r="F298">
        <v>2.1999999999999998E-4</v>
      </c>
      <c r="G298">
        <v>2.1999999999999998E-4</v>
      </c>
      <c r="H298">
        <v>2.1999999999999998E-4</v>
      </c>
      <c r="I298">
        <v>2.1999999999999998E-4</v>
      </c>
      <c r="J298">
        <v>2.1999999999999998E-4</v>
      </c>
      <c r="K298">
        <v>2.1999999999999998E-4</v>
      </c>
      <c r="L298">
        <v>2.0000000000000001E-4</v>
      </c>
      <c r="M298">
        <v>2.0000000000000001E-4</v>
      </c>
      <c r="N298">
        <v>2.0000000000000001E-4</v>
      </c>
      <c r="O298">
        <v>2.0000000000000001E-4</v>
      </c>
      <c r="P298">
        <v>2.0000000000000001E-4</v>
      </c>
      <c r="Q298">
        <v>2.0000000000000001E-4</v>
      </c>
      <c r="R298">
        <v>2.0000000000000001E-4</v>
      </c>
      <c r="S298">
        <v>2.0000000000000001E-4</v>
      </c>
      <c r="T298">
        <v>2.0000000000000001E-4</v>
      </c>
      <c r="U298">
        <v>2.0000000000000001E-4</v>
      </c>
      <c r="V298">
        <v>2.0000000000000001E-4</v>
      </c>
      <c r="W298">
        <v>2.0000000000000001E-4</v>
      </c>
      <c r="X298">
        <v>2.0000000000000001E-4</v>
      </c>
      <c r="Y298">
        <v>2.0000000000000001E-4</v>
      </c>
      <c r="Z298">
        <v>2.0000000000000001E-4</v>
      </c>
      <c r="AA298">
        <v>2.0000000000000001E-4</v>
      </c>
      <c r="AB298">
        <v>2.0000000000000001E-4</v>
      </c>
      <c r="AC298">
        <v>2.0000000000000001E-4</v>
      </c>
      <c r="AD298">
        <v>2.0000000000000001E-4</v>
      </c>
      <c r="AE298">
        <v>2.0000000000000001E-4</v>
      </c>
      <c r="AF298">
        <v>2.0000000000000001E-4</v>
      </c>
      <c r="AG298">
        <v>2.0000000000000001E-4</v>
      </c>
      <c r="AH298">
        <v>2.0000000000000001E-4</v>
      </c>
      <c r="AI298">
        <v>2.0000000000000001E-4</v>
      </c>
      <c r="AJ298">
        <v>2.0000000000000001E-4</v>
      </c>
      <c r="AK298">
        <v>2.0000000000000001E-4</v>
      </c>
      <c r="AL298">
        <v>2.0000000000000001E-4</v>
      </c>
      <c r="AM298">
        <v>2.0000000000000001E-4</v>
      </c>
      <c r="AN298">
        <v>2.0000000000000001E-4</v>
      </c>
      <c r="AO298">
        <v>2.0000000000000001E-4</v>
      </c>
      <c r="AP298">
        <v>2.0000000000000001E-4</v>
      </c>
      <c r="AQ298">
        <v>2.0000000000000001E-4</v>
      </c>
      <c r="AR298">
        <v>2.0000000000000001E-4</v>
      </c>
      <c r="AS298">
        <v>2.0000000000000001E-4</v>
      </c>
      <c r="AT298">
        <v>2.0000000000000001E-4</v>
      </c>
      <c r="AU298">
        <v>2.0000000000000001E-4</v>
      </c>
      <c r="AV298">
        <v>2.0000000000000001E-4</v>
      </c>
      <c r="AW298">
        <v>2.0000000000000001E-4</v>
      </c>
      <c r="AX298">
        <v>2.0000000000000001E-4</v>
      </c>
      <c r="AY298">
        <v>2.0000000000000001E-4</v>
      </c>
      <c r="AZ298">
        <v>2.0000000000000001E-4</v>
      </c>
      <c r="BA298">
        <v>2.1999999999999998E-4</v>
      </c>
      <c r="BB298">
        <v>2.1999999999999998E-4</v>
      </c>
      <c r="BC298">
        <v>2.1999999999999998E-4</v>
      </c>
      <c r="BD298">
        <v>2.1999999999999998E-4</v>
      </c>
      <c r="BE298">
        <v>2.1999999999999998E-4</v>
      </c>
      <c r="BF298">
        <v>2.1999999999999998E-4</v>
      </c>
      <c r="BG298">
        <v>2.1999999999999998E-4</v>
      </c>
      <c r="BH298">
        <v>2.1999999999999998E-4</v>
      </c>
      <c r="BI298">
        <v>2.1999999999999998E-4</v>
      </c>
      <c r="BJ298">
        <v>2.1999999999999998E-4</v>
      </c>
      <c r="BK298">
        <v>2.1999999999999998E-4</v>
      </c>
      <c r="BL298">
        <v>2.1999999999999998E-4</v>
      </c>
      <c r="BM298">
        <v>2.1999999999999998E-4</v>
      </c>
    </row>
    <row r="299" spans="1:65" x14ac:dyDescent="0.35">
      <c r="A299" s="2">
        <v>905677</v>
      </c>
      <c r="B299" s="2" t="s">
        <v>350</v>
      </c>
      <c r="C299" s="3">
        <v>39923</v>
      </c>
      <c r="D299">
        <v>831</v>
      </c>
      <c r="E299">
        <v>1.0000000000000001E-5</v>
      </c>
      <c r="F299">
        <v>1.0000000000000001E-5</v>
      </c>
      <c r="G299">
        <v>1.0000000000000001E-5</v>
      </c>
      <c r="H299">
        <v>1.0000000000000001E-5</v>
      </c>
      <c r="I299">
        <v>1.0000000000000001E-5</v>
      </c>
      <c r="J299">
        <v>1.0000000000000001E-5</v>
      </c>
      <c r="K299">
        <v>1.0000000000000001E-5</v>
      </c>
      <c r="L299">
        <v>1.0000000000000001E-5</v>
      </c>
      <c r="M299">
        <v>1.0000000000000001E-5</v>
      </c>
      <c r="N299">
        <v>1.0000000000000001E-5</v>
      </c>
      <c r="O299">
        <v>1.0000000000000001E-5</v>
      </c>
      <c r="P299">
        <v>1.0000000000000001E-5</v>
      </c>
      <c r="Q299">
        <v>1.0000000000000001E-5</v>
      </c>
      <c r="R299">
        <v>1.0000000000000001E-5</v>
      </c>
      <c r="S299">
        <v>1.0000000000000001E-5</v>
      </c>
      <c r="T299">
        <v>1.0000000000000001E-5</v>
      </c>
      <c r="U299">
        <v>1.0000000000000001E-5</v>
      </c>
      <c r="V299">
        <v>1.0000000000000001E-5</v>
      </c>
      <c r="W299">
        <v>1.0000000000000001E-5</v>
      </c>
      <c r="X299">
        <v>1.0000000000000001E-5</v>
      </c>
      <c r="Y299">
        <v>1.0000000000000001E-5</v>
      </c>
      <c r="Z299">
        <v>1.0000000000000001E-5</v>
      </c>
      <c r="AA299">
        <v>1.0000000000000001E-5</v>
      </c>
      <c r="AB299">
        <v>1.0000000000000001E-5</v>
      </c>
      <c r="AC299">
        <v>1.0000000000000001E-5</v>
      </c>
      <c r="AD299">
        <v>1.0000000000000001E-5</v>
      </c>
      <c r="AE299">
        <v>1.0000000000000001E-5</v>
      </c>
      <c r="AF299">
        <v>1.0000000000000001E-5</v>
      </c>
      <c r="AG299">
        <v>1.0000000000000001E-5</v>
      </c>
      <c r="AH299">
        <v>1.0000000000000001E-5</v>
      </c>
      <c r="AI299">
        <v>1.0000000000000001E-5</v>
      </c>
      <c r="AJ299">
        <v>1.0000000000000001E-5</v>
      </c>
      <c r="AK299">
        <v>1.0000000000000001E-5</v>
      </c>
      <c r="AL299">
        <v>1.0000000000000001E-5</v>
      </c>
      <c r="AM299">
        <v>1.0000000000000001E-5</v>
      </c>
      <c r="AN299">
        <v>1.0000000000000001E-5</v>
      </c>
      <c r="AO299">
        <v>1.0000000000000001E-5</v>
      </c>
      <c r="AP299">
        <v>1.0000000000000001E-5</v>
      </c>
      <c r="AQ299">
        <v>1.0000000000000001E-5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</row>
    <row r="300" spans="1:65" x14ac:dyDescent="0.35">
      <c r="A300" s="2">
        <v>905677</v>
      </c>
      <c r="B300" s="2" t="s">
        <v>350</v>
      </c>
      <c r="C300" s="3">
        <v>40233</v>
      </c>
      <c r="D300">
        <v>1045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</row>
    <row r="301" spans="1:65" x14ac:dyDescent="0.35">
      <c r="A301" s="2">
        <v>904030</v>
      </c>
      <c r="B301" s="2" t="s">
        <v>321</v>
      </c>
      <c r="C301" s="3">
        <v>39428</v>
      </c>
      <c r="D301">
        <v>492</v>
      </c>
      <c r="E301">
        <v>1.4000000000000001E-4</v>
      </c>
      <c r="F301">
        <v>1.4000000000000001E-4</v>
      </c>
      <c r="G301">
        <v>1.6000000000000001E-4</v>
      </c>
      <c r="H301">
        <v>1.6000000000000001E-4</v>
      </c>
      <c r="I301">
        <v>1.6000000000000001E-4</v>
      </c>
      <c r="J301">
        <v>1.6000000000000001E-4</v>
      </c>
      <c r="K301">
        <v>1.6000000000000001E-4</v>
      </c>
      <c r="L301">
        <v>1.6000000000000001E-4</v>
      </c>
      <c r="M301">
        <v>1.6000000000000001E-4</v>
      </c>
      <c r="N301">
        <v>1.6000000000000001E-4</v>
      </c>
      <c r="O301">
        <v>1.6000000000000001E-4</v>
      </c>
      <c r="P301">
        <v>1.6000000000000001E-4</v>
      </c>
      <c r="Q301">
        <v>1.6000000000000001E-4</v>
      </c>
      <c r="R301">
        <v>1.6000000000000001E-4</v>
      </c>
      <c r="S301">
        <v>1.6000000000000001E-4</v>
      </c>
      <c r="T301">
        <v>1.6000000000000001E-4</v>
      </c>
      <c r="U301">
        <v>1.6000000000000001E-4</v>
      </c>
      <c r="V301">
        <v>1.6000000000000001E-4</v>
      </c>
      <c r="W301">
        <v>1.6000000000000001E-4</v>
      </c>
      <c r="X301">
        <v>1.6000000000000001E-4</v>
      </c>
      <c r="Y301">
        <v>1.6000000000000001E-4</v>
      </c>
      <c r="Z301">
        <v>1.6000000000000001E-4</v>
      </c>
      <c r="AA301">
        <v>1.6000000000000001E-4</v>
      </c>
      <c r="AB301">
        <v>1.2999999999999999E-4</v>
      </c>
      <c r="AC301">
        <v>1.2999999999999999E-4</v>
      </c>
      <c r="AD301">
        <v>1.2999999999999999E-4</v>
      </c>
      <c r="AE301">
        <v>1.2999999999999999E-4</v>
      </c>
      <c r="AF301">
        <v>1.2999999999999999E-4</v>
      </c>
      <c r="AG301">
        <v>1.2999999999999999E-4</v>
      </c>
      <c r="AH301">
        <v>1.2999999999999999E-4</v>
      </c>
      <c r="AI301">
        <v>1.2999999999999999E-4</v>
      </c>
      <c r="AJ301">
        <v>1.2999999999999999E-4</v>
      </c>
      <c r="AK301">
        <v>1.2999999999999999E-4</v>
      </c>
      <c r="AL301">
        <v>1.2999999999999999E-4</v>
      </c>
      <c r="AM301">
        <v>1.2999999999999999E-4</v>
      </c>
      <c r="AN301">
        <v>1.2999999999999999E-4</v>
      </c>
      <c r="AO301">
        <v>1.2999999999999999E-4</v>
      </c>
      <c r="AP301">
        <v>1.2999999999999999E-4</v>
      </c>
      <c r="AQ301">
        <v>1.2999999999999999E-4</v>
      </c>
      <c r="AR301">
        <v>1.2999999999999999E-4</v>
      </c>
      <c r="AS301">
        <v>1.2999999999999999E-4</v>
      </c>
      <c r="AT301">
        <v>1.2999999999999999E-4</v>
      </c>
      <c r="AU301">
        <v>1.2999999999999999E-4</v>
      </c>
      <c r="AV301">
        <v>1E-4</v>
      </c>
      <c r="AW301">
        <v>1E-4</v>
      </c>
      <c r="AX301">
        <v>1E-4</v>
      </c>
      <c r="AY301">
        <v>1E-4</v>
      </c>
      <c r="AZ301">
        <v>1E-4</v>
      </c>
      <c r="BA301">
        <v>1E-4</v>
      </c>
      <c r="BB301">
        <v>1E-4</v>
      </c>
      <c r="BC301">
        <v>1E-4</v>
      </c>
      <c r="BD301">
        <v>1E-4</v>
      </c>
      <c r="BE301">
        <v>1E-4</v>
      </c>
      <c r="BF301">
        <v>1E-4</v>
      </c>
      <c r="BG301">
        <v>1E-4</v>
      </c>
      <c r="BH301">
        <v>1E-4</v>
      </c>
      <c r="BI301">
        <v>1E-4</v>
      </c>
      <c r="BJ301">
        <v>1E-4</v>
      </c>
      <c r="BK301">
        <v>1E-4</v>
      </c>
      <c r="BL301">
        <v>1E-4</v>
      </c>
      <c r="BM301">
        <v>1E-4</v>
      </c>
    </row>
    <row r="302" spans="1:65" x14ac:dyDescent="0.35">
      <c r="A302" s="2">
        <v>904030</v>
      </c>
      <c r="B302" s="2" t="s">
        <v>321</v>
      </c>
      <c r="C302" s="3">
        <v>39839</v>
      </c>
      <c r="D302">
        <v>773</v>
      </c>
      <c r="E302">
        <v>4.0000000000000003E-5</v>
      </c>
      <c r="F302">
        <v>4.0000000000000003E-5</v>
      </c>
      <c r="G302">
        <v>4.0000000000000003E-5</v>
      </c>
      <c r="H302">
        <v>4.0000000000000003E-5</v>
      </c>
      <c r="I302">
        <v>4.0000000000000003E-5</v>
      </c>
      <c r="J302">
        <v>4.0000000000000003E-5</v>
      </c>
      <c r="K302">
        <v>4.0000000000000003E-5</v>
      </c>
      <c r="L302">
        <v>4.0000000000000003E-5</v>
      </c>
      <c r="M302">
        <v>4.0000000000000003E-5</v>
      </c>
      <c r="N302">
        <v>4.0000000000000003E-5</v>
      </c>
      <c r="O302">
        <v>4.0000000000000003E-5</v>
      </c>
      <c r="P302">
        <v>4.0000000000000003E-5</v>
      </c>
      <c r="Q302">
        <v>4.0000000000000003E-5</v>
      </c>
      <c r="R302">
        <v>4.0000000000000003E-5</v>
      </c>
      <c r="S302">
        <v>4.0000000000000003E-5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1.0000000000000001E-5</v>
      </c>
      <c r="AO302">
        <v>1.0000000000000001E-5</v>
      </c>
      <c r="AP302">
        <v>1.0000000000000001E-5</v>
      </c>
      <c r="AQ302">
        <v>1.0000000000000001E-5</v>
      </c>
      <c r="AR302">
        <v>1.0000000000000001E-5</v>
      </c>
      <c r="AS302">
        <v>1.0000000000000001E-5</v>
      </c>
      <c r="AT302">
        <v>1.0000000000000001E-5</v>
      </c>
      <c r="AU302">
        <v>1.0000000000000001E-5</v>
      </c>
      <c r="AV302">
        <v>1.0000000000000001E-5</v>
      </c>
      <c r="AW302">
        <v>1.0000000000000001E-5</v>
      </c>
      <c r="AX302">
        <v>1.0000000000000001E-5</v>
      </c>
      <c r="AY302">
        <v>1.0000000000000001E-5</v>
      </c>
      <c r="AZ302">
        <v>1.0000000000000001E-5</v>
      </c>
      <c r="BA302">
        <v>1.0000000000000001E-5</v>
      </c>
      <c r="BB302">
        <v>1.0000000000000001E-5</v>
      </c>
      <c r="BC302">
        <v>1.0000000000000001E-5</v>
      </c>
      <c r="BD302">
        <v>1.0000000000000001E-5</v>
      </c>
      <c r="BE302">
        <v>1.0000000000000001E-5</v>
      </c>
      <c r="BF302">
        <v>1.0000000000000001E-5</v>
      </c>
      <c r="BG302">
        <v>1.0000000000000001E-5</v>
      </c>
      <c r="BH302">
        <v>1.0000000000000001E-5</v>
      </c>
      <c r="BI302">
        <v>1.0000000000000001E-5</v>
      </c>
      <c r="BJ302">
        <v>1.0000000000000001E-5</v>
      </c>
      <c r="BK302">
        <v>1.0000000000000001E-5</v>
      </c>
      <c r="BL302">
        <v>1.0000000000000001E-5</v>
      </c>
      <c r="BM302">
        <v>1.0000000000000001E-5</v>
      </c>
    </row>
    <row r="303" spans="1:65" x14ac:dyDescent="0.35">
      <c r="A303" s="2">
        <v>904030</v>
      </c>
      <c r="B303" s="2" t="s">
        <v>321</v>
      </c>
      <c r="C303" s="3">
        <v>40101</v>
      </c>
      <c r="D303">
        <v>956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</row>
    <row r="304" spans="1:65" x14ac:dyDescent="0.35">
      <c r="A304" s="2">
        <v>895705</v>
      </c>
      <c r="B304" s="2" t="s">
        <v>309</v>
      </c>
      <c r="C304" s="3">
        <v>39198</v>
      </c>
      <c r="D304">
        <v>332</v>
      </c>
      <c r="E304">
        <v>2.0000000000000001E-4</v>
      </c>
      <c r="F304">
        <v>2.0000000000000001E-4</v>
      </c>
      <c r="G304">
        <v>2.0000000000000001E-4</v>
      </c>
      <c r="H304">
        <v>2.0000000000000001E-4</v>
      </c>
      <c r="I304">
        <v>2.0000000000000001E-4</v>
      </c>
      <c r="J304">
        <v>2.0000000000000001E-4</v>
      </c>
      <c r="K304">
        <v>2.0000000000000001E-4</v>
      </c>
      <c r="L304">
        <v>2.0000000000000001E-4</v>
      </c>
      <c r="M304">
        <v>2.0000000000000001E-4</v>
      </c>
      <c r="N304">
        <v>2.0000000000000001E-4</v>
      </c>
      <c r="O304">
        <v>2.0000000000000001E-4</v>
      </c>
      <c r="P304">
        <v>2.0000000000000001E-4</v>
      </c>
      <c r="Q304">
        <v>2.0000000000000001E-4</v>
      </c>
      <c r="R304">
        <v>2.1999999999999998E-4</v>
      </c>
      <c r="S304">
        <v>2.1999999999999998E-4</v>
      </c>
      <c r="T304">
        <v>2.1999999999999998E-4</v>
      </c>
      <c r="U304">
        <v>2.1999999999999998E-4</v>
      </c>
      <c r="V304">
        <v>2.1999999999999998E-4</v>
      </c>
      <c r="W304">
        <v>2.1999999999999998E-4</v>
      </c>
      <c r="X304">
        <v>2.1999999999999998E-4</v>
      </c>
      <c r="Y304">
        <v>2.1999999999999998E-4</v>
      </c>
      <c r="Z304">
        <v>2.1999999999999998E-4</v>
      </c>
      <c r="AA304">
        <v>2.1999999999999998E-4</v>
      </c>
      <c r="AB304">
        <v>2.1999999999999998E-4</v>
      </c>
      <c r="AC304">
        <v>2.1999999999999998E-4</v>
      </c>
      <c r="AD304">
        <v>2.1999999999999998E-4</v>
      </c>
      <c r="AE304">
        <v>2.1999999999999998E-4</v>
      </c>
      <c r="AF304">
        <v>2.1999999999999998E-4</v>
      </c>
      <c r="AG304">
        <v>2.1999999999999998E-4</v>
      </c>
      <c r="AH304">
        <v>2.1999999999999998E-4</v>
      </c>
      <c r="AI304">
        <v>2.1999999999999998E-4</v>
      </c>
      <c r="AJ304">
        <v>2.1999999999999998E-4</v>
      </c>
      <c r="AK304">
        <v>2.1999999999999998E-4</v>
      </c>
      <c r="AL304">
        <v>1.8999999999999998E-4</v>
      </c>
      <c r="AM304">
        <v>1.8999999999999998E-4</v>
      </c>
      <c r="AN304">
        <v>1.8999999999999998E-4</v>
      </c>
      <c r="AO304">
        <v>1.8999999999999998E-4</v>
      </c>
      <c r="AP304">
        <v>1.8999999999999998E-4</v>
      </c>
      <c r="AQ304">
        <v>1.8999999999999998E-4</v>
      </c>
      <c r="AR304">
        <v>1.8999999999999998E-4</v>
      </c>
      <c r="AS304">
        <v>1.8999999999999998E-4</v>
      </c>
      <c r="AT304">
        <v>1.8999999999999998E-4</v>
      </c>
      <c r="AU304">
        <v>1.8999999999999998E-4</v>
      </c>
      <c r="AV304">
        <v>1.8999999999999998E-4</v>
      </c>
      <c r="AW304">
        <v>1.8999999999999998E-4</v>
      </c>
      <c r="AX304">
        <v>1.8999999999999998E-4</v>
      </c>
      <c r="AY304">
        <v>1.8999999999999998E-4</v>
      </c>
      <c r="AZ304">
        <v>1.8999999999999998E-4</v>
      </c>
      <c r="BA304">
        <v>1.8999999999999998E-4</v>
      </c>
      <c r="BB304">
        <v>1.8999999999999998E-4</v>
      </c>
      <c r="BC304">
        <v>1.8999999999999998E-4</v>
      </c>
      <c r="BD304">
        <v>1.8999999999999998E-4</v>
      </c>
      <c r="BE304">
        <v>1.8999999999999998E-4</v>
      </c>
      <c r="BF304">
        <v>1.8999999999999998E-4</v>
      </c>
      <c r="BG304">
        <v>1.8999999999999998E-4</v>
      </c>
      <c r="BH304">
        <v>1.8999999999999998E-4</v>
      </c>
      <c r="BI304">
        <v>1.8999999999999998E-4</v>
      </c>
      <c r="BJ304">
        <v>1.8999999999999998E-4</v>
      </c>
      <c r="BK304">
        <v>1.8999999999999998E-4</v>
      </c>
      <c r="BL304">
        <v>1.8999999999999998E-4</v>
      </c>
      <c r="BM304">
        <v>1.8999999999999998E-4</v>
      </c>
    </row>
    <row r="305" spans="1:65" x14ac:dyDescent="0.35">
      <c r="A305" s="2">
        <v>905118</v>
      </c>
      <c r="B305" s="2" t="s">
        <v>338</v>
      </c>
      <c r="C305" s="3">
        <v>39156</v>
      </c>
      <c r="D305">
        <v>303</v>
      </c>
      <c r="E305">
        <v>2.1999999999999998E-4</v>
      </c>
      <c r="F305">
        <v>2.0000000000000001E-4</v>
      </c>
      <c r="G305">
        <v>2.0000000000000001E-4</v>
      </c>
      <c r="H305">
        <v>2.0000000000000001E-4</v>
      </c>
      <c r="I305">
        <v>2.0000000000000001E-4</v>
      </c>
      <c r="J305">
        <v>2.0000000000000001E-4</v>
      </c>
      <c r="K305">
        <v>2.0000000000000001E-4</v>
      </c>
      <c r="L305">
        <v>2.0000000000000001E-4</v>
      </c>
      <c r="M305">
        <v>2.0000000000000001E-4</v>
      </c>
      <c r="N305">
        <v>2.0000000000000001E-4</v>
      </c>
      <c r="O305">
        <v>2.0000000000000001E-4</v>
      </c>
      <c r="P305">
        <v>2.0000000000000001E-4</v>
      </c>
      <c r="Q305">
        <v>2.0000000000000001E-4</v>
      </c>
      <c r="R305">
        <v>2.0000000000000001E-4</v>
      </c>
      <c r="S305">
        <v>2.0000000000000001E-4</v>
      </c>
      <c r="T305">
        <v>2.0000000000000001E-4</v>
      </c>
      <c r="U305">
        <v>2.0000000000000001E-4</v>
      </c>
      <c r="V305">
        <v>2.0000000000000001E-4</v>
      </c>
      <c r="W305">
        <v>2.0000000000000001E-4</v>
      </c>
      <c r="X305">
        <v>2.0000000000000001E-4</v>
      </c>
      <c r="Y305">
        <v>2.0000000000000001E-4</v>
      </c>
      <c r="Z305">
        <v>2.0000000000000001E-4</v>
      </c>
      <c r="AA305">
        <v>2.0000000000000001E-4</v>
      </c>
      <c r="AB305">
        <v>2.0000000000000001E-4</v>
      </c>
      <c r="AC305">
        <v>2.0000000000000001E-4</v>
      </c>
      <c r="AD305">
        <v>2.0000000000000001E-4</v>
      </c>
      <c r="AE305">
        <v>2.0000000000000001E-4</v>
      </c>
      <c r="AF305">
        <v>2.0000000000000001E-4</v>
      </c>
      <c r="AG305">
        <v>2.0000000000000001E-4</v>
      </c>
      <c r="AH305">
        <v>2.0000000000000001E-4</v>
      </c>
      <c r="AI305">
        <v>2.0000000000000001E-4</v>
      </c>
      <c r="AJ305">
        <v>2.0000000000000001E-4</v>
      </c>
      <c r="AK305">
        <v>2.0000000000000001E-4</v>
      </c>
      <c r="AL305">
        <v>2.0000000000000001E-4</v>
      </c>
      <c r="AM305">
        <v>2.0000000000000001E-4</v>
      </c>
      <c r="AN305">
        <v>2.0000000000000001E-4</v>
      </c>
      <c r="AO305">
        <v>2.0000000000000001E-4</v>
      </c>
      <c r="AP305">
        <v>2.0000000000000001E-4</v>
      </c>
      <c r="AQ305">
        <v>2.0000000000000001E-4</v>
      </c>
      <c r="AR305">
        <v>2.0000000000000001E-4</v>
      </c>
      <c r="AS305">
        <v>2.0000000000000001E-4</v>
      </c>
      <c r="AT305">
        <v>2.0000000000000001E-4</v>
      </c>
      <c r="AU305">
        <v>2.1999999999999998E-4</v>
      </c>
      <c r="AV305">
        <v>2.1999999999999998E-4</v>
      </c>
      <c r="AW305">
        <v>2.1999999999999998E-4</v>
      </c>
      <c r="AX305">
        <v>2.1999999999999998E-4</v>
      </c>
      <c r="AY305">
        <v>2.1999999999999998E-4</v>
      </c>
      <c r="AZ305">
        <v>2.1999999999999998E-4</v>
      </c>
      <c r="BA305">
        <v>2.1999999999999998E-4</v>
      </c>
      <c r="BB305">
        <v>2.1999999999999998E-4</v>
      </c>
      <c r="BC305">
        <v>2.1999999999999998E-4</v>
      </c>
      <c r="BD305">
        <v>2.1999999999999998E-4</v>
      </c>
      <c r="BE305">
        <v>2.1999999999999998E-4</v>
      </c>
      <c r="BF305">
        <v>2.1999999999999998E-4</v>
      </c>
      <c r="BG305">
        <v>2.1999999999999998E-4</v>
      </c>
      <c r="BH305">
        <v>2.1999999999999998E-4</v>
      </c>
      <c r="BI305">
        <v>2.1999999999999998E-4</v>
      </c>
      <c r="BJ305">
        <v>2.1999999999999998E-4</v>
      </c>
      <c r="BK305">
        <v>2.1999999999999998E-4</v>
      </c>
      <c r="BL305">
        <v>2.1999999999999998E-4</v>
      </c>
      <c r="BM305">
        <v>2.1999999999999998E-4</v>
      </c>
    </row>
    <row r="306" spans="1:65" x14ac:dyDescent="0.35">
      <c r="A306" s="2">
        <v>905118</v>
      </c>
      <c r="B306" s="2" t="s">
        <v>338</v>
      </c>
      <c r="C306" s="3">
        <v>39402</v>
      </c>
      <c r="D306">
        <v>475</v>
      </c>
      <c r="E306">
        <v>1.4000000000000001E-4</v>
      </c>
      <c r="F306">
        <v>1.4000000000000001E-4</v>
      </c>
      <c r="G306">
        <v>1.4000000000000001E-4</v>
      </c>
      <c r="H306">
        <v>1.4000000000000001E-4</v>
      </c>
      <c r="I306">
        <v>1.4000000000000001E-4</v>
      </c>
      <c r="J306">
        <v>1.4000000000000001E-4</v>
      </c>
      <c r="K306">
        <v>1.4000000000000001E-4</v>
      </c>
      <c r="L306">
        <v>1.4000000000000001E-4</v>
      </c>
      <c r="M306">
        <v>1.4000000000000001E-4</v>
      </c>
      <c r="N306">
        <v>1.4000000000000001E-4</v>
      </c>
      <c r="O306">
        <v>1.4000000000000001E-4</v>
      </c>
      <c r="P306">
        <v>1.4000000000000001E-4</v>
      </c>
      <c r="Q306">
        <v>1.4000000000000001E-4</v>
      </c>
      <c r="R306">
        <v>1.4000000000000001E-4</v>
      </c>
      <c r="S306">
        <v>1.4000000000000001E-4</v>
      </c>
      <c r="T306">
        <v>1.4000000000000001E-4</v>
      </c>
      <c r="U306">
        <v>1.4000000000000001E-4</v>
      </c>
      <c r="V306">
        <v>1.4000000000000001E-4</v>
      </c>
      <c r="W306">
        <v>1.4000000000000001E-4</v>
      </c>
      <c r="X306">
        <v>1.6000000000000001E-4</v>
      </c>
      <c r="Y306">
        <v>1.6000000000000001E-4</v>
      </c>
      <c r="Z306">
        <v>1.6000000000000001E-4</v>
      </c>
      <c r="AA306">
        <v>1.6000000000000001E-4</v>
      </c>
      <c r="AB306">
        <v>1.6000000000000001E-4</v>
      </c>
      <c r="AC306">
        <v>1.6000000000000001E-4</v>
      </c>
      <c r="AD306">
        <v>1.6000000000000001E-4</v>
      </c>
      <c r="AE306">
        <v>1.6000000000000001E-4</v>
      </c>
      <c r="AF306">
        <v>1.6000000000000001E-4</v>
      </c>
      <c r="AG306">
        <v>1.6000000000000001E-4</v>
      </c>
      <c r="AH306">
        <v>1.6000000000000001E-4</v>
      </c>
      <c r="AI306">
        <v>1.6000000000000001E-4</v>
      </c>
      <c r="AJ306">
        <v>1.6000000000000001E-4</v>
      </c>
      <c r="AK306">
        <v>1.6000000000000001E-4</v>
      </c>
      <c r="AL306">
        <v>1.6000000000000001E-4</v>
      </c>
      <c r="AM306">
        <v>1.6000000000000001E-4</v>
      </c>
      <c r="AN306">
        <v>1.6000000000000001E-4</v>
      </c>
      <c r="AO306">
        <v>1.6000000000000001E-4</v>
      </c>
      <c r="AP306">
        <v>1.6000000000000001E-4</v>
      </c>
      <c r="AQ306">
        <v>1.6000000000000001E-4</v>
      </c>
      <c r="AR306">
        <v>1.6000000000000001E-4</v>
      </c>
      <c r="AS306">
        <v>1.2999999999999999E-4</v>
      </c>
      <c r="AT306">
        <v>1.2999999999999999E-4</v>
      </c>
      <c r="AU306">
        <v>1.2999999999999999E-4</v>
      </c>
      <c r="AV306">
        <v>1.2999999999999999E-4</v>
      </c>
      <c r="AW306">
        <v>1.2999999999999999E-4</v>
      </c>
      <c r="AX306">
        <v>1.2999999999999999E-4</v>
      </c>
      <c r="AY306">
        <v>1.2999999999999999E-4</v>
      </c>
      <c r="AZ306">
        <v>1.2999999999999999E-4</v>
      </c>
      <c r="BA306">
        <v>1.2999999999999999E-4</v>
      </c>
      <c r="BB306">
        <v>1.2999999999999999E-4</v>
      </c>
      <c r="BC306">
        <v>1.2999999999999999E-4</v>
      </c>
      <c r="BD306">
        <v>1.2999999999999999E-4</v>
      </c>
      <c r="BE306">
        <v>1.2999999999999999E-4</v>
      </c>
      <c r="BF306">
        <v>1.2999999999999999E-4</v>
      </c>
      <c r="BG306">
        <v>1.2999999999999999E-4</v>
      </c>
      <c r="BH306">
        <v>1.2999999999999999E-4</v>
      </c>
      <c r="BI306">
        <v>1.2999999999999999E-4</v>
      </c>
      <c r="BJ306">
        <v>1.2999999999999999E-4</v>
      </c>
      <c r="BK306">
        <v>1.2999999999999999E-4</v>
      </c>
      <c r="BL306">
        <v>1.2999999999999999E-4</v>
      </c>
      <c r="BM306">
        <v>1E-4</v>
      </c>
    </row>
    <row r="307" spans="1:65" x14ac:dyDescent="0.35">
      <c r="A307" s="2">
        <v>905118</v>
      </c>
      <c r="B307" s="2" t="s">
        <v>338</v>
      </c>
      <c r="C307" s="3">
        <v>39577</v>
      </c>
      <c r="D307">
        <v>594</v>
      </c>
      <c r="E307">
        <v>8.9999999999999992E-5</v>
      </c>
      <c r="F307">
        <v>8.9999999999999992E-5</v>
      </c>
      <c r="G307">
        <v>8.0000000000000007E-5</v>
      </c>
      <c r="H307">
        <v>8.0000000000000007E-5</v>
      </c>
      <c r="I307">
        <v>8.0000000000000007E-5</v>
      </c>
      <c r="J307">
        <v>8.0000000000000007E-5</v>
      </c>
      <c r="K307">
        <v>8.0000000000000007E-5</v>
      </c>
      <c r="L307">
        <v>8.0000000000000007E-5</v>
      </c>
      <c r="M307">
        <v>8.0000000000000007E-5</v>
      </c>
      <c r="N307">
        <v>8.0000000000000007E-5</v>
      </c>
      <c r="O307">
        <v>8.0000000000000007E-5</v>
      </c>
      <c r="P307">
        <v>8.0000000000000007E-5</v>
      </c>
      <c r="Q307">
        <v>8.0000000000000007E-5</v>
      </c>
      <c r="R307">
        <v>8.0000000000000007E-5</v>
      </c>
      <c r="S307">
        <v>8.0000000000000007E-5</v>
      </c>
      <c r="T307">
        <v>8.0000000000000007E-5</v>
      </c>
      <c r="U307">
        <v>8.0000000000000007E-5</v>
      </c>
      <c r="V307">
        <v>8.0000000000000007E-5</v>
      </c>
      <c r="W307">
        <v>8.0000000000000007E-5</v>
      </c>
      <c r="X307">
        <v>8.0000000000000007E-5</v>
      </c>
      <c r="Y307">
        <v>8.0000000000000007E-5</v>
      </c>
      <c r="Z307">
        <v>8.0000000000000007E-5</v>
      </c>
      <c r="AA307">
        <v>8.0000000000000007E-5</v>
      </c>
      <c r="AB307">
        <v>8.0000000000000007E-5</v>
      </c>
      <c r="AC307">
        <v>8.0000000000000007E-5</v>
      </c>
      <c r="AD307">
        <v>8.0000000000000007E-5</v>
      </c>
      <c r="AE307">
        <v>8.0000000000000007E-5</v>
      </c>
      <c r="AF307">
        <v>8.0000000000000007E-5</v>
      </c>
      <c r="AG307">
        <v>8.0000000000000007E-5</v>
      </c>
      <c r="AH307">
        <v>8.0000000000000007E-5</v>
      </c>
      <c r="AI307">
        <v>8.0000000000000007E-5</v>
      </c>
      <c r="AJ307">
        <v>8.0000000000000007E-5</v>
      </c>
      <c r="AK307">
        <v>8.0000000000000007E-5</v>
      </c>
      <c r="AL307">
        <v>8.0000000000000007E-5</v>
      </c>
      <c r="AM307">
        <v>8.0000000000000007E-5</v>
      </c>
      <c r="AN307">
        <v>8.0000000000000007E-5</v>
      </c>
      <c r="AO307">
        <v>8.0000000000000007E-5</v>
      </c>
      <c r="AP307">
        <v>8.0000000000000007E-5</v>
      </c>
      <c r="AQ307">
        <v>8.0000000000000007E-5</v>
      </c>
      <c r="AR307">
        <v>8.0000000000000007E-5</v>
      </c>
      <c r="AS307">
        <v>8.0000000000000007E-5</v>
      </c>
      <c r="AT307">
        <v>8.0000000000000007E-5</v>
      </c>
      <c r="AU307">
        <v>8.0000000000000007E-5</v>
      </c>
      <c r="AV307">
        <v>8.0000000000000007E-5</v>
      </c>
      <c r="AW307">
        <v>8.0000000000000007E-5</v>
      </c>
      <c r="AX307">
        <v>8.0000000000000007E-5</v>
      </c>
      <c r="AY307">
        <v>8.0000000000000007E-5</v>
      </c>
      <c r="AZ307">
        <v>8.0000000000000007E-5</v>
      </c>
      <c r="BA307">
        <v>8.0000000000000007E-5</v>
      </c>
      <c r="BB307">
        <v>8.0000000000000007E-5</v>
      </c>
      <c r="BC307">
        <v>8.0000000000000007E-5</v>
      </c>
      <c r="BD307">
        <v>8.0000000000000007E-5</v>
      </c>
      <c r="BE307">
        <v>8.0000000000000007E-5</v>
      </c>
      <c r="BF307">
        <v>8.0000000000000007E-5</v>
      </c>
      <c r="BG307">
        <v>8.0000000000000007E-5</v>
      </c>
      <c r="BH307">
        <v>8.0000000000000007E-5</v>
      </c>
      <c r="BI307">
        <v>8.0000000000000007E-5</v>
      </c>
      <c r="BJ307">
        <v>8.0000000000000007E-5</v>
      </c>
      <c r="BK307">
        <v>8.0000000000000007E-5</v>
      </c>
      <c r="BL307">
        <v>8.0000000000000007E-5</v>
      </c>
      <c r="BM307">
        <v>8.0000000000000007E-5</v>
      </c>
    </row>
    <row r="308" spans="1:65" x14ac:dyDescent="0.35">
      <c r="A308" s="2">
        <v>905118</v>
      </c>
      <c r="B308" s="2" t="s">
        <v>338</v>
      </c>
      <c r="C308" s="3">
        <v>40395</v>
      </c>
      <c r="D308">
        <v>1158</v>
      </c>
      <c r="E308">
        <v>1.0000000000000001E-5</v>
      </c>
      <c r="F308">
        <v>1.0000000000000001E-5</v>
      </c>
      <c r="G308">
        <v>1.0000000000000001E-5</v>
      </c>
      <c r="H308">
        <v>1.0000000000000001E-5</v>
      </c>
      <c r="I308">
        <v>1.0000000000000001E-5</v>
      </c>
      <c r="J308">
        <v>1.0000000000000001E-5</v>
      </c>
      <c r="K308">
        <v>1.0000000000000001E-5</v>
      </c>
      <c r="L308">
        <v>1.0000000000000001E-5</v>
      </c>
      <c r="M308">
        <v>1.0000000000000001E-5</v>
      </c>
      <c r="N308">
        <v>1.0000000000000001E-5</v>
      </c>
      <c r="O308">
        <v>1.0000000000000001E-5</v>
      </c>
      <c r="P308">
        <v>1.0000000000000001E-5</v>
      </c>
      <c r="Q308">
        <v>1.0000000000000001E-5</v>
      </c>
      <c r="R308">
        <v>1.0000000000000001E-5</v>
      </c>
      <c r="S308">
        <v>1.0000000000000001E-5</v>
      </c>
      <c r="T308">
        <v>1.0000000000000001E-5</v>
      </c>
      <c r="U308">
        <v>1.0000000000000001E-5</v>
      </c>
      <c r="V308">
        <v>1.0000000000000001E-5</v>
      </c>
      <c r="W308">
        <v>1.0000000000000001E-5</v>
      </c>
      <c r="X308">
        <v>1.0000000000000001E-5</v>
      </c>
      <c r="Y308">
        <v>1.0000000000000001E-5</v>
      </c>
      <c r="Z308">
        <v>1.0000000000000001E-5</v>
      </c>
      <c r="AA308">
        <v>1.0000000000000001E-5</v>
      </c>
      <c r="AB308">
        <v>1.0000000000000001E-5</v>
      </c>
      <c r="AC308">
        <v>1.0000000000000001E-5</v>
      </c>
      <c r="AD308">
        <v>1.0000000000000001E-5</v>
      </c>
      <c r="AE308">
        <v>1.0000000000000001E-5</v>
      </c>
      <c r="AF308">
        <v>1.0000000000000001E-5</v>
      </c>
      <c r="AG308">
        <v>1.0000000000000001E-5</v>
      </c>
      <c r="AH308">
        <v>1.0000000000000001E-5</v>
      </c>
      <c r="AI308">
        <v>1.0000000000000001E-5</v>
      </c>
      <c r="AJ308">
        <v>1.0000000000000001E-5</v>
      </c>
      <c r="AK308">
        <v>1.0000000000000001E-5</v>
      </c>
      <c r="AL308">
        <v>1.0000000000000001E-5</v>
      </c>
      <c r="AM308">
        <v>1.0000000000000001E-5</v>
      </c>
      <c r="AN308">
        <v>1.0000000000000001E-5</v>
      </c>
      <c r="AO308">
        <v>1.0000000000000001E-5</v>
      </c>
      <c r="AP308">
        <v>1.0000000000000001E-5</v>
      </c>
      <c r="AQ308">
        <v>1.0000000000000001E-5</v>
      </c>
      <c r="AR308">
        <v>1.0000000000000001E-5</v>
      </c>
      <c r="AS308">
        <v>1.0000000000000001E-5</v>
      </c>
      <c r="AT308">
        <v>1.0000000000000001E-5</v>
      </c>
      <c r="AU308">
        <v>1.0000000000000001E-5</v>
      </c>
      <c r="AV308">
        <v>1.0000000000000001E-5</v>
      </c>
      <c r="AW308">
        <v>1.0000000000000001E-5</v>
      </c>
      <c r="AX308">
        <v>1.0000000000000001E-5</v>
      </c>
      <c r="AY308">
        <v>1.0000000000000001E-5</v>
      </c>
      <c r="AZ308">
        <v>1.0000000000000001E-5</v>
      </c>
      <c r="BA308">
        <v>1.0000000000000001E-5</v>
      </c>
      <c r="BB308">
        <v>1.0000000000000001E-5</v>
      </c>
      <c r="BC308">
        <v>1.0000000000000001E-5</v>
      </c>
      <c r="BD308">
        <v>1.0000000000000001E-5</v>
      </c>
      <c r="BE308">
        <v>1.0000000000000001E-5</v>
      </c>
      <c r="BF308">
        <v>1.0000000000000001E-5</v>
      </c>
      <c r="BG308">
        <v>1.0000000000000001E-5</v>
      </c>
      <c r="BH308">
        <v>1.0000000000000001E-5</v>
      </c>
      <c r="BI308">
        <v>1.0000000000000001E-5</v>
      </c>
      <c r="BJ308">
        <v>1.0000000000000001E-5</v>
      </c>
      <c r="BK308">
        <v>1.0000000000000001E-5</v>
      </c>
      <c r="BL308">
        <v>1.0000000000000001E-5</v>
      </c>
      <c r="BM308">
        <v>1.0000000000000001E-5</v>
      </c>
    </row>
    <row r="309" spans="1:65" x14ac:dyDescent="0.35">
      <c r="A309" s="2">
        <v>905118</v>
      </c>
      <c r="B309" s="2" t="s">
        <v>338</v>
      </c>
      <c r="C309" s="3">
        <v>40534</v>
      </c>
      <c r="D309">
        <v>1255</v>
      </c>
      <c r="E309">
        <v>1.0000000000000001E-5</v>
      </c>
      <c r="F309">
        <v>1.0000000000000001E-5</v>
      </c>
      <c r="G309">
        <v>1.0000000000000001E-5</v>
      </c>
      <c r="H309">
        <v>1.0000000000000001E-5</v>
      </c>
      <c r="I309">
        <v>1.0000000000000001E-5</v>
      </c>
      <c r="J309">
        <v>1.0000000000000001E-5</v>
      </c>
      <c r="K309">
        <v>1.0000000000000001E-5</v>
      </c>
      <c r="L309">
        <v>1.0000000000000001E-5</v>
      </c>
      <c r="M309">
        <v>1.0000000000000001E-5</v>
      </c>
      <c r="N309">
        <v>1.0000000000000001E-5</v>
      </c>
      <c r="O309">
        <v>1.0000000000000001E-5</v>
      </c>
      <c r="P309">
        <v>1.0000000000000001E-5</v>
      </c>
      <c r="Q309">
        <v>1.0000000000000001E-5</v>
      </c>
      <c r="R309">
        <v>1.0000000000000001E-5</v>
      </c>
      <c r="S309">
        <v>1.0000000000000001E-5</v>
      </c>
      <c r="T309">
        <v>1.0000000000000001E-5</v>
      </c>
      <c r="U309">
        <v>1.0000000000000001E-5</v>
      </c>
      <c r="V309">
        <v>1.0000000000000001E-5</v>
      </c>
      <c r="W309">
        <v>1.0000000000000001E-5</v>
      </c>
      <c r="X309">
        <v>1.0000000000000001E-5</v>
      </c>
      <c r="Y309">
        <v>1.0000000000000001E-5</v>
      </c>
      <c r="Z309">
        <v>1.0000000000000001E-5</v>
      </c>
      <c r="AA309">
        <v>1.0000000000000001E-5</v>
      </c>
      <c r="AB309">
        <v>1.0000000000000001E-5</v>
      </c>
      <c r="AC309">
        <v>1.0000000000000001E-5</v>
      </c>
      <c r="AD309">
        <v>1.0000000000000001E-5</v>
      </c>
      <c r="AE309">
        <v>1.0000000000000001E-5</v>
      </c>
      <c r="AF309">
        <v>1.0000000000000001E-5</v>
      </c>
      <c r="AG309">
        <v>1.0000000000000001E-5</v>
      </c>
      <c r="AH309">
        <v>1.0000000000000001E-5</v>
      </c>
      <c r="AI309">
        <v>1.0000000000000001E-5</v>
      </c>
      <c r="AJ309">
        <v>1.0000000000000001E-5</v>
      </c>
      <c r="AK309">
        <v>1.0000000000000001E-5</v>
      </c>
      <c r="AL309">
        <v>1.0000000000000001E-5</v>
      </c>
      <c r="AM309">
        <v>1.0000000000000001E-5</v>
      </c>
      <c r="AN309">
        <v>1.0000000000000001E-5</v>
      </c>
      <c r="AO309">
        <v>1.0000000000000001E-5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1.0000000000000001E-5</v>
      </c>
      <c r="BK309">
        <v>1.0000000000000001E-5</v>
      </c>
      <c r="BL309">
        <v>1.0000000000000001E-5</v>
      </c>
      <c r="BM309">
        <v>1.0000000000000001E-5</v>
      </c>
    </row>
    <row r="310" spans="1:65" x14ac:dyDescent="0.35">
      <c r="A310" s="2">
        <v>902107</v>
      </c>
      <c r="B310" s="2" t="s">
        <v>312</v>
      </c>
      <c r="C310" s="3">
        <v>40604</v>
      </c>
      <c r="D310">
        <v>1302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1.0000000000000001E-5</v>
      </c>
      <c r="P310">
        <v>1.0000000000000001E-5</v>
      </c>
      <c r="Q310">
        <v>1.0000000000000001E-5</v>
      </c>
      <c r="R310">
        <v>1.0000000000000001E-5</v>
      </c>
      <c r="S310">
        <v>1.0000000000000001E-5</v>
      </c>
      <c r="T310">
        <v>1.0000000000000001E-5</v>
      </c>
      <c r="U310">
        <v>1.0000000000000001E-5</v>
      </c>
      <c r="V310">
        <v>1.0000000000000001E-5</v>
      </c>
      <c r="W310">
        <v>1.0000000000000001E-5</v>
      </c>
      <c r="X310">
        <v>1.0000000000000001E-5</v>
      </c>
      <c r="Y310">
        <v>1.0000000000000001E-5</v>
      </c>
      <c r="Z310">
        <v>1.0000000000000001E-5</v>
      </c>
      <c r="AA310">
        <v>1.0000000000000001E-5</v>
      </c>
      <c r="AB310">
        <v>1.0000000000000001E-5</v>
      </c>
      <c r="AC310">
        <v>1.0000000000000001E-5</v>
      </c>
      <c r="AD310">
        <v>1.0000000000000001E-5</v>
      </c>
      <c r="AE310">
        <v>1.0000000000000001E-5</v>
      </c>
      <c r="AF310">
        <v>1.0000000000000001E-5</v>
      </c>
      <c r="AG310">
        <v>1.0000000000000001E-5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</row>
    <row r="311" spans="1:65" x14ac:dyDescent="0.35">
      <c r="A311" s="2">
        <v>904820</v>
      </c>
      <c r="B311" s="2" t="s">
        <v>327</v>
      </c>
      <c r="C311" s="3">
        <v>40192</v>
      </c>
      <c r="D311">
        <v>1018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</row>
    <row r="312" spans="1:65" x14ac:dyDescent="0.35">
      <c r="A312" s="2">
        <v>670129</v>
      </c>
      <c r="B312" s="2" t="s">
        <v>292</v>
      </c>
      <c r="C312" s="3">
        <v>40199</v>
      </c>
      <c r="D312">
        <v>1022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</row>
    <row r="313" spans="1:65" x14ac:dyDescent="0.35">
      <c r="A313" s="2">
        <v>670129</v>
      </c>
      <c r="B313" s="2" t="s">
        <v>292</v>
      </c>
      <c r="C313" s="3">
        <v>40388</v>
      </c>
      <c r="D313">
        <v>1153</v>
      </c>
      <c r="E313">
        <v>1.0000000000000001E-5</v>
      </c>
      <c r="F313">
        <v>1.0000000000000001E-5</v>
      </c>
      <c r="G313">
        <v>1.0000000000000001E-5</v>
      </c>
      <c r="H313">
        <v>1.0000000000000001E-5</v>
      </c>
      <c r="I313">
        <v>1.0000000000000001E-5</v>
      </c>
      <c r="J313">
        <v>1.0000000000000001E-5</v>
      </c>
      <c r="K313">
        <v>1.0000000000000001E-5</v>
      </c>
      <c r="L313">
        <v>1.0000000000000001E-5</v>
      </c>
      <c r="M313">
        <v>1.0000000000000001E-5</v>
      </c>
      <c r="N313">
        <v>1.0000000000000001E-5</v>
      </c>
      <c r="O313">
        <v>1.0000000000000001E-5</v>
      </c>
      <c r="P313">
        <v>1.0000000000000001E-5</v>
      </c>
      <c r="Q313">
        <v>1.0000000000000001E-5</v>
      </c>
      <c r="R313">
        <v>1.0000000000000001E-5</v>
      </c>
      <c r="S313">
        <v>1.0000000000000001E-5</v>
      </c>
      <c r="T313">
        <v>1.0000000000000001E-5</v>
      </c>
      <c r="U313">
        <v>1.0000000000000001E-5</v>
      </c>
      <c r="V313">
        <v>1.0000000000000001E-5</v>
      </c>
      <c r="W313">
        <v>1.0000000000000001E-5</v>
      </c>
      <c r="X313">
        <v>1.0000000000000001E-5</v>
      </c>
      <c r="Y313">
        <v>1.0000000000000001E-5</v>
      </c>
      <c r="Z313">
        <v>1.0000000000000001E-5</v>
      </c>
      <c r="AA313">
        <v>1.0000000000000001E-5</v>
      </c>
      <c r="AB313">
        <v>1.0000000000000001E-5</v>
      </c>
      <c r="AC313">
        <v>1.0000000000000001E-5</v>
      </c>
      <c r="AD313">
        <v>1.0000000000000001E-5</v>
      </c>
      <c r="AE313">
        <v>1.0000000000000001E-5</v>
      </c>
      <c r="AF313">
        <v>1.0000000000000001E-5</v>
      </c>
      <c r="AG313">
        <v>1.0000000000000001E-5</v>
      </c>
      <c r="AH313">
        <v>1.0000000000000001E-5</v>
      </c>
      <c r="AI313">
        <v>1.0000000000000001E-5</v>
      </c>
      <c r="AJ313">
        <v>1.0000000000000001E-5</v>
      </c>
      <c r="AK313">
        <v>1.0000000000000001E-5</v>
      </c>
      <c r="AL313">
        <v>1.0000000000000001E-5</v>
      </c>
      <c r="AM313">
        <v>1.0000000000000001E-5</v>
      </c>
      <c r="AN313">
        <v>1.0000000000000001E-5</v>
      </c>
      <c r="AO313">
        <v>1.0000000000000001E-5</v>
      </c>
      <c r="AP313">
        <v>1.0000000000000001E-5</v>
      </c>
      <c r="AQ313">
        <v>1.0000000000000001E-5</v>
      </c>
      <c r="AR313">
        <v>1.0000000000000001E-5</v>
      </c>
      <c r="AS313">
        <v>1.0000000000000001E-5</v>
      </c>
      <c r="AT313">
        <v>1.0000000000000001E-5</v>
      </c>
      <c r="AU313">
        <v>1.0000000000000001E-5</v>
      </c>
      <c r="AV313">
        <v>1.0000000000000001E-5</v>
      </c>
      <c r="AW313">
        <v>1.0000000000000001E-5</v>
      </c>
      <c r="AX313">
        <v>1.0000000000000001E-5</v>
      </c>
      <c r="AY313">
        <v>1.0000000000000001E-5</v>
      </c>
      <c r="AZ313">
        <v>1.0000000000000001E-5</v>
      </c>
      <c r="BA313">
        <v>1.0000000000000001E-5</v>
      </c>
      <c r="BB313">
        <v>1.0000000000000001E-5</v>
      </c>
      <c r="BC313">
        <v>1.0000000000000001E-5</v>
      </c>
      <c r="BD313">
        <v>1.0000000000000001E-5</v>
      </c>
      <c r="BE313">
        <v>1.0000000000000001E-5</v>
      </c>
      <c r="BF313">
        <v>1.0000000000000001E-5</v>
      </c>
      <c r="BG313">
        <v>1.0000000000000001E-5</v>
      </c>
      <c r="BH313">
        <v>1.0000000000000001E-5</v>
      </c>
      <c r="BI313">
        <v>1.0000000000000001E-5</v>
      </c>
      <c r="BJ313">
        <v>1.0000000000000001E-5</v>
      </c>
      <c r="BK313">
        <v>1.0000000000000001E-5</v>
      </c>
      <c r="BL313">
        <v>1.0000000000000001E-5</v>
      </c>
      <c r="BM313">
        <v>1.0000000000000001E-5</v>
      </c>
    </row>
    <row r="314" spans="1:65" x14ac:dyDescent="0.35">
      <c r="A314" s="2">
        <v>670129</v>
      </c>
      <c r="B314" s="2" t="s">
        <v>292</v>
      </c>
      <c r="C314" s="3">
        <v>40571</v>
      </c>
      <c r="D314">
        <v>1280</v>
      </c>
      <c r="E314">
        <v>1.0000000000000001E-5</v>
      </c>
      <c r="F314">
        <v>1.0000000000000001E-5</v>
      </c>
      <c r="G314">
        <v>1.0000000000000001E-5</v>
      </c>
      <c r="H314">
        <v>1.0000000000000001E-5</v>
      </c>
      <c r="I314">
        <v>1.0000000000000001E-5</v>
      </c>
      <c r="J314">
        <v>1.0000000000000001E-5</v>
      </c>
      <c r="K314">
        <v>1.0000000000000001E-5</v>
      </c>
      <c r="L314">
        <v>1.0000000000000001E-5</v>
      </c>
      <c r="M314">
        <v>1.0000000000000001E-5</v>
      </c>
      <c r="N314">
        <v>1.0000000000000001E-5</v>
      </c>
      <c r="O314">
        <v>1.0000000000000001E-5</v>
      </c>
      <c r="P314">
        <v>1.0000000000000001E-5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1.0000000000000001E-5</v>
      </c>
      <c r="AL314">
        <v>1.0000000000000001E-5</v>
      </c>
      <c r="AM314">
        <v>1.0000000000000001E-5</v>
      </c>
      <c r="AN314">
        <v>1.0000000000000001E-5</v>
      </c>
      <c r="AO314">
        <v>1.0000000000000001E-5</v>
      </c>
      <c r="AP314">
        <v>1.0000000000000001E-5</v>
      </c>
      <c r="AQ314">
        <v>1.0000000000000001E-5</v>
      </c>
      <c r="AR314">
        <v>1.0000000000000001E-5</v>
      </c>
      <c r="AS314">
        <v>1.0000000000000001E-5</v>
      </c>
      <c r="AT314">
        <v>1.0000000000000001E-5</v>
      </c>
      <c r="AU314">
        <v>1.0000000000000001E-5</v>
      </c>
      <c r="AV314">
        <v>1.0000000000000001E-5</v>
      </c>
      <c r="AW314">
        <v>1.0000000000000001E-5</v>
      </c>
      <c r="AX314">
        <v>1.0000000000000001E-5</v>
      </c>
      <c r="AY314">
        <v>1.0000000000000001E-5</v>
      </c>
      <c r="AZ314">
        <v>1.0000000000000001E-5</v>
      </c>
      <c r="BA314">
        <v>1.0000000000000001E-5</v>
      </c>
      <c r="BB314">
        <v>1.0000000000000001E-5</v>
      </c>
      <c r="BC314">
        <v>1.0000000000000001E-5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</row>
    <row r="315" spans="1:65" x14ac:dyDescent="0.35">
      <c r="A315" s="2" t="s">
        <v>11</v>
      </c>
      <c r="B315" s="2" t="s">
        <v>426</v>
      </c>
      <c r="C315" s="3">
        <v>39629</v>
      </c>
      <c r="D315">
        <v>629</v>
      </c>
      <c r="E315">
        <v>8.0000000000000007E-5</v>
      </c>
      <c r="F315">
        <v>8.0000000000000007E-5</v>
      </c>
      <c r="G315">
        <v>8.0000000000000007E-5</v>
      </c>
      <c r="H315">
        <v>8.0000000000000007E-5</v>
      </c>
      <c r="I315">
        <v>8.0000000000000007E-5</v>
      </c>
      <c r="J315">
        <v>8.0000000000000007E-5</v>
      </c>
      <c r="K315">
        <v>8.0000000000000007E-5</v>
      </c>
      <c r="L315">
        <v>8.0000000000000007E-5</v>
      </c>
      <c r="M315">
        <v>8.0000000000000007E-5</v>
      </c>
      <c r="N315">
        <v>8.0000000000000007E-5</v>
      </c>
      <c r="O315">
        <v>8.0000000000000007E-5</v>
      </c>
      <c r="P315">
        <v>8.0000000000000007E-5</v>
      </c>
      <c r="Q315">
        <v>8.0000000000000007E-5</v>
      </c>
      <c r="R315">
        <v>8.0000000000000007E-5</v>
      </c>
      <c r="S315">
        <v>8.0000000000000007E-5</v>
      </c>
      <c r="T315">
        <v>8.0000000000000007E-5</v>
      </c>
      <c r="U315">
        <v>8.0000000000000007E-5</v>
      </c>
      <c r="V315">
        <v>8.0000000000000007E-5</v>
      </c>
      <c r="W315">
        <v>8.0000000000000007E-5</v>
      </c>
      <c r="X315">
        <v>8.0000000000000007E-5</v>
      </c>
      <c r="Y315">
        <v>8.0000000000000007E-5</v>
      </c>
      <c r="Z315">
        <v>8.0000000000000007E-5</v>
      </c>
      <c r="AA315">
        <v>8.0000000000000007E-5</v>
      </c>
      <c r="AB315">
        <v>8.0000000000000007E-5</v>
      </c>
      <c r="AC315">
        <v>8.0000000000000007E-5</v>
      </c>
      <c r="AD315">
        <v>8.0000000000000007E-5</v>
      </c>
      <c r="AE315">
        <v>8.0000000000000007E-5</v>
      </c>
      <c r="AF315">
        <v>8.0000000000000007E-5</v>
      </c>
      <c r="AG315">
        <v>8.0000000000000007E-5</v>
      </c>
      <c r="AH315">
        <v>8.0000000000000007E-5</v>
      </c>
      <c r="AI315">
        <v>8.0000000000000007E-5</v>
      </c>
      <c r="AJ315">
        <v>7.0000000000000007E-5</v>
      </c>
      <c r="AK315">
        <v>7.0000000000000007E-5</v>
      </c>
      <c r="AL315">
        <v>7.0000000000000007E-5</v>
      </c>
      <c r="AM315">
        <v>7.0000000000000007E-5</v>
      </c>
      <c r="AN315">
        <v>7.0000000000000007E-5</v>
      </c>
      <c r="AO315">
        <v>7.0000000000000007E-5</v>
      </c>
      <c r="AP315">
        <v>7.0000000000000007E-5</v>
      </c>
      <c r="AQ315">
        <v>7.0000000000000007E-5</v>
      </c>
      <c r="AR315">
        <v>7.0000000000000007E-5</v>
      </c>
      <c r="AS315">
        <v>7.0000000000000007E-5</v>
      </c>
      <c r="AT315">
        <v>7.0000000000000007E-5</v>
      </c>
      <c r="AU315">
        <v>7.0000000000000007E-5</v>
      </c>
      <c r="AV315">
        <v>7.0000000000000007E-5</v>
      </c>
      <c r="AW315">
        <v>7.0000000000000007E-5</v>
      </c>
      <c r="AX315">
        <v>7.0000000000000007E-5</v>
      </c>
      <c r="AY315">
        <v>7.0000000000000007E-5</v>
      </c>
      <c r="AZ315">
        <v>7.0000000000000007E-5</v>
      </c>
      <c r="BA315">
        <v>7.0000000000000007E-5</v>
      </c>
      <c r="BB315">
        <v>7.0000000000000007E-5</v>
      </c>
      <c r="BC315">
        <v>7.0000000000000007E-5</v>
      </c>
      <c r="BD315">
        <v>7.0000000000000007E-5</v>
      </c>
      <c r="BE315">
        <v>7.0000000000000007E-5</v>
      </c>
      <c r="BF315">
        <v>6.0000000000000002E-5</v>
      </c>
      <c r="BG315">
        <v>6.0000000000000002E-5</v>
      </c>
      <c r="BH315">
        <v>6.0000000000000002E-5</v>
      </c>
      <c r="BI315">
        <v>6.0000000000000002E-5</v>
      </c>
      <c r="BJ315">
        <v>6.0000000000000002E-5</v>
      </c>
      <c r="BK315">
        <v>6.0000000000000002E-5</v>
      </c>
      <c r="BL315">
        <v>6.0000000000000002E-5</v>
      </c>
      <c r="BM315">
        <v>6.0000000000000002E-5</v>
      </c>
    </row>
    <row r="316" spans="1:65" x14ac:dyDescent="0.35">
      <c r="A316" s="2" t="s">
        <v>11</v>
      </c>
      <c r="B316" s="2" t="s">
        <v>426</v>
      </c>
      <c r="C316" s="3">
        <v>39783</v>
      </c>
      <c r="D316">
        <v>736</v>
      </c>
      <c r="E316">
        <v>4.0000000000000003E-5</v>
      </c>
      <c r="F316">
        <v>4.0000000000000003E-5</v>
      </c>
      <c r="G316">
        <v>4.0000000000000003E-5</v>
      </c>
      <c r="H316">
        <v>4.0000000000000003E-5</v>
      </c>
      <c r="I316">
        <v>4.0000000000000003E-5</v>
      </c>
      <c r="J316">
        <v>4.0000000000000003E-5</v>
      </c>
      <c r="K316">
        <v>4.0000000000000003E-5</v>
      </c>
      <c r="L316">
        <v>4.0000000000000003E-5</v>
      </c>
      <c r="M316">
        <v>4.0000000000000003E-5</v>
      </c>
      <c r="N316">
        <v>4.0000000000000003E-5</v>
      </c>
      <c r="O316">
        <v>4.0000000000000003E-5</v>
      </c>
      <c r="P316">
        <v>1.0000000000000001E-5</v>
      </c>
      <c r="Q316">
        <v>1.0000000000000001E-5</v>
      </c>
      <c r="R316">
        <v>1.0000000000000001E-5</v>
      </c>
      <c r="S316">
        <v>1.0000000000000001E-5</v>
      </c>
      <c r="T316">
        <v>1.0000000000000001E-5</v>
      </c>
      <c r="U316">
        <v>1.0000000000000001E-5</v>
      </c>
      <c r="V316">
        <v>1.0000000000000001E-5</v>
      </c>
      <c r="W316">
        <v>1.0000000000000001E-5</v>
      </c>
      <c r="X316">
        <v>1.0000000000000001E-5</v>
      </c>
      <c r="Y316">
        <v>1.0000000000000001E-5</v>
      </c>
      <c r="Z316">
        <v>1.0000000000000001E-5</v>
      </c>
      <c r="AA316">
        <v>1.0000000000000001E-5</v>
      </c>
      <c r="AB316">
        <v>1.0000000000000001E-5</v>
      </c>
      <c r="AC316">
        <v>1.0000000000000001E-5</v>
      </c>
      <c r="AD316">
        <v>1.0000000000000001E-5</v>
      </c>
      <c r="AE316">
        <v>1.0000000000000001E-5</v>
      </c>
      <c r="AF316">
        <v>1.0000000000000001E-5</v>
      </c>
      <c r="AG316">
        <v>1.0000000000000001E-5</v>
      </c>
      <c r="AH316">
        <v>1.0000000000000001E-5</v>
      </c>
      <c r="AI316">
        <v>4.0000000000000003E-5</v>
      </c>
      <c r="AJ316">
        <v>4.0000000000000003E-5</v>
      </c>
      <c r="AK316">
        <v>4.0000000000000003E-5</v>
      </c>
      <c r="AL316">
        <v>4.0000000000000003E-5</v>
      </c>
      <c r="AM316">
        <v>4.0000000000000003E-5</v>
      </c>
      <c r="AN316">
        <v>4.0000000000000003E-5</v>
      </c>
      <c r="AO316">
        <v>4.0000000000000003E-5</v>
      </c>
      <c r="AP316">
        <v>4.0000000000000003E-5</v>
      </c>
      <c r="AQ316">
        <v>4.0000000000000003E-5</v>
      </c>
      <c r="AR316">
        <v>4.0000000000000003E-5</v>
      </c>
      <c r="AS316">
        <v>4.0000000000000003E-5</v>
      </c>
      <c r="AT316">
        <v>4.0000000000000003E-5</v>
      </c>
      <c r="AU316">
        <v>4.0000000000000003E-5</v>
      </c>
      <c r="AV316">
        <v>4.0000000000000003E-5</v>
      </c>
      <c r="AW316">
        <v>4.0000000000000003E-5</v>
      </c>
      <c r="AX316">
        <v>4.0000000000000003E-5</v>
      </c>
      <c r="AY316">
        <v>4.0000000000000003E-5</v>
      </c>
      <c r="AZ316">
        <v>4.0000000000000003E-5</v>
      </c>
      <c r="BA316">
        <v>4.0000000000000003E-5</v>
      </c>
      <c r="BB316">
        <v>4.0000000000000003E-5</v>
      </c>
      <c r="BC316">
        <v>4.0000000000000003E-5</v>
      </c>
      <c r="BD316">
        <v>4.0000000000000003E-5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</row>
    <row r="317" spans="1:65" x14ac:dyDescent="0.35">
      <c r="A317" s="2" t="s">
        <v>11</v>
      </c>
      <c r="B317" s="2" t="s">
        <v>426</v>
      </c>
      <c r="C317" s="3">
        <v>40207</v>
      </c>
      <c r="D317">
        <v>1028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</row>
    <row r="318" spans="1:65" x14ac:dyDescent="0.35">
      <c r="A318" s="2">
        <v>326899</v>
      </c>
      <c r="B318" s="2" t="s">
        <v>270</v>
      </c>
      <c r="C318" s="3">
        <v>39294</v>
      </c>
      <c r="D318">
        <v>398</v>
      </c>
      <c r="E318">
        <v>1.8999999999999998E-4</v>
      </c>
      <c r="F318">
        <v>1.8999999999999998E-4</v>
      </c>
      <c r="G318">
        <v>1.8999999999999998E-4</v>
      </c>
      <c r="H318">
        <v>1.8999999999999998E-4</v>
      </c>
      <c r="I318">
        <v>1.8999999999999998E-4</v>
      </c>
      <c r="J318">
        <v>1.8999999999999998E-4</v>
      </c>
      <c r="K318">
        <v>1.8999999999999998E-4</v>
      </c>
      <c r="L318">
        <v>1.8999999999999998E-4</v>
      </c>
      <c r="M318">
        <v>1.8999999999999998E-4</v>
      </c>
      <c r="N318">
        <v>1.8999999999999998E-4</v>
      </c>
      <c r="O318">
        <v>1.8999999999999998E-4</v>
      </c>
      <c r="P318">
        <v>1.8999999999999998E-4</v>
      </c>
      <c r="Q318">
        <v>1.8999999999999998E-4</v>
      </c>
      <c r="R318">
        <v>1.8999999999999998E-4</v>
      </c>
      <c r="S318">
        <v>1.8999999999999998E-4</v>
      </c>
      <c r="T318">
        <v>1.8999999999999998E-4</v>
      </c>
      <c r="U318">
        <v>1.8999999999999998E-4</v>
      </c>
      <c r="V318">
        <v>1.8999999999999998E-4</v>
      </c>
      <c r="W318">
        <v>1.8999999999999998E-4</v>
      </c>
      <c r="X318">
        <v>1.8999999999999998E-4</v>
      </c>
      <c r="Y318">
        <v>1.8999999999999998E-4</v>
      </c>
      <c r="Z318">
        <v>1.8999999999999998E-4</v>
      </c>
      <c r="AA318">
        <v>1.8999999999999998E-4</v>
      </c>
      <c r="AB318">
        <v>1.8999999999999998E-4</v>
      </c>
      <c r="AC318">
        <v>1.8999999999999998E-4</v>
      </c>
      <c r="AD318">
        <v>1.8999999999999998E-4</v>
      </c>
      <c r="AE318">
        <v>1.8999999999999998E-4</v>
      </c>
      <c r="AF318">
        <v>1.8999999999999998E-4</v>
      </c>
      <c r="AG318">
        <v>1.8999999999999998E-4</v>
      </c>
      <c r="AH318">
        <v>1.8999999999999998E-4</v>
      </c>
      <c r="AI318">
        <v>1.8999999999999998E-4</v>
      </c>
      <c r="AJ318">
        <v>1.7999999999999998E-4</v>
      </c>
      <c r="AK318">
        <v>1.7999999999999998E-4</v>
      </c>
      <c r="AL318">
        <v>1.7999999999999998E-4</v>
      </c>
      <c r="AM318">
        <v>1.7999999999999998E-4</v>
      </c>
      <c r="AN318">
        <v>1.7999999999999998E-4</v>
      </c>
      <c r="AO318">
        <v>1.7999999999999998E-4</v>
      </c>
      <c r="AP318">
        <v>1.7999999999999998E-4</v>
      </c>
      <c r="AQ318">
        <v>1.7999999999999998E-4</v>
      </c>
      <c r="AR318">
        <v>1.7999999999999998E-4</v>
      </c>
      <c r="AS318">
        <v>1.7999999999999998E-4</v>
      </c>
      <c r="AT318">
        <v>1.7999999999999998E-4</v>
      </c>
      <c r="AU318">
        <v>1.7999999999999998E-4</v>
      </c>
      <c r="AV318">
        <v>1.7999999999999998E-4</v>
      </c>
      <c r="AW318">
        <v>1.7999999999999998E-4</v>
      </c>
      <c r="AX318">
        <v>1.7999999999999998E-4</v>
      </c>
      <c r="AY318">
        <v>1.7999999999999998E-4</v>
      </c>
      <c r="AZ318">
        <v>1.7999999999999998E-4</v>
      </c>
      <c r="BA318">
        <v>1.7999999999999998E-4</v>
      </c>
      <c r="BB318">
        <v>1.7999999999999998E-4</v>
      </c>
      <c r="BC318">
        <v>1.7999999999999998E-4</v>
      </c>
      <c r="BD318">
        <v>1.7999999999999998E-4</v>
      </c>
      <c r="BE318">
        <v>1.7999999999999998E-4</v>
      </c>
      <c r="BF318">
        <v>1.7999999999999998E-4</v>
      </c>
      <c r="BG318">
        <v>1.7000000000000001E-4</v>
      </c>
      <c r="BH318">
        <v>1.7000000000000001E-4</v>
      </c>
      <c r="BI318">
        <v>1.7000000000000001E-4</v>
      </c>
      <c r="BJ318">
        <v>1.7000000000000001E-4</v>
      </c>
      <c r="BK318">
        <v>1.7000000000000001E-4</v>
      </c>
      <c r="BL318">
        <v>1.7000000000000001E-4</v>
      </c>
      <c r="BM318">
        <v>1.7000000000000001E-4</v>
      </c>
    </row>
    <row r="319" spans="1:65" x14ac:dyDescent="0.35">
      <c r="A319" s="2">
        <v>326899</v>
      </c>
      <c r="B319" s="2" t="s">
        <v>270</v>
      </c>
      <c r="C319" s="3">
        <v>39491</v>
      </c>
      <c r="D319">
        <v>534</v>
      </c>
      <c r="E319">
        <v>1.2999999999999999E-4</v>
      </c>
      <c r="F319">
        <v>1E-4</v>
      </c>
      <c r="G319">
        <v>1E-4</v>
      </c>
      <c r="H319">
        <v>1E-4</v>
      </c>
      <c r="I319">
        <v>1E-4</v>
      </c>
      <c r="J319">
        <v>1E-4</v>
      </c>
      <c r="K319">
        <v>1E-4</v>
      </c>
      <c r="L319">
        <v>1E-4</v>
      </c>
      <c r="M319">
        <v>1E-4</v>
      </c>
      <c r="N319">
        <v>1E-4</v>
      </c>
      <c r="O319">
        <v>1E-4</v>
      </c>
      <c r="P319">
        <v>1E-4</v>
      </c>
      <c r="Q319">
        <v>1E-4</v>
      </c>
      <c r="R319">
        <v>1E-4</v>
      </c>
      <c r="S319">
        <v>1E-4</v>
      </c>
      <c r="T319">
        <v>1E-4</v>
      </c>
      <c r="U319">
        <v>1E-4</v>
      </c>
      <c r="V319">
        <v>1E-4</v>
      </c>
      <c r="W319">
        <v>1E-4</v>
      </c>
      <c r="X319">
        <v>1E-4</v>
      </c>
      <c r="Y319">
        <v>1E-4</v>
      </c>
      <c r="Z319">
        <v>1E-4</v>
      </c>
      <c r="AA319">
        <v>7.0000000000000007E-5</v>
      </c>
      <c r="AB319">
        <v>7.0000000000000007E-5</v>
      </c>
      <c r="AC319">
        <v>7.0000000000000007E-5</v>
      </c>
      <c r="AD319">
        <v>7.0000000000000007E-5</v>
      </c>
      <c r="AE319">
        <v>7.0000000000000007E-5</v>
      </c>
      <c r="AF319">
        <v>7.0000000000000007E-5</v>
      </c>
      <c r="AG319">
        <v>7.0000000000000007E-5</v>
      </c>
      <c r="AH319">
        <v>7.0000000000000007E-5</v>
      </c>
      <c r="AI319">
        <v>7.0000000000000007E-5</v>
      </c>
      <c r="AJ319">
        <v>7.0000000000000007E-5</v>
      </c>
      <c r="AK319">
        <v>7.0000000000000007E-5</v>
      </c>
      <c r="AL319">
        <v>7.0000000000000007E-5</v>
      </c>
      <c r="AM319">
        <v>7.0000000000000007E-5</v>
      </c>
      <c r="AN319">
        <v>7.0000000000000007E-5</v>
      </c>
      <c r="AO319">
        <v>7.0000000000000007E-5</v>
      </c>
      <c r="AP319">
        <v>7.0000000000000007E-5</v>
      </c>
      <c r="AQ319">
        <v>7.0000000000000007E-5</v>
      </c>
      <c r="AR319">
        <v>7.0000000000000007E-5</v>
      </c>
      <c r="AS319">
        <v>7.0000000000000007E-5</v>
      </c>
      <c r="AT319">
        <v>7.0000000000000007E-5</v>
      </c>
      <c r="AU319">
        <v>8.9999999999999992E-5</v>
      </c>
      <c r="AV319">
        <v>8.9999999999999992E-5</v>
      </c>
      <c r="AW319">
        <v>8.9999999999999992E-5</v>
      </c>
      <c r="AX319">
        <v>8.9999999999999992E-5</v>
      </c>
      <c r="AY319">
        <v>8.9999999999999992E-5</v>
      </c>
      <c r="AZ319">
        <v>8.9999999999999992E-5</v>
      </c>
      <c r="BA319">
        <v>8.9999999999999992E-5</v>
      </c>
      <c r="BB319">
        <v>8.9999999999999992E-5</v>
      </c>
      <c r="BC319">
        <v>8.9999999999999992E-5</v>
      </c>
      <c r="BD319">
        <v>8.9999999999999992E-5</v>
      </c>
      <c r="BE319">
        <v>8.9999999999999992E-5</v>
      </c>
      <c r="BF319">
        <v>8.9999999999999992E-5</v>
      </c>
      <c r="BG319">
        <v>8.9999999999999992E-5</v>
      </c>
      <c r="BH319">
        <v>8.9999999999999992E-5</v>
      </c>
      <c r="BI319">
        <v>8.9999999999999992E-5</v>
      </c>
      <c r="BJ319">
        <v>8.9999999999999992E-5</v>
      </c>
      <c r="BK319">
        <v>8.9999999999999992E-5</v>
      </c>
      <c r="BL319">
        <v>8.9999999999999992E-5</v>
      </c>
      <c r="BM319">
        <v>8.9999999999999992E-5</v>
      </c>
    </row>
    <row r="320" spans="1:65" x14ac:dyDescent="0.35">
      <c r="A320" s="2">
        <v>326899</v>
      </c>
      <c r="B320" s="2" t="s">
        <v>270</v>
      </c>
      <c r="C320" s="3">
        <v>40213</v>
      </c>
      <c r="D320">
        <v>1032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</row>
    <row r="321" spans="1:65" x14ac:dyDescent="0.35">
      <c r="A321" s="2">
        <v>916312</v>
      </c>
      <c r="B321" s="2" t="s">
        <v>384</v>
      </c>
      <c r="C321" s="3">
        <v>39153</v>
      </c>
      <c r="D321">
        <v>300</v>
      </c>
      <c r="E321">
        <v>2.1999999999999998E-4</v>
      </c>
      <c r="F321">
        <v>2.1999999999999998E-4</v>
      </c>
      <c r="G321">
        <v>2.1999999999999998E-4</v>
      </c>
      <c r="H321">
        <v>2.1999999999999998E-4</v>
      </c>
      <c r="I321">
        <v>2.0000000000000001E-4</v>
      </c>
      <c r="J321">
        <v>2.0000000000000001E-4</v>
      </c>
      <c r="K321">
        <v>2.0000000000000001E-4</v>
      </c>
      <c r="L321">
        <v>2.0000000000000001E-4</v>
      </c>
      <c r="M321">
        <v>2.0000000000000001E-4</v>
      </c>
      <c r="N321">
        <v>2.0000000000000001E-4</v>
      </c>
      <c r="O321">
        <v>2.0000000000000001E-4</v>
      </c>
      <c r="P321">
        <v>2.0000000000000001E-4</v>
      </c>
      <c r="Q321">
        <v>2.0000000000000001E-4</v>
      </c>
      <c r="R321">
        <v>2.0000000000000001E-4</v>
      </c>
      <c r="S321">
        <v>2.0000000000000001E-4</v>
      </c>
      <c r="T321">
        <v>2.0000000000000001E-4</v>
      </c>
      <c r="U321">
        <v>2.0000000000000001E-4</v>
      </c>
      <c r="V321">
        <v>2.0000000000000001E-4</v>
      </c>
      <c r="W321">
        <v>2.0000000000000001E-4</v>
      </c>
      <c r="X321">
        <v>2.0000000000000001E-4</v>
      </c>
      <c r="Y321">
        <v>2.0000000000000001E-4</v>
      </c>
      <c r="Z321">
        <v>2.0000000000000001E-4</v>
      </c>
      <c r="AA321">
        <v>2.0000000000000001E-4</v>
      </c>
      <c r="AB321">
        <v>2.0000000000000001E-4</v>
      </c>
      <c r="AC321">
        <v>2.0000000000000001E-4</v>
      </c>
      <c r="AD321">
        <v>2.0000000000000001E-4</v>
      </c>
      <c r="AE321">
        <v>2.0000000000000001E-4</v>
      </c>
      <c r="AF321">
        <v>2.0000000000000001E-4</v>
      </c>
      <c r="AG321">
        <v>2.0000000000000001E-4</v>
      </c>
      <c r="AH321">
        <v>2.0000000000000001E-4</v>
      </c>
      <c r="AI321">
        <v>2.0000000000000001E-4</v>
      </c>
      <c r="AJ321">
        <v>2.0000000000000001E-4</v>
      </c>
      <c r="AK321">
        <v>2.0000000000000001E-4</v>
      </c>
      <c r="AL321">
        <v>2.0000000000000001E-4</v>
      </c>
      <c r="AM321">
        <v>2.0000000000000001E-4</v>
      </c>
      <c r="AN321">
        <v>2.0000000000000001E-4</v>
      </c>
      <c r="AO321">
        <v>2.0000000000000001E-4</v>
      </c>
      <c r="AP321">
        <v>2.0000000000000001E-4</v>
      </c>
      <c r="AQ321">
        <v>2.0000000000000001E-4</v>
      </c>
      <c r="AR321">
        <v>2.0000000000000001E-4</v>
      </c>
      <c r="AS321">
        <v>2.0000000000000001E-4</v>
      </c>
      <c r="AT321">
        <v>2.0000000000000001E-4</v>
      </c>
      <c r="AU321">
        <v>2.0000000000000001E-4</v>
      </c>
      <c r="AV321">
        <v>2.0000000000000001E-4</v>
      </c>
      <c r="AW321">
        <v>2.0000000000000001E-4</v>
      </c>
      <c r="AX321">
        <v>2.1999999999999998E-4</v>
      </c>
      <c r="AY321">
        <v>2.1999999999999998E-4</v>
      </c>
      <c r="AZ321">
        <v>2.1999999999999998E-4</v>
      </c>
      <c r="BA321">
        <v>2.1999999999999998E-4</v>
      </c>
      <c r="BB321">
        <v>2.1999999999999998E-4</v>
      </c>
      <c r="BC321">
        <v>2.1999999999999998E-4</v>
      </c>
      <c r="BD321">
        <v>2.1999999999999998E-4</v>
      </c>
      <c r="BE321">
        <v>2.1999999999999998E-4</v>
      </c>
      <c r="BF321">
        <v>2.1999999999999998E-4</v>
      </c>
      <c r="BG321">
        <v>2.1999999999999998E-4</v>
      </c>
      <c r="BH321">
        <v>2.1999999999999998E-4</v>
      </c>
      <c r="BI321">
        <v>2.1999999999999998E-4</v>
      </c>
      <c r="BJ321">
        <v>2.1999999999999998E-4</v>
      </c>
      <c r="BK321">
        <v>2.1999999999999998E-4</v>
      </c>
      <c r="BL321">
        <v>2.1999999999999998E-4</v>
      </c>
      <c r="BM321">
        <v>2.1999999999999998E-4</v>
      </c>
    </row>
    <row r="322" spans="1:65" x14ac:dyDescent="0.35">
      <c r="A322" s="2">
        <v>916312</v>
      </c>
      <c r="B322" s="2" t="s">
        <v>384</v>
      </c>
      <c r="C322" s="3">
        <v>39254</v>
      </c>
      <c r="D322">
        <v>371</v>
      </c>
      <c r="E322">
        <v>1.8999999999999998E-4</v>
      </c>
      <c r="F322">
        <v>1.8999999999999998E-4</v>
      </c>
      <c r="G322">
        <v>1.8999999999999998E-4</v>
      </c>
      <c r="H322">
        <v>1.8999999999999998E-4</v>
      </c>
      <c r="I322">
        <v>1.8999999999999998E-4</v>
      </c>
      <c r="J322">
        <v>1.8999999999999998E-4</v>
      </c>
      <c r="K322">
        <v>1.8999999999999998E-4</v>
      </c>
      <c r="L322">
        <v>1.8999999999999998E-4</v>
      </c>
      <c r="M322">
        <v>1.8999999999999998E-4</v>
      </c>
      <c r="N322">
        <v>1.8999999999999998E-4</v>
      </c>
      <c r="O322">
        <v>1.8999999999999998E-4</v>
      </c>
      <c r="P322">
        <v>1.8999999999999998E-4</v>
      </c>
      <c r="Q322">
        <v>1.8999999999999998E-4</v>
      </c>
      <c r="R322">
        <v>1.8999999999999998E-4</v>
      </c>
      <c r="S322">
        <v>1.8999999999999998E-4</v>
      </c>
      <c r="T322">
        <v>1.8999999999999998E-4</v>
      </c>
      <c r="U322">
        <v>1.8999999999999998E-4</v>
      </c>
      <c r="V322">
        <v>1.8999999999999998E-4</v>
      </c>
      <c r="W322">
        <v>1.8999999999999998E-4</v>
      </c>
      <c r="X322">
        <v>1.8999999999999998E-4</v>
      </c>
      <c r="Y322">
        <v>1.8999999999999998E-4</v>
      </c>
      <c r="Z322">
        <v>1.8999999999999998E-4</v>
      </c>
      <c r="AA322">
        <v>1.8999999999999998E-4</v>
      </c>
      <c r="AB322">
        <v>1.8999999999999998E-4</v>
      </c>
      <c r="AC322">
        <v>1.8999999999999998E-4</v>
      </c>
      <c r="AD322">
        <v>1.8999999999999998E-4</v>
      </c>
      <c r="AE322">
        <v>1.8999999999999998E-4</v>
      </c>
      <c r="AF322">
        <v>1.8999999999999998E-4</v>
      </c>
      <c r="AG322">
        <v>1.8999999999999998E-4</v>
      </c>
      <c r="AH322">
        <v>1.8999999999999998E-4</v>
      </c>
      <c r="AI322">
        <v>1.8999999999999998E-4</v>
      </c>
      <c r="AJ322">
        <v>1.8999999999999998E-4</v>
      </c>
      <c r="AK322">
        <v>1.8999999999999998E-4</v>
      </c>
      <c r="AL322">
        <v>1.8999999999999998E-4</v>
      </c>
      <c r="AM322">
        <v>1.8999999999999998E-4</v>
      </c>
      <c r="AN322">
        <v>1.8999999999999998E-4</v>
      </c>
      <c r="AO322">
        <v>1.8999999999999998E-4</v>
      </c>
      <c r="AP322">
        <v>1.8999999999999998E-4</v>
      </c>
      <c r="AQ322">
        <v>1.8999999999999998E-4</v>
      </c>
      <c r="AR322">
        <v>1.8999999999999998E-4</v>
      </c>
      <c r="AS322">
        <v>1.8999999999999998E-4</v>
      </c>
      <c r="AT322">
        <v>1.8999999999999998E-4</v>
      </c>
      <c r="AU322">
        <v>1.8999999999999998E-4</v>
      </c>
      <c r="AV322">
        <v>1.8999999999999998E-4</v>
      </c>
      <c r="AW322">
        <v>1.8999999999999998E-4</v>
      </c>
      <c r="AX322">
        <v>1.8999999999999998E-4</v>
      </c>
      <c r="AY322">
        <v>1.8999999999999998E-4</v>
      </c>
      <c r="AZ322">
        <v>1.8999999999999998E-4</v>
      </c>
      <c r="BA322">
        <v>1.8999999999999998E-4</v>
      </c>
      <c r="BB322">
        <v>1.8999999999999998E-4</v>
      </c>
      <c r="BC322">
        <v>1.8999999999999998E-4</v>
      </c>
      <c r="BD322">
        <v>1.8999999999999998E-4</v>
      </c>
      <c r="BE322">
        <v>1.8999999999999998E-4</v>
      </c>
      <c r="BF322">
        <v>1.8999999999999998E-4</v>
      </c>
      <c r="BG322">
        <v>1.8999999999999998E-4</v>
      </c>
      <c r="BH322">
        <v>1.8999999999999998E-4</v>
      </c>
      <c r="BI322">
        <v>1.8999999999999998E-4</v>
      </c>
      <c r="BJ322">
        <v>1.8999999999999998E-4</v>
      </c>
      <c r="BK322">
        <v>1.7999999999999998E-4</v>
      </c>
      <c r="BL322">
        <v>1.7999999999999998E-4</v>
      </c>
      <c r="BM322">
        <v>1.7999999999999998E-4</v>
      </c>
    </row>
    <row r="323" spans="1:65" x14ac:dyDescent="0.35">
      <c r="A323" s="2">
        <v>916312</v>
      </c>
      <c r="B323" s="2" t="s">
        <v>384</v>
      </c>
      <c r="C323" s="3">
        <v>40606</v>
      </c>
      <c r="D323">
        <v>1304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1.0000000000000001E-5</v>
      </c>
      <c r="N323">
        <v>1.0000000000000001E-5</v>
      </c>
      <c r="O323">
        <v>1.0000000000000001E-5</v>
      </c>
      <c r="P323">
        <v>1.0000000000000001E-5</v>
      </c>
      <c r="Q323">
        <v>1.0000000000000001E-5</v>
      </c>
      <c r="R323">
        <v>1.0000000000000001E-5</v>
      </c>
      <c r="S323">
        <v>1.0000000000000001E-5</v>
      </c>
      <c r="T323">
        <v>1.0000000000000001E-5</v>
      </c>
      <c r="U323">
        <v>1.0000000000000001E-5</v>
      </c>
      <c r="V323">
        <v>1.0000000000000001E-5</v>
      </c>
      <c r="W323">
        <v>1.0000000000000001E-5</v>
      </c>
      <c r="X323">
        <v>1.0000000000000001E-5</v>
      </c>
      <c r="Y323">
        <v>1.0000000000000001E-5</v>
      </c>
      <c r="Z323">
        <v>1.0000000000000001E-5</v>
      </c>
      <c r="AA323">
        <v>1.0000000000000001E-5</v>
      </c>
      <c r="AB323">
        <v>1.0000000000000001E-5</v>
      </c>
      <c r="AC323">
        <v>1.0000000000000001E-5</v>
      </c>
      <c r="AD323">
        <v>1.0000000000000001E-5</v>
      </c>
      <c r="AE323">
        <v>1.0000000000000001E-5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</row>
    <row r="324" spans="1:65" x14ac:dyDescent="0.35">
      <c r="A324" s="2">
        <v>312451</v>
      </c>
      <c r="B324" s="2" t="s">
        <v>262</v>
      </c>
      <c r="C324" s="3">
        <v>40086</v>
      </c>
      <c r="D324">
        <v>945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</row>
    <row r="325" spans="1:65" x14ac:dyDescent="0.35">
      <c r="A325" s="2">
        <v>312451</v>
      </c>
      <c r="B325" s="2" t="s">
        <v>262</v>
      </c>
      <c r="C325" s="3">
        <v>40199</v>
      </c>
      <c r="D325">
        <v>1022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</row>
    <row r="326" spans="1:65" x14ac:dyDescent="0.35">
      <c r="A326" s="2">
        <v>312451</v>
      </c>
      <c r="B326" s="2" t="s">
        <v>262</v>
      </c>
      <c r="C326" s="3">
        <v>40648</v>
      </c>
      <c r="D326">
        <v>1334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</row>
    <row r="327" spans="1:65" x14ac:dyDescent="0.35">
      <c r="A327" s="2">
        <v>923497</v>
      </c>
      <c r="B327" s="2" t="s">
        <v>404</v>
      </c>
      <c r="C327" s="3">
        <v>39125</v>
      </c>
      <c r="D327">
        <v>281</v>
      </c>
      <c r="E327">
        <v>2.0000000000000001E-4</v>
      </c>
      <c r="F327">
        <v>2.0000000000000001E-4</v>
      </c>
      <c r="G327">
        <v>2.0000000000000001E-4</v>
      </c>
      <c r="H327">
        <v>2.1999999999999998E-4</v>
      </c>
      <c r="I327">
        <v>2.1999999999999998E-4</v>
      </c>
      <c r="J327">
        <v>2.1999999999999998E-4</v>
      </c>
      <c r="K327">
        <v>2.1999999999999998E-4</v>
      </c>
      <c r="L327">
        <v>2.1999999999999998E-4</v>
      </c>
      <c r="M327">
        <v>2.1999999999999998E-4</v>
      </c>
      <c r="N327">
        <v>2.1999999999999998E-4</v>
      </c>
      <c r="O327">
        <v>2.1999999999999998E-4</v>
      </c>
      <c r="P327">
        <v>2.1999999999999998E-4</v>
      </c>
      <c r="Q327">
        <v>2.1999999999999998E-4</v>
      </c>
      <c r="R327">
        <v>2.1999999999999998E-4</v>
      </c>
      <c r="S327">
        <v>2.1999999999999998E-4</v>
      </c>
      <c r="T327">
        <v>2.1999999999999998E-4</v>
      </c>
      <c r="U327">
        <v>2.1999999999999998E-4</v>
      </c>
      <c r="V327">
        <v>2.1999999999999998E-4</v>
      </c>
      <c r="W327">
        <v>2.1999999999999998E-4</v>
      </c>
      <c r="X327">
        <v>2.1999999999999998E-4</v>
      </c>
      <c r="Y327">
        <v>2.1999999999999998E-4</v>
      </c>
      <c r="Z327">
        <v>2.1999999999999998E-4</v>
      </c>
      <c r="AA327">
        <v>2.1999999999999998E-4</v>
      </c>
      <c r="AB327">
        <v>2.0000000000000001E-4</v>
      </c>
      <c r="AC327">
        <v>2.0000000000000001E-4</v>
      </c>
      <c r="AD327">
        <v>2.0000000000000001E-4</v>
      </c>
      <c r="AE327">
        <v>2.0000000000000001E-4</v>
      </c>
      <c r="AF327">
        <v>2.0000000000000001E-4</v>
      </c>
      <c r="AG327">
        <v>2.0000000000000001E-4</v>
      </c>
      <c r="AH327">
        <v>2.0000000000000001E-4</v>
      </c>
      <c r="AI327">
        <v>2.0000000000000001E-4</v>
      </c>
      <c r="AJ327">
        <v>2.0000000000000001E-4</v>
      </c>
      <c r="AK327">
        <v>2.0000000000000001E-4</v>
      </c>
      <c r="AL327">
        <v>2.0000000000000001E-4</v>
      </c>
      <c r="AM327">
        <v>2.0000000000000001E-4</v>
      </c>
      <c r="AN327">
        <v>2.0000000000000001E-4</v>
      </c>
      <c r="AO327">
        <v>2.0000000000000001E-4</v>
      </c>
      <c r="AP327">
        <v>2.0000000000000001E-4</v>
      </c>
      <c r="AQ327">
        <v>2.0000000000000001E-4</v>
      </c>
      <c r="AR327">
        <v>2.0000000000000001E-4</v>
      </c>
      <c r="AS327">
        <v>2.0000000000000001E-4</v>
      </c>
      <c r="AT327">
        <v>2.0000000000000001E-4</v>
      </c>
      <c r="AU327">
        <v>2.0000000000000001E-4</v>
      </c>
      <c r="AV327">
        <v>2.0000000000000001E-4</v>
      </c>
      <c r="AW327">
        <v>2.0000000000000001E-4</v>
      </c>
      <c r="AX327">
        <v>2.0000000000000001E-4</v>
      </c>
      <c r="AY327">
        <v>2.0000000000000001E-4</v>
      </c>
      <c r="AZ327">
        <v>2.0000000000000001E-4</v>
      </c>
      <c r="BA327">
        <v>2.0000000000000001E-4</v>
      </c>
      <c r="BB327">
        <v>2.0000000000000001E-4</v>
      </c>
      <c r="BC327">
        <v>2.0000000000000001E-4</v>
      </c>
      <c r="BD327">
        <v>2.0000000000000001E-4</v>
      </c>
      <c r="BE327">
        <v>2.0000000000000001E-4</v>
      </c>
      <c r="BF327">
        <v>2.0000000000000001E-4</v>
      </c>
      <c r="BG327">
        <v>2.0000000000000001E-4</v>
      </c>
      <c r="BH327">
        <v>2.0000000000000001E-4</v>
      </c>
      <c r="BI327">
        <v>2.0000000000000001E-4</v>
      </c>
      <c r="BJ327">
        <v>2.0000000000000001E-4</v>
      </c>
      <c r="BK327">
        <v>2.0000000000000001E-4</v>
      </c>
      <c r="BL327">
        <v>2.0000000000000001E-4</v>
      </c>
      <c r="BM327">
        <v>2.0000000000000001E-4</v>
      </c>
    </row>
    <row r="328" spans="1:65" x14ac:dyDescent="0.35">
      <c r="A328" s="2">
        <v>923497</v>
      </c>
      <c r="B328" s="2" t="s">
        <v>404</v>
      </c>
      <c r="C328" s="3">
        <v>39737</v>
      </c>
      <c r="D328">
        <v>705</v>
      </c>
      <c r="E328">
        <v>7.0000000000000007E-5</v>
      </c>
      <c r="F328">
        <v>7.0000000000000007E-5</v>
      </c>
      <c r="G328">
        <v>7.0000000000000007E-5</v>
      </c>
      <c r="H328">
        <v>7.0000000000000007E-5</v>
      </c>
      <c r="I328">
        <v>7.0000000000000007E-5</v>
      </c>
      <c r="J328">
        <v>7.0000000000000007E-5</v>
      </c>
      <c r="K328">
        <v>7.0000000000000007E-5</v>
      </c>
      <c r="L328">
        <v>7.0000000000000007E-5</v>
      </c>
      <c r="M328">
        <v>7.0000000000000007E-5</v>
      </c>
      <c r="N328">
        <v>7.0000000000000007E-5</v>
      </c>
      <c r="O328">
        <v>7.0000000000000007E-5</v>
      </c>
      <c r="P328">
        <v>7.0000000000000007E-5</v>
      </c>
      <c r="Q328">
        <v>7.0000000000000007E-5</v>
      </c>
      <c r="R328">
        <v>7.0000000000000007E-5</v>
      </c>
      <c r="S328">
        <v>7.0000000000000007E-5</v>
      </c>
      <c r="T328">
        <v>7.0000000000000007E-5</v>
      </c>
      <c r="U328">
        <v>7.0000000000000007E-5</v>
      </c>
      <c r="V328">
        <v>7.0000000000000007E-5</v>
      </c>
      <c r="W328">
        <v>7.0000000000000007E-5</v>
      </c>
      <c r="X328">
        <v>4.0000000000000003E-5</v>
      </c>
      <c r="Y328">
        <v>4.0000000000000003E-5</v>
      </c>
      <c r="Z328">
        <v>4.0000000000000003E-5</v>
      </c>
      <c r="AA328">
        <v>4.0000000000000003E-5</v>
      </c>
      <c r="AB328">
        <v>4.0000000000000003E-5</v>
      </c>
      <c r="AC328">
        <v>4.0000000000000003E-5</v>
      </c>
      <c r="AD328">
        <v>4.0000000000000003E-5</v>
      </c>
      <c r="AE328">
        <v>4.0000000000000003E-5</v>
      </c>
      <c r="AF328">
        <v>4.0000000000000003E-5</v>
      </c>
      <c r="AG328">
        <v>4.0000000000000003E-5</v>
      </c>
      <c r="AH328">
        <v>4.0000000000000003E-5</v>
      </c>
      <c r="AI328">
        <v>4.0000000000000003E-5</v>
      </c>
      <c r="AJ328">
        <v>4.0000000000000003E-5</v>
      </c>
      <c r="AK328">
        <v>4.0000000000000003E-5</v>
      </c>
      <c r="AL328">
        <v>4.0000000000000003E-5</v>
      </c>
      <c r="AM328">
        <v>4.0000000000000003E-5</v>
      </c>
      <c r="AN328">
        <v>4.0000000000000003E-5</v>
      </c>
      <c r="AO328">
        <v>4.0000000000000003E-5</v>
      </c>
      <c r="AP328">
        <v>4.0000000000000003E-5</v>
      </c>
      <c r="AQ328">
        <v>4.0000000000000003E-5</v>
      </c>
      <c r="AR328">
        <v>4.0000000000000003E-5</v>
      </c>
      <c r="AS328">
        <v>4.0000000000000003E-5</v>
      </c>
      <c r="AT328">
        <v>4.0000000000000003E-5</v>
      </c>
      <c r="AU328">
        <v>1.0000000000000001E-5</v>
      </c>
      <c r="AV328">
        <v>1.0000000000000001E-5</v>
      </c>
      <c r="AW328">
        <v>1.0000000000000001E-5</v>
      </c>
      <c r="AX328">
        <v>1.0000000000000001E-5</v>
      </c>
      <c r="AY328">
        <v>1.0000000000000001E-5</v>
      </c>
      <c r="AZ328">
        <v>1.0000000000000001E-5</v>
      </c>
      <c r="BA328">
        <v>1.0000000000000001E-5</v>
      </c>
      <c r="BB328">
        <v>1.0000000000000001E-5</v>
      </c>
      <c r="BC328">
        <v>1.0000000000000001E-5</v>
      </c>
      <c r="BD328">
        <v>1.0000000000000001E-5</v>
      </c>
      <c r="BE328">
        <v>1.0000000000000001E-5</v>
      </c>
      <c r="BF328">
        <v>1.0000000000000001E-5</v>
      </c>
      <c r="BG328">
        <v>1.0000000000000001E-5</v>
      </c>
      <c r="BH328">
        <v>1.0000000000000001E-5</v>
      </c>
      <c r="BI328">
        <v>1.0000000000000001E-5</v>
      </c>
      <c r="BJ328">
        <v>1.0000000000000001E-5</v>
      </c>
      <c r="BK328">
        <v>1.0000000000000001E-5</v>
      </c>
      <c r="BL328">
        <v>1.0000000000000001E-5</v>
      </c>
      <c r="BM328">
        <v>1.0000000000000001E-5</v>
      </c>
    </row>
    <row r="329" spans="1:65" x14ac:dyDescent="0.35">
      <c r="A329" s="2">
        <v>923497</v>
      </c>
      <c r="B329" s="2" t="s">
        <v>404</v>
      </c>
      <c r="C329" s="3">
        <v>39836</v>
      </c>
      <c r="D329">
        <v>772</v>
      </c>
      <c r="E329">
        <v>4.0000000000000003E-5</v>
      </c>
      <c r="F329">
        <v>4.0000000000000003E-5</v>
      </c>
      <c r="G329">
        <v>4.0000000000000003E-5</v>
      </c>
      <c r="H329">
        <v>4.0000000000000003E-5</v>
      </c>
      <c r="I329">
        <v>4.0000000000000003E-5</v>
      </c>
      <c r="J329">
        <v>4.0000000000000003E-5</v>
      </c>
      <c r="K329">
        <v>4.0000000000000003E-5</v>
      </c>
      <c r="L329">
        <v>4.0000000000000003E-5</v>
      </c>
      <c r="M329">
        <v>4.0000000000000003E-5</v>
      </c>
      <c r="N329">
        <v>4.0000000000000003E-5</v>
      </c>
      <c r="O329">
        <v>4.0000000000000003E-5</v>
      </c>
      <c r="P329">
        <v>4.0000000000000003E-5</v>
      </c>
      <c r="Q329">
        <v>4.0000000000000003E-5</v>
      </c>
      <c r="R329">
        <v>4.0000000000000003E-5</v>
      </c>
      <c r="S329">
        <v>4.0000000000000003E-5</v>
      </c>
      <c r="T329">
        <v>4.0000000000000003E-5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1.0000000000000001E-5</v>
      </c>
      <c r="AP329">
        <v>1.0000000000000001E-5</v>
      </c>
      <c r="AQ329">
        <v>1.0000000000000001E-5</v>
      </c>
      <c r="AR329">
        <v>1.0000000000000001E-5</v>
      </c>
      <c r="AS329">
        <v>1.0000000000000001E-5</v>
      </c>
      <c r="AT329">
        <v>1.0000000000000001E-5</v>
      </c>
      <c r="AU329">
        <v>1.0000000000000001E-5</v>
      </c>
      <c r="AV329">
        <v>1.0000000000000001E-5</v>
      </c>
      <c r="AW329">
        <v>1.0000000000000001E-5</v>
      </c>
      <c r="AX329">
        <v>1.0000000000000001E-5</v>
      </c>
      <c r="AY329">
        <v>1.0000000000000001E-5</v>
      </c>
      <c r="AZ329">
        <v>1.0000000000000001E-5</v>
      </c>
      <c r="BA329">
        <v>1.0000000000000001E-5</v>
      </c>
      <c r="BB329">
        <v>1.0000000000000001E-5</v>
      </c>
      <c r="BC329">
        <v>1.0000000000000001E-5</v>
      </c>
      <c r="BD329">
        <v>1.0000000000000001E-5</v>
      </c>
      <c r="BE329">
        <v>1.0000000000000001E-5</v>
      </c>
      <c r="BF329">
        <v>1.0000000000000001E-5</v>
      </c>
      <c r="BG329">
        <v>1.0000000000000001E-5</v>
      </c>
      <c r="BH329">
        <v>1.0000000000000001E-5</v>
      </c>
      <c r="BI329">
        <v>1.0000000000000001E-5</v>
      </c>
      <c r="BJ329">
        <v>1.0000000000000001E-5</v>
      </c>
      <c r="BK329">
        <v>1.0000000000000001E-5</v>
      </c>
      <c r="BL329">
        <v>1.0000000000000001E-5</v>
      </c>
      <c r="BM329">
        <v>1.0000000000000001E-5</v>
      </c>
    </row>
    <row r="330" spans="1:65" x14ac:dyDescent="0.35">
      <c r="A330" s="2">
        <v>930452</v>
      </c>
      <c r="B330" s="2" t="s">
        <v>410</v>
      </c>
      <c r="C330" s="3">
        <v>39386</v>
      </c>
      <c r="D330">
        <v>463</v>
      </c>
      <c r="E330">
        <v>1.7000000000000001E-4</v>
      </c>
      <c r="F330">
        <v>1.7000000000000001E-4</v>
      </c>
      <c r="G330">
        <v>1.7000000000000001E-4</v>
      </c>
      <c r="H330">
        <v>1.7000000000000001E-4</v>
      </c>
      <c r="I330">
        <v>1.7000000000000001E-4</v>
      </c>
      <c r="J330">
        <v>1.7000000000000001E-4</v>
      </c>
      <c r="K330">
        <v>1.7000000000000001E-4</v>
      </c>
      <c r="L330">
        <v>1.7000000000000001E-4</v>
      </c>
      <c r="M330">
        <v>1.4000000000000001E-4</v>
      </c>
      <c r="N330">
        <v>1.4000000000000001E-4</v>
      </c>
      <c r="O330">
        <v>1.4000000000000001E-4</v>
      </c>
      <c r="P330">
        <v>1.4000000000000001E-4</v>
      </c>
      <c r="Q330">
        <v>1.4000000000000001E-4</v>
      </c>
      <c r="R330">
        <v>1.4000000000000001E-4</v>
      </c>
      <c r="S330">
        <v>1.4000000000000001E-4</v>
      </c>
      <c r="T330">
        <v>1.4000000000000001E-4</v>
      </c>
      <c r="U330">
        <v>1.4000000000000001E-4</v>
      </c>
      <c r="V330">
        <v>1.4000000000000001E-4</v>
      </c>
      <c r="W330">
        <v>1.4000000000000001E-4</v>
      </c>
      <c r="X330">
        <v>1.4000000000000001E-4</v>
      </c>
      <c r="Y330">
        <v>1.4000000000000001E-4</v>
      </c>
      <c r="Z330">
        <v>1.4000000000000001E-4</v>
      </c>
      <c r="AA330">
        <v>1.4000000000000001E-4</v>
      </c>
      <c r="AB330">
        <v>1.4000000000000001E-4</v>
      </c>
      <c r="AC330">
        <v>1.4000000000000001E-4</v>
      </c>
      <c r="AD330">
        <v>1.4000000000000001E-4</v>
      </c>
      <c r="AE330">
        <v>1.4000000000000001E-4</v>
      </c>
      <c r="AF330">
        <v>1.4000000000000001E-4</v>
      </c>
      <c r="AG330">
        <v>1.4000000000000001E-4</v>
      </c>
      <c r="AH330">
        <v>1.4000000000000001E-4</v>
      </c>
      <c r="AI330">
        <v>1.4000000000000001E-4</v>
      </c>
      <c r="AJ330">
        <v>1.6000000000000001E-4</v>
      </c>
      <c r="AK330">
        <v>1.6000000000000001E-4</v>
      </c>
      <c r="AL330">
        <v>1.6000000000000001E-4</v>
      </c>
      <c r="AM330">
        <v>1.6000000000000001E-4</v>
      </c>
      <c r="AN330">
        <v>1.6000000000000001E-4</v>
      </c>
      <c r="AO330">
        <v>1.6000000000000001E-4</v>
      </c>
      <c r="AP330">
        <v>1.6000000000000001E-4</v>
      </c>
      <c r="AQ330">
        <v>1.6000000000000001E-4</v>
      </c>
      <c r="AR330">
        <v>1.6000000000000001E-4</v>
      </c>
      <c r="AS330">
        <v>1.6000000000000001E-4</v>
      </c>
      <c r="AT330">
        <v>1.6000000000000001E-4</v>
      </c>
      <c r="AU330">
        <v>1.6000000000000001E-4</v>
      </c>
      <c r="AV330">
        <v>1.6000000000000001E-4</v>
      </c>
      <c r="AW330">
        <v>1.6000000000000001E-4</v>
      </c>
      <c r="AX330">
        <v>1.6000000000000001E-4</v>
      </c>
      <c r="AY330">
        <v>1.6000000000000001E-4</v>
      </c>
      <c r="AZ330">
        <v>1.6000000000000001E-4</v>
      </c>
      <c r="BA330">
        <v>1.6000000000000001E-4</v>
      </c>
      <c r="BB330">
        <v>1.6000000000000001E-4</v>
      </c>
      <c r="BC330">
        <v>1.6000000000000001E-4</v>
      </c>
      <c r="BD330">
        <v>1.6000000000000001E-4</v>
      </c>
      <c r="BE330">
        <v>1.2999999999999999E-4</v>
      </c>
      <c r="BF330">
        <v>1.2999999999999999E-4</v>
      </c>
      <c r="BG330">
        <v>1.2999999999999999E-4</v>
      </c>
      <c r="BH330">
        <v>1.2999999999999999E-4</v>
      </c>
      <c r="BI330">
        <v>1.2999999999999999E-4</v>
      </c>
      <c r="BJ330">
        <v>1.2999999999999999E-4</v>
      </c>
      <c r="BK330">
        <v>1.2999999999999999E-4</v>
      </c>
      <c r="BL330">
        <v>1.2999999999999999E-4</v>
      </c>
      <c r="BM330">
        <v>1.2999999999999999E-4</v>
      </c>
    </row>
    <row r="331" spans="1:65" x14ac:dyDescent="0.35">
      <c r="A331" s="2">
        <v>930452</v>
      </c>
      <c r="B331" s="2" t="s">
        <v>410</v>
      </c>
      <c r="C331" s="3">
        <v>39569</v>
      </c>
      <c r="D331">
        <v>588</v>
      </c>
      <c r="E331">
        <v>8.9999999999999992E-5</v>
      </c>
      <c r="F331">
        <v>8.9999999999999992E-5</v>
      </c>
      <c r="G331">
        <v>8.9999999999999992E-5</v>
      </c>
      <c r="H331">
        <v>8.9999999999999992E-5</v>
      </c>
      <c r="I331">
        <v>8.9999999999999992E-5</v>
      </c>
      <c r="J331">
        <v>8.9999999999999992E-5</v>
      </c>
      <c r="K331">
        <v>8.9999999999999992E-5</v>
      </c>
      <c r="L331">
        <v>8.9999999999999992E-5</v>
      </c>
      <c r="M331">
        <v>8.0000000000000007E-5</v>
      </c>
      <c r="N331">
        <v>8.0000000000000007E-5</v>
      </c>
      <c r="O331">
        <v>8.0000000000000007E-5</v>
      </c>
      <c r="P331">
        <v>8.0000000000000007E-5</v>
      </c>
      <c r="Q331">
        <v>8.0000000000000007E-5</v>
      </c>
      <c r="R331">
        <v>8.0000000000000007E-5</v>
      </c>
      <c r="S331">
        <v>8.0000000000000007E-5</v>
      </c>
      <c r="T331">
        <v>8.0000000000000007E-5</v>
      </c>
      <c r="U331">
        <v>8.0000000000000007E-5</v>
      </c>
      <c r="V331">
        <v>8.0000000000000007E-5</v>
      </c>
      <c r="W331">
        <v>8.0000000000000007E-5</v>
      </c>
      <c r="X331">
        <v>8.0000000000000007E-5</v>
      </c>
      <c r="Y331">
        <v>8.0000000000000007E-5</v>
      </c>
      <c r="Z331">
        <v>8.0000000000000007E-5</v>
      </c>
      <c r="AA331">
        <v>8.0000000000000007E-5</v>
      </c>
      <c r="AB331">
        <v>8.0000000000000007E-5</v>
      </c>
      <c r="AC331">
        <v>8.0000000000000007E-5</v>
      </c>
      <c r="AD331">
        <v>8.0000000000000007E-5</v>
      </c>
      <c r="AE331">
        <v>8.0000000000000007E-5</v>
      </c>
      <c r="AF331">
        <v>8.0000000000000007E-5</v>
      </c>
      <c r="AG331">
        <v>8.0000000000000007E-5</v>
      </c>
      <c r="AH331">
        <v>8.0000000000000007E-5</v>
      </c>
      <c r="AI331">
        <v>8.0000000000000007E-5</v>
      </c>
      <c r="AJ331">
        <v>8.0000000000000007E-5</v>
      </c>
      <c r="AK331">
        <v>8.0000000000000007E-5</v>
      </c>
      <c r="AL331">
        <v>8.0000000000000007E-5</v>
      </c>
      <c r="AM331">
        <v>8.0000000000000007E-5</v>
      </c>
      <c r="AN331">
        <v>8.0000000000000007E-5</v>
      </c>
      <c r="AO331">
        <v>8.0000000000000007E-5</v>
      </c>
      <c r="AP331">
        <v>8.0000000000000007E-5</v>
      </c>
      <c r="AQ331">
        <v>8.0000000000000007E-5</v>
      </c>
      <c r="AR331">
        <v>8.0000000000000007E-5</v>
      </c>
      <c r="AS331">
        <v>8.0000000000000007E-5</v>
      </c>
      <c r="AT331">
        <v>8.0000000000000007E-5</v>
      </c>
      <c r="AU331">
        <v>8.0000000000000007E-5</v>
      </c>
      <c r="AV331">
        <v>8.0000000000000007E-5</v>
      </c>
      <c r="AW331">
        <v>8.0000000000000007E-5</v>
      </c>
      <c r="AX331">
        <v>8.0000000000000007E-5</v>
      </c>
      <c r="AY331">
        <v>8.0000000000000007E-5</v>
      </c>
      <c r="AZ331">
        <v>8.0000000000000007E-5</v>
      </c>
      <c r="BA331">
        <v>8.0000000000000007E-5</v>
      </c>
      <c r="BB331">
        <v>8.0000000000000007E-5</v>
      </c>
      <c r="BC331">
        <v>8.0000000000000007E-5</v>
      </c>
      <c r="BD331">
        <v>8.0000000000000007E-5</v>
      </c>
      <c r="BE331">
        <v>8.0000000000000007E-5</v>
      </c>
      <c r="BF331">
        <v>8.0000000000000007E-5</v>
      </c>
      <c r="BG331">
        <v>8.0000000000000007E-5</v>
      </c>
      <c r="BH331">
        <v>8.0000000000000007E-5</v>
      </c>
      <c r="BI331">
        <v>8.0000000000000007E-5</v>
      </c>
      <c r="BJ331">
        <v>8.0000000000000007E-5</v>
      </c>
      <c r="BK331">
        <v>8.0000000000000007E-5</v>
      </c>
      <c r="BL331">
        <v>8.0000000000000007E-5</v>
      </c>
      <c r="BM331">
        <v>8.0000000000000007E-5</v>
      </c>
    </row>
    <row r="332" spans="1:65" x14ac:dyDescent="0.35">
      <c r="A332" s="2">
        <v>930452</v>
      </c>
      <c r="B332" s="2" t="s">
        <v>410</v>
      </c>
      <c r="C332" s="3">
        <v>39778</v>
      </c>
      <c r="D332">
        <v>734</v>
      </c>
      <c r="E332">
        <v>4.0000000000000003E-5</v>
      </c>
      <c r="F332">
        <v>4.0000000000000003E-5</v>
      </c>
      <c r="G332">
        <v>4.0000000000000003E-5</v>
      </c>
      <c r="H332">
        <v>4.0000000000000003E-5</v>
      </c>
      <c r="I332">
        <v>4.0000000000000003E-5</v>
      </c>
      <c r="J332">
        <v>4.0000000000000003E-5</v>
      </c>
      <c r="K332">
        <v>4.0000000000000003E-5</v>
      </c>
      <c r="L332">
        <v>4.0000000000000003E-5</v>
      </c>
      <c r="M332">
        <v>4.0000000000000003E-5</v>
      </c>
      <c r="N332">
        <v>4.0000000000000003E-5</v>
      </c>
      <c r="O332">
        <v>4.0000000000000003E-5</v>
      </c>
      <c r="P332">
        <v>4.0000000000000003E-5</v>
      </c>
      <c r="Q332">
        <v>4.0000000000000003E-5</v>
      </c>
      <c r="R332">
        <v>1.0000000000000001E-5</v>
      </c>
      <c r="S332">
        <v>1.0000000000000001E-5</v>
      </c>
      <c r="T332">
        <v>1.0000000000000001E-5</v>
      </c>
      <c r="U332">
        <v>1.0000000000000001E-5</v>
      </c>
      <c r="V332">
        <v>1.0000000000000001E-5</v>
      </c>
      <c r="W332">
        <v>1.0000000000000001E-5</v>
      </c>
      <c r="X332">
        <v>1.0000000000000001E-5</v>
      </c>
      <c r="Y332">
        <v>1.0000000000000001E-5</v>
      </c>
      <c r="Z332">
        <v>1.0000000000000001E-5</v>
      </c>
      <c r="AA332">
        <v>1.0000000000000001E-5</v>
      </c>
      <c r="AB332">
        <v>1.0000000000000001E-5</v>
      </c>
      <c r="AC332">
        <v>1.0000000000000001E-5</v>
      </c>
      <c r="AD332">
        <v>1.0000000000000001E-5</v>
      </c>
      <c r="AE332">
        <v>1.0000000000000001E-5</v>
      </c>
      <c r="AF332">
        <v>1.0000000000000001E-5</v>
      </c>
      <c r="AG332">
        <v>1.0000000000000001E-5</v>
      </c>
      <c r="AH332">
        <v>1.0000000000000001E-5</v>
      </c>
      <c r="AI332">
        <v>1.0000000000000001E-5</v>
      </c>
      <c r="AJ332">
        <v>1.0000000000000001E-5</v>
      </c>
      <c r="AK332">
        <v>4.0000000000000003E-5</v>
      </c>
      <c r="AL332">
        <v>4.0000000000000003E-5</v>
      </c>
      <c r="AM332">
        <v>4.0000000000000003E-5</v>
      </c>
      <c r="AN332">
        <v>4.0000000000000003E-5</v>
      </c>
      <c r="AO332">
        <v>4.0000000000000003E-5</v>
      </c>
      <c r="AP332">
        <v>4.0000000000000003E-5</v>
      </c>
      <c r="AQ332">
        <v>4.0000000000000003E-5</v>
      </c>
      <c r="AR332">
        <v>4.0000000000000003E-5</v>
      </c>
      <c r="AS332">
        <v>4.0000000000000003E-5</v>
      </c>
      <c r="AT332">
        <v>4.0000000000000003E-5</v>
      </c>
      <c r="AU332">
        <v>4.0000000000000003E-5</v>
      </c>
      <c r="AV332">
        <v>4.0000000000000003E-5</v>
      </c>
      <c r="AW332">
        <v>4.0000000000000003E-5</v>
      </c>
      <c r="AX332">
        <v>4.0000000000000003E-5</v>
      </c>
      <c r="AY332">
        <v>4.0000000000000003E-5</v>
      </c>
      <c r="AZ332">
        <v>4.0000000000000003E-5</v>
      </c>
      <c r="BA332">
        <v>4.0000000000000003E-5</v>
      </c>
      <c r="BB332">
        <v>4.0000000000000003E-5</v>
      </c>
      <c r="BC332">
        <v>4.0000000000000003E-5</v>
      </c>
      <c r="BD332">
        <v>4.0000000000000003E-5</v>
      </c>
      <c r="BE332">
        <v>4.0000000000000003E-5</v>
      </c>
      <c r="BF332">
        <v>4.0000000000000003E-5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</row>
    <row r="333" spans="1:65" x14ac:dyDescent="0.35">
      <c r="A333" s="2">
        <v>543349</v>
      </c>
      <c r="B333" s="2" t="s">
        <v>283</v>
      </c>
      <c r="C333" s="3">
        <v>39939</v>
      </c>
      <c r="D333">
        <v>843</v>
      </c>
      <c r="E333">
        <v>1.0000000000000001E-5</v>
      </c>
      <c r="F333">
        <v>1.0000000000000001E-5</v>
      </c>
      <c r="G333">
        <v>1.0000000000000001E-5</v>
      </c>
      <c r="H333">
        <v>1.0000000000000001E-5</v>
      </c>
      <c r="I333">
        <v>1.0000000000000001E-5</v>
      </c>
      <c r="J333">
        <v>1.0000000000000001E-5</v>
      </c>
      <c r="K333">
        <v>1.0000000000000001E-5</v>
      </c>
      <c r="L333">
        <v>1.0000000000000001E-5</v>
      </c>
      <c r="M333">
        <v>1.0000000000000001E-5</v>
      </c>
      <c r="N333">
        <v>1.0000000000000001E-5</v>
      </c>
      <c r="O333">
        <v>1.0000000000000001E-5</v>
      </c>
      <c r="P333">
        <v>1.0000000000000001E-5</v>
      </c>
      <c r="Q333">
        <v>1.0000000000000001E-5</v>
      </c>
      <c r="R333">
        <v>1.0000000000000001E-5</v>
      </c>
      <c r="S333">
        <v>1.0000000000000001E-5</v>
      </c>
      <c r="T333">
        <v>1.0000000000000001E-5</v>
      </c>
      <c r="U333">
        <v>1.0000000000000001E-5</v>
      </c>
      <c r="V333">
        <v>1.0000000000000001E-5</v>
      </c>
      <c r="W333">
        <v>1.0000000000000001E-5</v>
      </c>
      <c r="X333">
        <v>1.0000000000000001E-5</v>
      </c>
      <c r="Y333">
        <v>1.0000000000000001E-5</v>
      </c>
      <c r="Z333">
        <v>1.0000000000000001E-5</v>
      </c>
      <c r="AA333">
        <v>1.0000000000000001E-5</v>
      </c>
      <c r="AB333">
        <v>1.0000000000000001E-5</v>
      </c>
      <c r="AC333">
        <v>1.0000000000000001E-5</v>
      </c>
      <c r="AD333">
        <v>1.0000000000000001E-5</v>
      </c>
      <c r="AE333">
        <v>1.0000000000000001E-5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</row>
    <row r="334" spans="1:65" x14ac:dyDescent="0.35">
      <c r="A334" s="2">
        <v>755146</v>
      </c>
      <c r="B334" s="2" t="s">
        <v>301</v>
      </c>
      <c r="C334" s="3">
        <v>39385</v>
      </c>
      <c r="D334">
        <v>462</v>
      </c>
      <c r="E334">
        <v>1.7000000000000001E-4</v>
      </c>
      <c r="F334">
        <v>1.7000000000000001E-4</v>
      </c>
      <c r="G334">
        <v>1.7000000000000001E-4</v>
      </c>
      <c r="H334">
        <v>1.7000000000000001E-4</v>
      </c>
      <c r="I334">
        <v>1.7000000000000001E-4</v>
      </c>
      <c r="J334">
        <v>1.7000000000000001E-4</v>
      </c>
      <c r="K334">
        <v>1.7000000000000001E-4</v>
      </c>
      <c r="L334">
        <v>1.7000000000000001E-4</v>
      </c>
      <c r="M334">
        <v>1.7000000000000001E-4</v>
      </c>
      <c r="N334">
        <v>1.4000000000000001E-4</v>
      </c>
      <c r="O334">
        <v>1.4000000000000001E-4</v>
      </c>
      <c r="P334">
        <v>1.4000000000000001E-4</v>
      </c>
      <c r="Q334">
        <v>1.4000000000000001E-4</v>
      </c>
      <c r="R334">
        <v>1.4000000000000001E-4</v>
      </c>
      <c r="S334">
        <v>1.4000000000000001E-4</v>
      </c>
      <c r="T334">
        <v>1.4000000000000001E-4</v>
      </c>
      <c r="U334">
        <v>1.4000000000000001E-4</v>
      </c>
      <c r="V334">
        <v>1.4000000000000001E-4</v>
      </c>
      <c r="W334">
        <v>1.4000000000000001E-4</v>
      </c>
      <c r="X334">
        <v>1.4000000000000001E-4</v>
      </c>
      <c r="Y334">
        <v>1.4000000000000001E-4</v>
      </c>
      <c r="Z334">
        <v>1.4000000000000001E-4</v>
      </c>
      <c r="AA334">
        <v>1.4000000000000001E-4</v>
      </c>
      <c r="AB334">
        <v>1.4000000000000001E-4</v>
      </c>
      <c r="AC334">
        <v>1.4000000000000001E-4</v>
      </c>
      <c r="AD334">
        <v>1.4000000000000001E-4</v>
      </c>
      <c r="AE334">
        <v>1.4000000000000001E-4</v>
      </c>
      <c r="AF334">
        <v>1.4000000000000001E-4</v>
      </c>
      <c r="AG334">
        <v>1.4000000000000001E-4</v>
      </c>
      <c r="AH334">
        <v>1.4000000000000001E-4</v>
      </c>
      <c r="AI334">
        <v>1.4000000000000001E-4</v>
      </c>
      <c r="AJ334">
        <v>1.4000000000000001E-4</v>
      </c>
      <c r="AK334">
        <v>1.6000000000000001E-4</v>
      </c>
      <c r="AL334">
        <v>1.6000000000000001E-4</v>
      </c>
      <c r="AM334">
        <v>1.6000000000000001E-4</v>
      </c>
      <c r="AN334">
        <v>1.6000000000000001E-4</v>
      </c>
      <c r="AO334">
        <v>1.6000000000000001E-4</v>
      </c>
      <c r="AP334">
        <v>1.6000000000000001E-4</v>
      </c>
      <c r="AQ334">
        <v>1.6000000000000001E-4</v>
      </c>
      <c r="AR334">
        <v>1.6000000000000001E-4</v>
      </c>
      <c r="AS334">
        <v>1.6000000000000001E-4</v>
      </c>
      <c r="AT334">
        <v>1.6000000000000001E-4</v>
      </c>
      <c r="AU334">
        <v>1.6000000000000001E-4</v>
      </c>
      <c r="AV334">
        <v>1.6000000000000001E-4</v>
      </c>
      <c r="AW334">
        <v>1.6000000000000001E-4</v>
      </c>
      <c r="AX334">
        <v>1.6000000000000001E-4</v>
      </c>
      <c r="AY334">
        <v>1.6000000000000001E-4</v>
      </c>
      <c r="AZ334">
        <v>1.6000000000000001E-4</v>
      </c>
      <c r="BA334">
        <v>1.6000000000000001E-4</v>
      </c>
      <c r="BB334">
        <v>1.6000000000000001E-4</v>
      </c>
      <c r="BC334">
        <v>1.6000000000000001E-4</v>
      </c>
      <c r="BD334">
        <v>1.6000000000000001E-4</v>
      </c>
      <c r="BE334">
        <v>1.6000000000000001E-4</v>
      </c>
      <c r="BF334">
        <v>1.2999999999999999E-4</v>
      </c>
      <c r="BG334">
        <v>1.2999999999999999E-4</v>
      </c>
      <c r="BH334">
        <v>1.2999999999999999E-4</v>
      </c>
      <c r="BI334">
        <v>1.2999999999999999E-4</v>
      </c>
      <c r="BJ334">
        <v>1.2999999999999999E-4</v>
      </c>
      <c r="BK334">
        <v>1.2999999999999999E-4</v>
      </c>
      <c r="BL334">
        <v>1.2999999999999999E-4</v>
      </c>
      <c r="BM334">
        <v>1.2999999999999999E-4</v>
      </c>
    </row>
    <row r="335" spans="1:65" x14ac:dyDescent="0.35">
      <c r="A335" s="2">
        <v>755146</v>
      </c>
      <c r="B335" s="2" t="s">
        <v>301</v>
      </c>
      <c r="C335" s="3">
        <v>39771</v>
      </c>
      <c r="D335">
        <v>729</v>
      </c>
      <c r="E335">
        <v>4.0000000000000003E-5</v>
      </c>
      <c r="F335">
        <v>4.0000000000000003E-5</v>
      </c>
      <c r="G335">
        <v>4.0000000000000003E-5</v>
      </c>
      <c r="H335">
        <v>4.0000000000000003E-5</v>
      </c>
      <c r="I335">
        <v>4.0000000000000003E-5</v>
      </c>
      <c r="J335">
        <v>4.0000000000000003E-5</v>
      </c>
      <c r="K335">
        <v>4.0000000000000003E-5</v>
      </c>
      <c r="L335">
        <v>4.0000000000000003E-5</v>
      </c>
      <c r="M335">
        <v>4.0000000000000003E-5</v>
      </c>
      <c r="N335">
        <v>4.0000000000000003E-5</v>
      </c>
      <c r="O335">
        <v>4.0000000000000003E-5</v>
      </c>
      <c r="P335">
        <v>4.0000000000000003E-5</v>
      </c>
      <c r="Q335">
        <v>4.0000000000000003E-5</v>
      </c>
      <c r="R335">
        <v>4.0000000000000003E-5</v>
      </c>
      <c r="S335">
        <v>4.0000000000000003E-5</v>
      </c>
      <c r="T335">
        <v>4.0000000000000003E-5</v>
      </c>
      <c r="U335">
        <v>4.0000000000000003E-5</v>
      </c>
      <c r="V335">
        <v>4.0000000000000003E-5</v>
      </c>
      <c r="W335">
        <v>1.0000000000000001E-5</v>
      </c>
      <c r="X335">
        <v>1.0000000000000001E-5</v>
      </c>
      <c r="Y335">
        <v>1.0000000000000001E-5</v>
      </c>
      <c r="Z335">
        <v>1.0000000000000001E-5</v>
      </c>
      <c r="AA335">
        <v>1.0000000000000001E-5</v>
      </c>
      <c r="AB335">
        <v>1.0000000000000001E-5</v>
      </c>
      <c r="AC335">
        <v>1.0000000000000001E-5</v>
      </c>
      <c r="AD335">
        <v>1.0000000000000001E-5</v>
      </c>
      <c r="AE335">
        <v>1.0000000000000001E-5</v>
      </c>
      <c r="AF335">
        <v>1.0000000000000001E-5</v>
      </c>
      <c r="AG335">
        <v>1.0000000000000001E-5</v>
      </c>
      <c r="AH335">
        <v>1.0000000000000001E-5</v>
      </c>
      <c r="AI335">
        <v>1.0000000000000001E-5</v>
      </c>
      <c r="AJ335">
        <v>1.0000000000000001E-5</v>
      </c>
      <c r="AK335">
        <v>1.0000000000000001E-5</v>
      </c>
      <c r="AL335">
        <v>1.0000000000000001E-5</v>
      </c>
      <c r="AM335">
        <v>1.0000000000000001E-5</v>
      </c>
      <c r="AN335">
        <v>1.0000000000000001E-5</v>
      </c>
      <c r="AO335">
        <v>1.0000000000000001E-5</v>
      </c>
      <c r="AP335">
        <v>4.0000000000000003E-5</v>
      </c>
      <c r="AQ335">
        <v>4.0000000000000003E-5</v>
      </c>
      <c r="AR335">
        <v>4.0000000000000003E-5</v>
      </c>
      <c r="AS335">
        <v>4.0000000000000003E-5</v>
      </c>
      <c r="AT335">
        <v>4.0000000000000003E-5</v>
      </c>
      <c r="AU335">
        <v>4.0000000000000003E-5</v>
      </c>
      <c r="AV335">
        <v>4.0000000000000003E-5</v>
      </c>
      <c r="AW335">
        <v>4.0000000000000003E-5</v>
      </c>
      <c r="AX335">
        <v>4.0000000000000003E-5</v>
      </c>
      <c r="AY335">
        <v>4.0000000000000003E-5</v>
      </c>
      <c r="AZ335">
        <v>4.0000000000000003E-5</v>
      </c>
      <c r="BA335">
        <v>4.0000000000000003E-5</v>
      </c>
      <c r="BB335">
        <v>4.0000000000000003E-5</v>
      </c>
      <c r="BC335">
        <v>4.0000000000000003E-5</v>
      </c>
      <c r="BD335">
        <v>4.0000000000000003E-5</v>
      </c>
      <c r="BE335">
        <v>4.0000000000000003E-5</v>
      </c>
      <c r="BF335">
        <v>4.0000000000000003E-5</v>
      </c>
      <c r="BG335">
        <v>4.0000000000000003E-5</v>
      </c>
      <c r="BH335">
        <v>4.0000000000000003E-5</v>
      </c>
      <c r="BI335">
        <v>4.0000000000000003E-5</v>
      </c>
      <c r="BJ335">
        <v>4.0000000000000003E-5</v>
      </c>
      <c r="BK335">
        <v>4.0000000000000003E-5</v>
      </c>
      <c r="BL335">
        <v>0</v>
      </c>
      <c r="BM335">
        <v>0</v>
      </c>
    </row>
    <row r="336" spans="1:65" x14ac:dyDescent="0.35">
      <c r="A336" s="2">
        <v>755146</v>
      </c>
      <c r="B336" s="2" t="s">
        <v>301</v>
      </c>
      <c r="C336" s="3">
        <v>39875</v>
      </c>
      <c r="D336">
        <v>798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1.0000000000000001E-5</v>
      </c>
      <c r="P336">
        <v>1.0000000000000001E-5</v>
      </c>
      <c r="Q336">
        <v>1.0000000000000001E-5</v>
      </c>
      <c r="R336">
        <v>1.0000000000000001E-5</v>
      </c>
      <c r="S336">
        <v>1.0000000000000001E-5</v>
      </c>
      <c r="T336">
        <v>1.0000000000000001E-5</v>
      </c>
      <c r="U336">
        <v>1.0000000000000001E-5</v>
      </c>
      <c r="V336">
        <v>1.0000000000000001E-5</v>
      </c>
      <c r="W336">
        <v>1.0000000000000001E-5</v>
      </c>
      <c r="X336">
        <v>1.0000000000000001E-5</v>
      </c>
      <c r="Y336">
        <v>1.0000000000000001E-5</v>
      </c>
      <c r="Z336">
        <v>1.0000000000000001E-5</v>
      </c>
      <c r="AA336">
        <v>1.0000000000000001E-5</v>
      </c>
      <c r="AB336">
        <v>1.0000000000000001E-5</v>
      </c>
      <c r="AC336">
        <v>1.0000000000000001E-5</v>
      </c>
      <c r="AD336">
        <v>1.0000000000000001E-5</v>
      </c>
      <c r="AE336">
        <v>1.0000000000000001E-5</v>
      </c>
      <c r="AF336">
        <v>1.0000000000000001E-5</v>
      </c>
      <c r="AG336">
        <v>1.0000000000000001E-5</v>
      </c>
      <c r="AH336">
        <v>1.0000000000000001E-5</v>
      </c>
      <c r="AI336">
        <v>1.0000000000000001E-5</v>
      </c>
      <c r="AJ336">
        <v>1.0000000000000001E-5</v>
      </c>
      <c r="AK336">
        <v>1.0000000000000001E-5</v>
      </c>
      <c r="AL336">
        <v>1.0000000000000001E-5</v>
      </c>
      <c r="AM336">
        <v>1.0000000000000001E-5</v>
      </c>
      <c r="AN336">
        <v>1.0000000000000001E-5</v>
      </c>
      <c r="AO336">
        <v>1.0000000000000001E-5</v>
      </c>
      <c r="AP336">
        <v>1.0000000000000001E-5</v>
      </c>
      <c r="AQ336">
        <v>1.0000000000000001E-5</v>
      </c>
      <c r="AR336">
        <v>1.0000000000000001E-5</v>
      </c>
      <c r="AS336">
        <v>1.0000000000000001E-5</v>
      </c>
      <c r="AT336">
        <v>1.0000000000000001E-5</v>
      </c>
      <c r="AU336">
        <v>1.0000000000000001E-5</v>
      </c>
      <c r="AV336">
        <v>1.0000000000000001E-5</v>
      </c>
      <c r="AW336">
        <v>1.0000000000000001E-5</v>
      </c>
      <c r="AX336">
        <v>1.0000000000000001E-5</v>
      </c>
      <c r="AY336">
        <v>1.0000000000000001E-5</v>
      </c>
      <c r="AZ336">
        <v>1.0000000000000001E-5</v>
      </c>
      <c r="BA336">
        <v>1.0000000000000001E-5</v>
      </c>
      <c r="BB336">
        <v>1.0000000000000001E-5</v>
      </c>
      <c r="BC336">
        <v>1.0000000000000001E-5</v>
      </c>
      <c r="BD336">
        <v>1.0000000000000001E-5</v>
      </c>
      <c r="BE336">
        <v>1.0000000000000001E-5</v>
      </c>
      <c r="BF336">
        <v>1.0000000000000001E-5</v>
      </c>
      <c r="BG336">
        <v>1.0000000000000001E-5</v>
      </c>
      <c r="BH336">
        <v>1.0000000000000001E-5</v>
      </c>
      <c r="BI336">
        <v>1.0000000000000001E-5</v>
      </c>
      <c r="BJ336">
        <v>1.0000000000000001E-5</v>
      </c>
      <c r="BK336">
        <v>1.0000000000000001E-5</v>
      </c>
      <c r="BL336">
        <v>1.0000000000000001E-5</v>
      </c>
      <c r="BM336">
        <v>1.0000000000000001E-5</v>
      </c>
    </row>
    <row r="337" spans="1:65" x14ac:dyDescent="0.35">
      <c r="A337" s="2">
        <v>906180</v>
      </c>
      <c r="B337" s="2" t="s">
        <v>358</v>
      </c>
      <c r="C337" s="3">
        <v>39534</v>
      </c>
      <c r="D337">
        <v>563</v>
      </c>
      <c r="E337">
        <v>7.0000000000000007E-5</v>
      </c>
      <c r="F337">
        <v>7.0000000000000007E-5</v>
      </c>
      <c r="G337">
        <v>7.0000000000000007E-5</v>
      </c>
      <c r="H337">
        <v>7.0000000000000007E-5</v>
      </c>
      <c r="I337">
        <v>7.0000000000000007E-5</v>
      </c>
      <c r="J337">
        <v>7.0000000000000007E-5</v>
      </c>
      <c r="K337">
        <v>7.0000000000000007E-5</v>
      </c>
      <c r="L337">
        <v>7.0000000000000007E-5</v>
      </c>
      <c r="M337">
        <v>7.0000000000000007E-5</v>
      </c>
      <c r="N337">
        <v>7.0000000000000007E-5</v>
      </c>
      <c r="O337">
        <v>7.0000000000000007E-5</v>
      </c>
      <c r="P337">
        <v>7.0000000000000007E-5</v>
      </c>
      <c r="Q337">
        <v>7.0000000000000007E-5</v>
      </c>
      <c r="R337">
        <v>8.9999999999999992E-5</v>
      </c>
      <c r="S337">
        <v>8.9999999999999992E-5</v>
      </c>
      <c r="T337">
        <v>8.9999999999999992E-5</v>
      </c>
      <c r="U337">
        <v>8.9999999999999992E-5</v>
      </c>
      <c r="V337">
        <v>8.9999999999999992E-5</v>
      </c>
      <c r="W337">
        <v>8.9999999999999992E-5</v>
      </c>
      <c r="X337">
        <v>8.9999999999999992E-5</v>
      </c>
      <c r="Y337">
        <v>8.9999999999999992E-5</v>
      </c>
      <c r="Z337">
        <v>8.9999999999999992E-5</v>
      </c>
      <c r="AA337">
        <v>8.9999999999999992E-5</v>
      </c>
      <c r="AB337">
        <v>8.9999999999999992E-5</v>
      </c>
      <c r="AC337">
        <v>8.9999999999999992E-5</v>
      </c>
      <c r="AD337">
        <v>8.9999999999999992E-5</v>
      </c>
      <c r="AE337">
        <v>8.9999999999999992E-5</v>
      </c>
      <c r="AF337">
        <v>8.9999999999999992E-5</v>
      </c>
      <c r="AG337">
        <v>8.9999999999999992E-5</v>
      </c>
      <c r="AH337">
        <v>8.9999999999999992E-5</v>
      </c>
      <c r="AI337">
        <v>8.9999999999999992E-5</v>
      </c>
      <c r="AJ337">
        <v>8.9999999999999992E-5</v>
      </c>
      <c r="AK337">
        <v>8.9999999999999992E-5</v>
      </c>
      <c r="AL337">
        <v>8.0000000000000007E-5</v>
      </c>
      <c r="AM337">
        <v>8.0000000000000007E-5</v>
      </c>
      <c r="AN337">
        <v>8.0000000000000007E-5</v>
      </c>
      <c r="AO337">
        <v>8.0000000000000007E-5</v>
      </c>
      <c r="AP337">
        <v>8.0000000000000007E-5</v>
      </c>
      <c r="AQ337">
        <v>8.0000000000000007E-5</v>
      </c>
      <c r="AR337">
        <v>8.0000000000000007E-5</v>
      </c>
      <c r="AS337">
        <v>8.0000000000000007E-5</v>
      </c>
      <c r="AT337">
        <v>8.0000000000000007E-5</v>
      </c>
      <c r="AU337">
        <v>8.0000000000000007E-5</v>
      </c>
      <c r="AV337">
        <v>8.0000000000000007E-5</v>
      </c>
      <c r="AW337">
        <v>8.0000000000000007E-5</v>
      </c>
      <c r="AX337">
        <v>8.0000000000000007E-5</v>
      </c>
      <c r="AY337">
        <v>8.0000000000000007E-5</v>
      </c>
      <c r="AZ337">
        <v>8.0000000000000007E-5</v>
      </c>
      <c r="BA337">
        <v>8.0000000000000007E-5</v>
      </c>
      <c r="BB337">
        <v>8.0000000000000007E-5</v>
      </c>
      <c r="BC337">
        <v>8.0000000000000007E-5</v>
      </c>
      <c r="BD337">
        <v>8.0000000000000007E-5</v>
      </c>
      <c r="BE337">
        <v>8.0000000000000007E-5</v>
      </c>
      <c r="BF337">
        <v>8.0000000000000007E-5</v>
      </c>
      <c r="BG337">
        <v>8.0000000000000007E-5</v>
      </c>
      <c r="BH337">
        <v>8.0000000000000007E-5</v>
      </c>
      <c r="BI337">
        <v>8.0000000000000007E-5</v>
      </c>
      <c r="BJ337">
        <v>8.0000000000000007E-5</v>
      </c>
      <c r="BK337">
        <v>8.0000000000000007E-5</v>
      </c>
      <c r="BL337">
        <v>8.0000000000000007E-5</v>
      </c>
      <c r="BM337">
        <v>8.0000000000000007E-5</v>
      </c>
    </row>
    <row r="338" spans="1:65" x14ac:dyDescent="0.35">
      <c r="A338" s="2">
        <v>906180</v>
      </c>
      <c r="B338" s="2" t="s">
        <v>358</v>
      </c>
      <c r="C338" s="3">
        <v>40226</v>
      </c>
      <c r="D338">
        <v>104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</row>
    <row r="339" spans="1:65" x14ac:dyDescent="0.35">
      <c r="A339" s="2">
        <v>906180</v>
      </c>
      <c r="B339" s="2" t="s">
        <v>358</v>
      </c>
      <c r="C339" s="3">
        <v>40571</v>
      </c>
      <c r="D339">
        <v>1280</v>
      </c>
      <c r="E339">
        <v>1.0000000000000001E-5</v>
      </c>
      <c r="F339">
        <v>1.0000000000000001E-5</v>
      </c>
      <c r="G339">
        <v>1.0000000000000001E-5</v>
      </c>
      <c r="H339">
        <v>1.0000000000000001E-5</v>
      </c>
      <c r="I339">
        <v>1.0000000000000001E-5</v>
      </c>
      <c r="J339">
        <v>1.0000000000000001E-5</v>
      </c>
      <c r="K339">
        <v>1.0000000000000001E-5</v>
      </c>
      <c r="L339">
        <v>1.0000000000000001E-5</v>
      </c>
      <c r="M339">
        <v>1.0000000000000001E-5</v>
      </c>
      <c r="N339">
        <v>1.0000000000000001E-5</v>
      </c>
      <c r="O339">
        <v>1.0000000000000001E-5</v>
      </c>
      <c r="P339">
        <v>1.0000000000000001E-5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1.0000000000000001E-5</v>
      </c>
      <c r="AL339">
        <v>1.0000000000000001E-5</v>
      </c>
      <c r="AM339">
        <v>1.0000000000000001E-5</v>
      </c>
      <c r="AN339">
        <v>1.0000000000000001E-5</v>
      </c>
      <c r="AO339">
        <v>1.0000000000000001E-5</v>
      </c>
      <c r="AP339">
        <v>1.0000000000000001E-5</v>
      </c>
      <c r="AQ339">
        <v>1.0000000000000001E-5</v>
      </c>
      <c r="AR339">
        <v>1.0000000000000001E-5</v>
      </c>
      <c r="AS339">
        <v>1.0000000000000001E-5</v>
      </c>
      <c r="AT339">
        <v>1.0000000000000001E-5</v>
      </c>
      <c r="AU339">
        <v>1.0000000000000001E-5</v>
      </c>
      <c r="AV339">
        <v>1.0000000000000001E-5</v>
      </c>
      <c r="AW339">
        <v>1.0000000000000001E-5</v>
      </c>
      <c r="AX339">
        <v>1.0000000000000001E-5</v>
      </c>
      <c r="AY339">
        <v>1.0000000000000001E-5</v>
      </c>
      <c r="AZ339">
        <v>1.0000000000000001E-5</v>
      </c>
      <c r="BA339">
        <v>1.0000000000000001E-5</v>
      </c>
      <c r="BB339">
        <v>1.0000000000000001E-5</v>
      </c>
      <c r="BC339">
        <v>1.0000000000000001E-5</v>
      </c>
      <c r="BD339">
        <v>0</v>
      </c>
      <c r="BE339">
        <v>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  <c r="BM339">
        <v>0</v>
      </c>
    </row>
    <row r="340" spans="1:65" x14ac:dyDescent="0.35">
      <c r="A340" s="2">
        <v>902103</v>
      </c>
      <c r="B340" s="2" t="s">
        <v>311</v>
      </c>
      <c r="C340" s="3">
        <v>40211</v>
      </c>
      <c r="D340">
        <v>103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</row>
    <row r="341" spans="1:65" x14ac:dyDescent="0.35">
      <c r="A341" s="2">
        <v>902103</v>
      </c>
      <c r="B341" s="2" t="s">
        <v>311</v>
      </c>
      <c r="C341" s="3">
        <v>40494</v>
      </c>
      <c r="D341">
        <v>1228</v>
      </c>
      <c r="E341">
        <v>1.0000000000000001E-5</v>
      </c>
      <c r="F341">
        <v>1.0000000000000001E-5</v>
      </c>
      <c r="G341">
        <v>1.0000000000000001E-5</v>
      </c>
      <c r="H341">
        <v>1.0000000000000001E-5</v>
      </c>
      <c r="I341">
        <v>1.0000000000000001E-5</v>
      </c>
      <c r="J341">
        <v>1.0000000000000001E-5</v>
      </c>
      <c r="K341">
        <v>1.0000000000000001E-5</v>
      </c>
      <c r="L341">
        <v>1.0000000000000001E-5</v>
      </c>
      <c r="M341">
        <v>1.0000000000000001E-5</v>
      </c>
      <c r="N341">
        <v>1.0000000000000001E-5</v>
      </c>
      <c r="O341">
        <v>1.0000000000000001E-5</v>
      </c>
      <c r="P341">
        <v>1.0000000000000001E-5</v>
      </c>
      <c r="Q341">
        <v>1.0000000000000001E-5</v>
      </c>
      <c r="R341">
        <v>1.0000000000000001E-5</v>
      </c>
      <c r="S341">
        <v>1.0000000000000001E-5</v>
      </c>
      <c r="T341">
        <v>1.0000000000000001E-5</v>
      </c>
      <c r="U341">
        <v>1.0000000000000001E-5</v>
      </c>
      <c r="V341">
        <v>1.0000000000000001E-5</v>
      </c>
      <c r="W341">
        <v>1.0000000000000001E-5</v>
      </c>
      <c r="X341">
        <v>1.0000000000000001E-5</v>
      </c>
      <c r="Y341">
        <v>1.0000000000000001E-5</v>
      </c>
      <c r="Z341">
        <v>1.0000000000000001E-5</v>
      </c>
      <c r="AA341">
        <v>1.0000000000000001E-5</v>
      </c>
      <c r="AB341">
        <v>1.0000000000000001E-5</v>
      </c>
      <c r="AC341">
        <v>1.0000000000000001E-5</v>
      </c>
      <c r="AD341">
        <v>1.0000000000000001E-5</v>
      </c>
      <c r="AE341">
        <v>1.0000000000000001E-5</v>
      </c>
      <c r="AF341">
        <v>1.0000000000000001E-5</v>
      </c>
      <c r="AG341">
        <v>1.0000000000000001E-5</v>
      </c>
      <c r="AH341">
        <v>1.0000000000000001E-5</v>
      </c>
      <c r="AI341">
        <v>1.0000000000000001E-5</v>
      </c>
      <c r="AJ341">
        <v>1.0000000000000001E-5</v>
      </c>
      <c r="AK341">
        <v>1.0000000000000001E-5</v>
      </c>
      <c r="AL341">
        <v>1.0000000000000001E-5</v>
      </c>
      <c r="AM341">
        <v>1.0000000000000001E-5</v>
      </c>
      <c r="AN341">
        <v>1.0000000000000001E-5</v>
      </c>
      <c r="AO341">
        <v>1.0000000000000001E-5</v>
      </c>
      <c r="AP341">
        <v>1.0000000000000001E-5</v>
      </c>
      <c r="AQ341">
        <v>1.0000000000000001E-5</v>
      </c>
      <c r="AR341">
        <v>1.0000000000000001E-5</v>
      </c>
      <c r="AS341">
        <v>1.0000000000000001E-5</v>
      </c>
      <c r="AT341">
        <v>1.0000000000000001E-5</v>
      </c>
      <c r="AU341">
        <v>1.0000000000000001E-5</v>
      </c>
      <c r="AV341">
        <v>1.0000000000000001E-5</v>
      </c>
      <c r="AW341">
        <v>1.0000000000000001E-5</v>
      </c>
      <c r="AX341">
        <v>1.0000000000000001E-5</v>
      </c>
      <c r="AY341">
        <v>1.0000000000000001E-5</v>
      </c>
      <c r="AZ341">
        <v>1.0000000000000001E-5</v>
      </c>
      <c r="BA341">
        <v>1.0000000000000001E-5</v>
      </c>
      <c r="BB341">
        <v>1.0000000000000001E-5</v>
      </c>
      <c r="BC341">
        <v>1.0000000000000001E-5</v>
      </c>
      <c r="BD341">
        <v>1.0000000000000001E-5</v>
      </c>
      <c r="BE341">
        <v>1.0000000000000001E-5</v>
      </c>
      <c r="BF341">
        <v>1.0000000000000001E-5</v>
      </c>
      <c r="BG341">
        <v>1.0000000000000001E-5</v>
      </c>
      <c r="BH341">
        <v>1.0000000000000001E-5</v>
      </c>
      <c r="BI341">
        <v>1.0000000000000001E-5</v>
      </c>
      <c r="BJ341">
        <v>1.0000000000000001E-5</v>
      </c>
      <c r="BK341">
        <v>1.0000000000000001E-5</v>
      </c>
      <c r="BL341">
        <v>1.0000000000000001E-5</v>
      </c>
      <c r="BM341">
        <v>1.0000000000000001E-5</v>
      </c>
    </row>
    <row r="342" spans="1:65" x14ac:dyDescent="0.35">
      <c r="A342" s="2">
        <v>357834</v>
      </c>
      <c r="B342" s="2" t="s">
        <v>275</v>
      </c>
      <c r="C342" s="3">
        <v>40199</v>
      </c>
      <c r="D342">
        <v>1022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</row>
    <row r="343" spans="1:65" x14ac:dyDescent="0.35">
      <c r="A343" s="2">
        <v>357834</v>
      </c>
      <c r="B343" s="2" t="s">
        <v>275</v>
      </c>
      <c r="C343" s="3">
        <v>40317</v>
      </c>
      <c r="D343">
        <v>1104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1.0000000000000001E-5</v>
      </c>
      <c r="X343">
        <v>1.0000000000000001E-5</v>
      </c>
      <c r="Y343">
        <v>1.0000000000000001E-5</v>
      </c>
      <c r="Z343">
        <v>1.0000000000000001E-5</v>
      </c>
      <c r="AA343">
        <v>1.0000000000000001E-5</v>
      </c>
      <c r="AB343">
        <v>1.0000000000000001E-5</v>
      </c>
      <c r="AC343">
        <v>1.0000000000000001E-5</v>
      </c>
      <c r="AD343">
        <v>1.0000000000000001E-5</v>
      </c>
      <c r="AE343">
        <v>1.0000000000000001E-5</v>
      </c>
      <c r="AF343">
        <v>1.0000000000000001E-5</v>
      </c>
      <c r="AG343">
        <v>1.0000000000000001E-5</v>
      </c>
      <c r="AH343">
        <v>1.0000000000000001E-5</v>
      </c>
      <c r="AI343">
        <v>1.0000000000000001E-5</v>
      </c>
      <c r="AJ343">
        <v>1.0000000000000001E-5</v>
      </c>
      <c r="AK343">
        <v>1.0000000000000001E-5</v>
      </c>
      <c r="AL343">
        <v>1.0000000000000001E-5</v>
      </c>
      <c r="AM343">
        <v>1.0000000000000001E-5</v>
      </c>
      <c r="AN343">
        <v>1.0000000000000001E-5</v>
      </c>
      <c r="AO343">
        <v>1.0000000000000001E-5</v>
      </c>
      <c r="AP343">
        <v>1.0000000000000001E-5</v>
      </c>
      <c r="AQ343">
        <v>1.0000000000000001E-5</v>
      </c>
      <c r="AR343">
        <v>1.0000000000000001E-5</v>
      </c>
      <c r="AS343">
        <v>1.0000000000000001E-5</v>
      </c>
      <c r="AT343">
        <v>1.0000000000000001E-5</v>
      </c>
      <c r="AU343">
        <v>1.0000000000000001E-5</v>
      </c>
      <c r="AV343">
        <v>1.0000000000000001E-5</v>
      </c>
      <c r="AW343">
        <v>1.0000000000000001E-5</v>
      </c>
      <c r="AX343">
        <v>1.0000000000000001E-5</v>
      </c>
      <c r="AY343">
        <v>1.0000000000000001E-5</v>
      </c>
      <c r="AZ343">
        <v>1.0000000000000001E-5</v>
      </c>
      <c r="BA343">
        <v>1.0000000000000001E-5</v>
      </c>
      <c r="BB343">
        <v>1.0000000000000001E-5</v>
      </c>
      <c r="BC343">
        <v>1.0000000000000001E-5</v>
      </c>
      <c r="BD343">
        <v>1.0000000000000001E-5</v>
      </c>
      <c r="BE343">
        <v>1.0000000000000001E-5</v>
      </c>
      <c r="BF343">
        <v>1.0000000000000001E-5</v>
      </c>
      <c r="BG343">
        <v>1.0000000000000001E-5</v>
      </c>
      <c r="BH343">
        <v>1.0000000000000001E-5</v>
      </c>
      <c r="BI343">
        <v>1.0000000000000001E-5</v>
      </c>
      <c r="BJ343">
        <v>1.0000000000000001E-5</v>
      </c>
      <c r="BK343">
        <v>1.0000000000000001E-5</v>
      </c>
      <c r="BL343">
        <v>1.0000000000000001E-5</v>
      </c>
      <c r="BM343">
        <v>1.0000000000000001E-5</v>
      </c>
    </row>
    <row r="344" spans="1:65" x14ac:dyDescent="0.35">
      <c r="A344" s="2">
        <v>906974</v>
      </c>
      <c r="B344" s="2" t="s">
        <v>364</v>
      </c>
      <c r="C344" s="3">
        <v>39419</v>
      </c>
      <c r="D344">
        <v>485</v>
      </c>
      <c r="E344">
        <v>1.4000000000000001E-4</v>
      </c>
      <c r="F344">
        <v>1.4000000000000001E-4</v>
      </c>
      <c r="G344">
        <v>1.4000000000000001E-4</v>
      </c>
      <c r="H344">
        <v>1.4000000000000001E-4</v>
      </c>
      <c r="I344">
        <v>1.4000000000000001E-4</v>
      </c>
      <c r="J344">
        <v>1.4000000000000001E-4</v>
      </c>
      <c r="K344">
        <v>1.4000000000000001E-4</v>
      </c>
      <c r="L344">
        <v>1.4000000000000001E-4</v>
      </c>
      <c r="M344">
        <v>1.4000000000000001E-4</v>
      </c>
      <c r="N344">
        <v>1.6000000000000001E-4</v>
      </c>
      <c r="O344">
        <v>1.6000000000000001E-4</v>
      </c>
      <c r="P344">
        <v>1.6000000000000001E-4</v>
      </c>
      <c r="Q344">
        <v>1.6000000000000001E-4</v>
      </c>
      <c r="R344">
        <v>1.6000000000000001E-4</v>
      </c>
      <c r="S344">
        <v>1.6000000000000001E-4</v>
      </c>
      <c r="T344">
        <v>1.6000000000000001E-4</v>
      </c>
      <c r="U344">
        <v>1.6000000000000001E-4</v>
      </c>
      <c r="V344">
        <v>1.6000000000000001E-4</v>
      </c>
      <c r="W344">
        <v>1.6000000000000001E-4</v>
      </c>
      <c r="X344">
        <v>1.6000000000000001E-4</v>
      </c>
      <c r="Y344">
        <v>1.6000000000000001E-4</v>
      </c>
      <c r="Z344">
        <v>1.6000000000000001E-4</v>
      </c>
      <c r="AA344">
        <v>1.6000000000000001E-4</v>
      </c>
      <c r="AB344">
        <v>1.6000000000000001E-4</v>
      </c>
      <c r="AC344">
        <v>1.6000000000000001E-4</v>
      </c>
      <c r="AD344">
        <v>1.6000000000000001E-4</v>
      </c>
      <c r="AE344">
        <v>1.6000000000000001E-4</v>
      </c>
      <c r="AF344">
        <v>1.6000000000000001E-4</v>
      </c>
      <c r="AG344">
        <v>1.6000000000000001E-4</v>
      </c>
      <c r="AH344">
        <v>1.6000000000000001E-4</v>
      </c>
      <c r="AI344">
        <v>1.2999999999999999E-4</v>
      </c>
      <c r="AJ344">
        <v>1.2999999999999999E-4</v>
      </c>
      <c r="AK344">
        <v>1.2999999999999999E-4</v>
      </c>
      <c r="AL344">
        <v>1.2999999999999999E-4</v>
      </c>
      <c r="AM344">
        <v>1.2999999999999999E-4</v>
      </c>
      <c r="AN344">
        <v>1.2999999999999999E-4</v>
      </c>
      <c r="AO344">
        <v>1.2999999999999999E-4</v>
      </c>
      <c r="AP344">
        <v>1.2999999999999999E-4</v>
      </c>
      <c r="AQ344">
        <v>1.2999999999999999E-4</v>
      </c>
      <c r="AR344">
        <v>1.2999999999999999E-4</v>
      </c>
      <c r="AS344">
        <v>1.2999999999999999E-4</v>
      </c>
      <c r="AT344">
        <v>1.2999999999999999E-4</v>
      </c>
      <c r="AU344">
        <v>1.2999999999999999E-4</v>
      </c>
      <c r="AV344">
        <v>1.2999999999999999E-4</v>
      </c>
      <c r="AW344">
        <v>1.2999999999999999E-4</v>
      </c>
      <c r="AX344">
        <v>1.2999999999999999E-4</v>
      </c>
      <c r="AY344">
        <v>1.2999999999999999E-4</v>
      </c>
      <c r="AZ344">
        <v>1.2999999999999999E-4</v>
      </c>
      <c r="BA344">
        <v>1.2999999999999999E-4</v>
      </c>
      <c r="BB344">
        <v>1.2999999999999999E-4</v>
      </c>
      <c r="BC344">
        <v>1E-4</v>
      </c>
      <c r="BD344">
        <v>1E-4</v>
      </c>
      <c r="BE344">
        <v>1E-4</v>
      </c>
      <c r="BF344">
        <v>1E-4</v>
      </c>
      <c r="BG344">
        <v>1E-4</v>
      </c>
      <c r="BH344">
        <v>1E-4</v>
      </c>
      <c r="BI344">
        <v>1E-4</v>
      </c>
      <c r="BJ344">
        <v>1E-4</v>
      </c>
      <c r="BK344">
        <v>1E-4</v>
      </c>
      <c r="BL344">
        <v>1E-4</v>
      </c>
      <c r="BM344">
        <v>1E-4</v>
      </c>
    </row>
    <row r="345" spans="1:65" x14ac:dyDescent="0.35">
      <c r="A345" s="2">
        <v>906974</v>
      </c>
      <c r="B345" s="2" t="s">
        <v>364</v>
      </c>
      <c r="C345" s="3">
        <v>39611</v>
      </c>
      <c r="D345">
        <v>617</v>
      </c>
      <c r="E345">
        <v>8.0000000000000007E-5</v>
      </c>
      <c r="F345">
        <v>8.0000000000000007E-5</v>
      </c>
      <c r="G345">
        <v>8.0000000000000007E-5</v>
      </c>
      <c r="H345">
        <v>8.0000000000000007E-5</v>
      </c>
      <c r="I345">
        <v>8.0000000000000007E-5</v>
      </c>
      <c r="J345">
        <v>8.0000000000000007E-5</v>
      </c>
      <c r="K345">
        <v>8.0000000000000007E-5</v>
      </c>
      <c r="L345">
        <v>8.0000000000000007E-5</v>
      </c>
      <c r="M345">
        <v>8.0000000000000007E-5</v>
      </c>
      <c r="N345">
        <v>8.0000000000000007E-5</v>
      </c>
      <c r="O345">
        <v>8.0000000000000007E-5</v>
      </c>
      <c r="P345">
        <v>8.0000000000000007E-5</v>
      </c>
      <c r="Q345">
        <v>8.0000000000000007E-5</v>
      </c>
      <c r="R345">
        <v>8.0000000000000007E-5</v>
      </c>
      <c r="S345">
        <v>8.0000000000000007E-5</v>
      </c>
      <c r="T345">
        <v>8.0000000000000007E-5</v>
      </c>
      <c r="U345">
        <v>8.0000000000000007E-5</v>
      </c>
      <c r="V345">
        <v>8.0000000000000007E-5</v>
      </c>
      <c r="W345">
        <v>8.0000000000000007E-5</v>
      </c>
      <c r="X345">
        <v>8.0000000000000007E-5</v>
      </c>
      <c r="Y345">
        <v>8.0000000000000007E-5</v>
      </c>
      <c r="Z345">
        <v>8.0000000000000007E-5</v>
      </c>
      <c r="AA345">
        <v>8.0000000000000007E-5</v>
      </c>
      <c r="AB345">
        <v>8.0000000000000007E-5</v>
      </c>
      <c r="AC345">
        <v>8.0000000000000007E-5</v>
      </c>
      <c r="AD345">
        <v>8.0000000000000007E-5</v>
      </c>
      <c r="AE345">
        <v>8.0000000000000007E-5</v>
      </c>
      <c r="AF345">
        <v>8.0000000000000007E-5</v>
      </c>
      <c r="AG345">
        <v>8.0000000000000007E-5</v>
      </c>
      <c r="AH345">
        <v>8.0000000000000007E-5</v>
      </c>
      <c r="AI345">
        <v>8.0000000000000007E-5</v>
      </c>
      <c r="AJ345">
        <v>8.0000000000000007E-5</v>
      </c>
      <c r="AK345">
        <v>8.0000000000000007E-5</v>
      </c>
      <c r="AL345">
        <v>8.0000000000000007E-5</v>
      </c>
      <c r="AM345">
        <v>8.0000000000000007E-5</v>
      </c>
      <c r="AN345">
        <v>8.0000000000000007E-5</v>
      </c>
      <c r="AO345">
        <v>8.0000000000000007E-5</v>
      </c>
      <c r="AP345">
        <v>8.0000000000000007E-5</v>
      </c>
      <c r="AQ345">
        <v>8.0000000000000007E-5</v>
      </c>
      <c r="AR345">
        <v>8.0000000000000007E-5</v>
      </c>
      <c r="AS345">
        <v>8.0000000000000007E-5</v>
      </c>
      <c r="AT345">
        <v>8.0000000000000007E-5</v>
      </c>
      <c r="AU345">
        <v>8.0000000000000007E-5</v>
      </c>
      <c r="AV345">
        <v>7.0000000000000007E-5</v>
      </c>
      <c r="AW345">
        <v>7.0000000000000007E-5</v>
      </c>
      <c r="AX345">
        <v>7.0000000000000007E-5</v>
      </c>
      <c r="AY345">
        <v>7.0000000000000007E-5</v>
      </c>
      <c r="AZ345">
        <v>7.0000000000000007E-5</v>
      </c>
      <c r="BA345">
        <v>7.0000000000000007E-5</v>
      </c>
      <c r="BB345">
        <v>7.0000000000000007E-5</v>
      </c>
      <c r="BC345">
        <v>7.0000000000000007E-5</v>
      </c>
      <c r="BD345">
        <v>7.0000000000000007E-5</v>
      </c>
      <c r="BE345">
        <v>7.0000000000000007E-5</v>
      </c>
      <c r="BF345">
        <v>7.0000000000000007E-5</v>
      </c>
      <c r="BG345">
        <v>7.0000000000000007E-5</v>
      </c>
      <c r="BH345">
        <v>7.0000000000000007E-5</v>
      </c>
      <c r="BI345">
        <v>7.0000000000000007E-5</v>
      </c>
      <c r="BJ345">
        <v>7.0000000000000007E-5</v>
      </c>
      <c r="BK345">
        <v>7.0000000000000007E-5</v>
      </c>
      <c r="BL345">
        <v>7.0000000000000007E-5</v>
      </c>
      <c r="BM345">
        <v>7.0000000000000007E-5</v>
      </c>
    </row>
    <row r="346" spans="1:65" x14ac:dyDescent="0.35">
      <c r="A346" s="2">
        <v>906974</v>
      </c>
      <c r="B346" s="2" t="s">
        <v>364</v>
      </c>
      <c r="C346" s="3">
        <v>39734</v>
      </c>
      <c r="D346">
        <v>702</v>
      </c>
      <c r="E346">
        <v>6.0000000000000002E-5</v>
      </c>
      <c r="F346">
        <v>7.0000000000000007E-5</v>
      </c>
      <c r="G346">
        <v>7.0000000000000007E-5</v>
      </c>
      <c r="H346">
        <v>7.0000000000000007E-5</v>
      </c>
      <c r="I346">
        <v>7.0000000000000007E-5</v>
      </c>
      <c r="J346">
        <v>7.0000000000000007E-5</v>
      </c>
      <c r="K346">
        <v>7.0000000000000007E-5</v>
      </c>
      <c r="L346">
        <v>7.0000000000000007E-5</v>
      </c>
      <c r="M346">
        <v>7.0000000000000007E-5</v>
      </c>
      <c r="N346">
        <v>7.0000000000000007E-5</v>
      </c>
      <c r="O346">
        <v>7.0000000000000007E-5</v>
      </c>
      <c r="P346">
        <v>7.0000000000000007E-5</v>
      </c>
      <c r="Q346">
        <v>7.0000000000000007E-5</v>
      </c>
      <c r="R346">
        <v>7.0000000000000007E-5</v>
      </c>
      <c r="S346">
        <v>7.0000000000000007E-5</v>
      </c>
      <c r="T346">
        <v>7.0000000000000007E-5</v>
      </c>
      <c r="U346">
        <v>7.0000000000000007E-5</v>
      </c>
      <c r="V346">
        <v>7.0000000000000007E-5</v>
      </c>
      <c r="W346">
        <v>7.0000000000000007E-5</v>
      </c>
      <c r="X346">
        <v>7.0000000000000007E-5</v>
      </c>
      <c r="Y346">
        <v>7.0000000000000007E-5</v>
      </c>
      <c r="Z346">
        <v>7.0000000000000007E-5</v>
      </c>
      <c r="AA346">
        <v>4.0000000000000003E-5</v>
      </c>
      <c r="AB346">
        <v>4.0000000000000003E-5</v>
      </c>
      <c r="AC346">
        <v>4.0000000000000003E-5</v>
      </c>
      <c r="AD346">
        <v>4.0000000000000003E-5</v>
      </c>
      <c r="AE346">
        <v>4.0000000000000003E-5</v>
      </c>
      <c r="AF346">
        <v>4.0000000000000003E-5</v>
      </c>
      <c r="AG346">
        <v>4.0000000000000003E-5</v>
      </c>
      <c r="AH346">
        <v>4.0000000000000003E-5</v>
      </c>
      <c r="AI346">
        <v>4.0000000000000003E-5</v>
      </c>
      <c r="AJ346">
        <v>4.0000000000000003E-5</v>
      </c>
      <c r="AK346">
        <v>4.0000000000000003E-5</v>
      </c>
      <c r="AL346">
        <v>4.0000000000000003E-5</v>
      </c>
      <c r="AM346">
        <v>4.0000000000000003E-5</v>
      </c>
      <c r="AN346">
        <v>4.0000000000000003E-5</v>
      </c>
      <c r="AO346">
        <v>4.0000000000000003E-5</v>
      </c>
      <c r="AP346">
        <v>4.0000000000000003E-5</v>
      </c>
      <c r="AQ346">
        <v>4.0000000000000003E-5</v>
      </c>
      <c r="AR346">
        <v>4.0000000000000003E-5</v>
      </c>
      <c r="AS346">
        <v>4.0000000000000003E-5</v>
      </c>
      <c r="AT346">
        <v>4.0000000000000003E-5</v>
      </c>
      <c r="AU346">
        <v>4.0000000000000003E-5</v>
      </c>
      <c r="AV346">
        <v>4.0000000000000003E-5</v>
      </c>
      <c r="AW346">
        <v>4.0000000000000003E-5</v>
      </c>
      <c r="AX346">
        <v>1.0000000000000001E-5</v>
      </c>
      <c r="AY346">
        <v>1.0000000000000001E-5</v>
      </c>
      <c r="AZ346">
        <v>1.0000000000000001E-5</v>
      </c>
      <c r="BA346">
        <v>1.0000000000000001E-5</v>
      </c>
      <c r="BB346">
        <v>1.0000000000000001E-5</v>
      </c>
      <c r="BC346">
        <v>1.0000000000000001E-5</v>
      </c>
      <c r="BD346">
        <v>1.0000000000000001E-5</v>
      </c>
      <c r="BE346">
        <v>1.0000000000000001E-5</v>
      </c>
      <c r="BF346">
        <v>1.0000000000000001E-5</v>
      </c>
      <c r="BG346">
        <v>1.0000000000000001E-5</v>
      </c>
      <c r="BH346">
        <v>1.0000000000000001E-5</v>
      </c>
      <c r="BI346">
        <v>1.0000000000000001E-5</v>
      </c>
      <c r="BJ346">
        <v>1.0000000000000001E-5</v>
      </c>
      <c r="BK346">
        <v>1.0000000000000001E-5</v>
      </c>
      <c r="BL346">
        <v>1.0000000000000001E-5</v>
      </c>
      <c r="BM346">
        <v>1.0000000000000001E-5</v>
      </c>
    </row>
    <row r="347" spans="1:65" x14ac:dyDescent="0.35">
      <c r="A347" s="2">
        <v>906974</v>
      </c>
      <c r="B347" s="2" t="s">
        <v>364</v>
      </c>
      <c r="C347" s="3">
        <v>39989</v>
      </c>
      <c r="D347">
        <v>878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1.0000000000000001E-5</v>
      </c>
      <c r="AN347">
        <v>1.0000000000000001E-5</v>
      </c>
      <c r="AO347">
        <v>1.0000000000000001E-5</v>
      </c>
      <c r="AP347">
        <v>1.0000000000000001E-5</v>
      </c>
      <c r="AQ347">
        <v>1.0000000000000001E-5</v>
      </c>
      <c r="AR347">
        <v>1.0000000000000001E-5</v>
      </c>
      <c r="AS347">
        <v>1.0000000000000001E-5</v>
      </c>
      <c r="AT347">
        <v>1.0000000000000001E-5</v>
      </c>
      <c r="AU347">
        <v>1.0000000000000001E-5</v>
      </c>
      <c r="AV347">
        <v>1.0000000000000001E-5</v>
      </c>
      <c r="AW347">
        <v>1.0000000000000001E-5</v>
      </c>
      <c r="AX347">
        <v>1.0000000000000001E-5</v>
      </c>
      <c r="AY347">
        <v>1.0000000000000001E-5</v>
      </c>
      <c r="AZ347">
        <v>1.0000000000000001E-5</v>
      </c>
      <c r="BA347">
        <v>1.0000000000000001E-5</v>
      </c>
      <c r="BB347">
        <v>1.0000000000000001E-5</v>
      </c>
      <c r="BC347">
        <v>1.0000000000000001E-5</v>
      </c>
      <c r="BD347">
        <v>1.0000000000000001E-5</v>
      </c>
      <c r="BE347">
        <v>1.0000000000000001E-5</v>
      </c>
      <c r="BF347">
        <v>1.0000000000000001E-5</v>
      </c>
      <c r="BG347">
        <v>1.0000000000000001E-5</v>
      </c>
      <c r="BH347">
        <v>1.0000000000000001E-5</v>
      </c>
      <c r="BI347">
        <v>0</v>
      </c>
      <c r="BJ347">
        <v>0</v>
      </c>
      <c r="BK347">
        <v>0</v>
      </c>
      <c r="BL347">
        <v>0</v>
      </c>
      <c r="BM347">
        <v>0</v>
      </c>
    </row>
    <row r="348" spans="1:65" x14ac:dyDescent="0.35">
      <c r="A348" s="2">
        <v>906974</v>
      </c>
      <c r="B348" s="2" t="s">
        <v>364</v>
      </c>
      <c r="C348" s="3">
        <v>40435</v>
      </c>
      <c r="D348">
        <v>1185</v>
      </c>
      <c r="E348">
        <v>1.0000000000000001E-5</v>
      </c>
      <c r="F348">
        <v>1.0000000000000001E-5</v>
      </c>
      <c r="G348">
        <v>1.0000000000000001E-5</v>
      </c>
      <c r="H348">
        <v>1.0000000000000001E-5</v>
      </c>
      <c r="I348">
        <v>1.0000000000000001E-5</v>
      </c>
      <c r="J348">
        <v>1.0000000000000001E-5</v>
      </c>
      <c r="K348">
        <v>1.0000000000000001E-5</v>
      </c>
      <c r="L348">
        <v>1.0000000000000001E-5</v>
      </c>
      <c r="M348">
        <v>1.0000000000000001E-5</v>
      </c>
      <c r="N348">
        <v>1.0000000000000001E-5</v>
      </c>
      <c r="O348">
        <v>1.0000000000000001E-5</v>
      </c>
      <c r="P348">
        <v>1.0000000000000001E-5</v>
      </c>
      <c r="Q348">
        <v>1.0000000000000001E-5</v>
      </c>
      <c r="R348">
        <v>1.0000000000000001E-5</v>
      </c>
      <c r="S348">
        <v>1.0000000000000001E-5</v>
      </c>
      <c r="T348">
        <v>1.0000000000000001E-5</v>
      </c>
      <c r="U348">
        <v>1.0000000000000001E-5</v>
      </c>
      <c r="V348">
        <v>1.0000000000000001E-5</v>
      </c>
      <c r="W348">
        <v>1.0000000000000001E-5</v>
      </c>
      <c r="X348">
        <v>1.0000000000000001E-5</v>
      </c>
      <c r="Y348">
        <v>1.0000000000000001E-5</v>
      </c>
      <c r="Z348">
        <v>1.0000000000000001E-5</v>
      </c>
      <c r="AA348">
        <v>1.0000000000000001E-5</v>
      </c>
      <c r="AB348">
        <v>1.0000000000000001E-5</v>
      </c>
      <c r="AC348">
        <v>1.0000000000000001E-5</v>
      </c>
      <c r="AD348">
        <v>1.0000000000000001E-5</v>
      </c>
      <c r="AE348">
        <v>1.0000000000000001E-5</v>
      </c>
      <c r="AF348">
        <v>1.0000000000000001E-5</v>
      </c>
      <c r="AG348">
        <v>1.0000000000000001E-5</v>
      </c>
      <c r="AH348">
        <v>1.0000000000000001E-5</v>
      </c>
      <c r="AI348">
        <v>1.0000000000000001E-5</v>
      </c>
      <c r="AJ348">
        <v>1.0000000000000001E-5</v>
      </c>
      <c r="AK348">
        <v>1.0000000000000001E-5</v>
      </c>
      <c r="AL348">
        <v>1.0000000000000001E-5</v>
      </c>
      <c r="AM348">
        <v>1.0000000000000001E-5</v>
      </c>
      <c r="AN348">
        <v>1.0000000000000001E-5</v>
      </c>
      <c r="AO348">
        <v>1.0000000000000001E-5</v>
      </c>
      <c r="AP348">
        <v>1.0000000000000001E-5</v>
      </c>
      <c r="AQ348">
        <v>1.0000000000000001E-5</v>
      </c>
      <c r="AR348">
        <v>1.0000000000000001E-5</v>
      </c>
      <c r="AS348">
        <v>1.0000000000000001E-5</v>
      </c>
      <c r="AT348">
        <v>1.0000000000000001E-5</v>
      </c>
      <c r="AU348">
        <v>1.0000000000000001E-5</v>
      </c>
      <c r="AV348">
        <v>1.0000000000000001E-5</v>
      </c>
      <c r="AW348">
        <v>1.0000000000000001E-5</v>
      </c>
      <c r="AX348">
        <v>1.0000000000000001E-5</v>
      </c>
      <c r="AY348">
        <v>1.0000000000000001E-5</v>
      </c>
      <c r="AZ348">
        <v>1.0000000000000001E-5</v>
      </c>
      <c r="BA348">
        <v>1.0000000000000001E-5</v>
      </c>
      <c r="BB348">
        <v>1.0000000000000001E-5</v>
      </c>
      <c r="BC348">
        <v>1.0000000000000001E-5</v>
      </c>
      <c r="BD348">
        <v>1.0000000000000001E-5</v>
      </c>
      <c r="BE348">
        <v>1.0000000000000001E-5</v>
      </c>
      <c r="BF348">
        <v>1.0000000000000001E-5</v>
      </c>
      <c r="BG348">
        <v>1.0000000000000001E-5</v>
      </c>
      <c r="BH348">
        <v>1.0000000000000001E-5</v>
      </c>
      <c r="BI348">
        <v>1.0000000000000001E-5</v>
      </c>
      <c r="BJ348">
        <v>1.0000000000000001E-5</v>
      </c>
      <c r="BK348">
        <v>1.0000000000000001E-5</v>
      </c>
      <c r="BL348">
        <v>1.0000000000000001E-5</v>
      </c>
      <c r="BM348">
        <v>1.0000000000000001E-5</v>
      </c>
    </row>
    <row r="349" spans="1:65" x14ac:dyDescent="0.35">
      <c r="A349" s="2">
        <v>905647</v>
      </c>
      <c r="B349" s="2" t="s">
        <v>349</v>
      </c>
      <c r="C349" s="3">
        <v>39261</v>
      </c>
      <c r="D349">
        <v>376</v>
      </c>
      <c r="E349">
        <v>1.8999999999999998E-4</v>
      </c>
      <c r="F349">
        <v>1.8999999999999998E-4</v>
      </c>
      <c r="G349">
        <v>1.8999999999999998E-4</v>
      </c>
      <c r="H349">
        <v>1.8999999999999998E-4</v>
      </c>
      <c r="I349">
        <v>1.8999999999999998E-4</v>
      </c>
      <c r="J349">
        <v>1.8999999999999998E-4</v>
      </c>
      <c r="K349">
        <v>1.8999999999999998E-4</v>
      </c>
      <c r="L349">
        <v>1.8999999999999998E-4</v>
      </c>
      <c r="M349">
        <v>1.8999999999999998E-4</v>
      </c>
      <c r="N349">
        <v>1.8999999999999998E-4</v>
      </c>
      <c r="O349">
        <v>1.8999999999999998E-4</v>
      </c>
      <c r="P349">
        <v>1.8999999999999998E-4</v>
      </c>
      <c r="Q349">
        <v>1.8999999999999998E-4</v>
      </c>
      <c r="R349">
        <v>1.8999999999999998E-4</v>
      </c>
      <c r="S349">
        <v>1.8999999999999998E-4</v>
      </c>
      <c r="T349">
        <v>1.8999999999999998E-4</v>
      </c>
      <c r="U349">
        <v>1.8999999999999998E-4</v>
      </c>
      <c r="V349">
        <v>1.8999999999999998E-4</v>
      </c>
      <c r="W349">
        <v>1.8999999999999998E-4</v>
      </c>
      <c r="X349">
        <v>1.8999999999999998E-4</v>
      </c>
      <c r="Y349">
        <v>1.8999999999999998E-4</v>
      </c>
      <c r="Z349">
        <v>1.8999999999999998E-4</v>
      </c>
      <c r="AA349">
        <v>1.8999999999999998E-4</v>
      </c>
      <c r="AB349">
        <v>1.8999999999999998E-4</v>
      </c>
      <c r="AC349">
        <v>1.8999999999999998E-4</v>
      </c>
      <c r="AD349">
        <v>1.8999999999999998E-4</v>
      </c>
      <c r="AE349">
        <v>1.8999999999999998E-4</v>
      </c>
      <c r="AF349">
        <v>1.8999999999999998E-4</v>
      </c>
      <c r="AG349">
        <v>1.8999999999999998E-4</v>
      </c>
      <c r="AH349">
        <v>1.8999999999999998E-4</v>
      </c>
      <c r="AI349">
        <v>1.8999999999999998E-4</v>
      </c>
      <c r="AJ349">
        <v>1.8999999999999998E-4</v>
      </c>
      <c r="AK349">
        <v>1.8999999999999998E-4</v>
      </c>
      <c r="AL349">
        <v>1.8999999999999998E-4</v>
      </c>
      <c r="AM349">
        <v>1.8999999999999998E-4</v>
      </c>
      <c r="AN349">
        <v>1.8999999999999998E-4</v>
      </c>
      <c r="AO349">
        <v>1.8999999999999998E-4</v>
      </c>
      <c r="AP349">
        <v>1.8999999999999998E-4</v>
      </c>
      <c r="AQ349">
        <v>1.8999999999999998E-4</v>
      </c>
      <c r="AR349">
        <v>1.8999999999999998E-4</v>
      </c>
      <c r="AS349">
        <v>1.8999999999999998E-4</v>
      </c>
      <c r="AT349">
        <v>1.8999999999999998E-4</v>
      </c>
      <c r="AU349">
        <v>1.8999999999999998E-4</v>
      </c>
      <c r="AV349">
        <v>1.8999999999999998E-4</v>
      </c>
      <c r="AW349">
        <v>1.8999999999999998E-4</v>
      </c>
      <c r="AX349">
        <v>1.8999999999999998E-4</v>
      </c>
      <c r="AY349">
        <v>1.8999999999999998E-4</v>
      </c>
      <c r="AZ349">
        <v>1.8999999999999998E-4</v>
      </c>
      <c r="BA349">
        <v>1.8999999999999998E-4</v>
      </c>
      <c r="BB349">
        <v>1.8999999999999998E-4</v>
      </c>
      <c r="BC349">
        <v>1.8999999999999998E-4</v>
      </c>
      <c r="BD349">
        <v>1.8999999999999998E-4</v>
      </c>
      <c r="BE349">
        <v>1.8999999999999998E-4</v>
      </c>
      <c r="BF349">
        <v>1.7999999999999998E-4</v>
      </c>
      <c r="BG349">
        <v>1.7999999999999998E-4</v>
      </c>
      <c r="BH349">
        <v>1.7999999999999998E-4</v>
      </c>
      <c r="BI349">
        <v>1.7999999999999998E-4</v>
      </c>
      <c r="BJ349">
        <v>1.7999999999999998E-4</v>
      </c>
      <c r="BK349">
        <v>1.7999999999999998E-4</v>
      </c>
      <c r="BL349">
        <v>1.7999999999999998E-4</v>
      </c>
      <c r="BM349">
        <v>1.7999999999999998E-4</v>
      </c>
    </row>
    <row r="350" spans="1:65" x14ac:dyDescent="0.35">
      <c r="A350" s="2">
        <v>905647</v>
      </c>
      <c r="B350" s="2" t="s">
        <v>349</v>
      </c>
      <c r="C350" s="3">
        <v>39471</v>
      </c>
      <c r="D350">
        <v>520</v>
      </c>
      <c r="E350">
        <v>1.2999999999999999E-4</v>
      </c>
      <c r="F350">
        <v>1.2999999999999999E-4</v>
      </c>
      <c r="G350">
        <v>1.2999999999999999E-4</v>
      </c>
      <c r="H350">
        <v>1.2999999999999999E-4</v>
      </c>
      <c r="I350">
        <v>1.2999999999999999E-4</v>
      </c>
      <c r="J350">
        <v>1.2999999999999999E-4</v>
      </c>
      <c r="K350">
        <v>1.2999999999999999E-4</v>
      </c>
      <c r="L350">
        <v>1.2999999999999999E-4</v>
      </c>
      <c r="M350">
        <v>1.2999999999999999E-4</v>
      </c>
      <c r="N350">
        <v>1.2999999999999999E-4</v>
      </c>
      <c r="O350">
        <v>1.2999999999999999E-4</v>
      </c>
      <c r="P350">
        <v>1.2999999999999999E-4</v>
      </c>
      <c r="Q350">
        <v>1.2999999999999999E-4</v>
      </c>
      <c r="R350">
        <v>1.2999999999999999E-4</v>
      </c>
      <c r="S350">
        <v>1.2999999999999999E-4</v>
      </c>
      <c r="T350">
        <v>1E-4</v>
      </c>
      <c r="U350">
        <v>1E-4</v>
      </c>
      <c r="V350">
        <v>1E-4</v>
      </c>
      <c r="W350">
        <v>1E-4</v>
      </c>
      <c r="X350">
        <v>1E-4</v>
      </c>
      <c r="Y350">
        <v>1E-4</v>
      </c>
      <c r="Z350">
        <v>1E-4</v>
      </c>
      <c r="AA350">
        <v>1E-4</v>
      </c>
      <c r="AB350">
        <v>1E-4</v>
      </c>
      <c r="AC350">
        <v>1E-4</v>
      </c>
      <c r="AD350">
        <v>1E-4</v>
      </c>
      <c r="AE350">
        <v>1E-4</v>
      </c>
      <c r="AF350">
        <v>1E-4</v>
      </c>
      <c r="AG350">
        <v>1E-4</v>
      </c>
      <c r="AH350">
        <v>1E-4</v>
      </c>
      <c r="AI350">
        <v>1E-4</v>
      </c>
      <c r="AJ350">
        <v>1E-4</v>
      </c>
      <c r="AK350">
        <v>1E-4</v>
      </c>
      <c r="AL350">
        <v>1E-4</v>
      </c>
      <c r="AM350">
        <v>1E-4</v>
      </c>
      <c r="AN350">
        <v>1E-4</v>
      </c>
      <c r="AO350">
        <v>7.0000000000000007E-5</v>
      </c>
      <c r="AP350">
        <v>7.0000000000000007E-5</v>
      </c>
      <c r="AQ350">
        <v>7.0000000000000007E-5</v>
      </c>
      <c r="AR350">
        <v>7.0000000000000007E-5</v>
      </c>
      <c r="AS350">
        <v>7.0000000000000007E-5</v>
      </c>
      <c r="AT350">
        <v>7.0000000000000007E-5</v>
      </c>
      <c r="AU350">
        <v>7.0000000000000007E-5</v>
      </c>
      <c r="AV350">
        <v>7.0000000000000007E-5</v>
      </c>
      <c r="AW350">
        <v>7.0000000000000007E-5</v>
      </c>
      <c r="AX350">
        <v>7.0000000000000007E-5</v>
      </c>
      <c r="AY350">
        <v>7.0000000000000007E-5</v>
      </c>
      <c r="AZ350">
        <v>7.0000000000000007E-5</v>
      </c>
      <c r="BA350">
        <v>7.0000000000000007E-5</v>
      </c>
      <c r="BB350">
        <v>7.0000000000000007E-5</v>
      </c>
      <c r="BC350">
        <v>7.0000000000000007E-5</v>
      </c>
      <c r="BD350">
        <v>7.0000000000000007E-5</v>
      </c>
      <c r="BE350">
        <v>7.0000000000000007E-5</v>
      </c>
      <c r="BF350">
        <v>7.0000000000000007E-5</v>
      </c>
      <c r="BG350">
        <v>7.0000000000000007E-5</v>
      </c>
      <c r="BH350">
        <v>7.0000000000000007E-5</v>
      </c>
      <c r="BI350">
        <v>8.9999999999999992E-5</v>
      </c>
      <c r="BJ350">
        <v>8.9999999999999992E-5</v>
      </c>
      <c r="BK350">
        <v>8.9999999999999992E-5</v>
      </c>
      <c r="BL350">
        <v>8.9999999999999992E-5</v>
      </c>
      <c r="BM350">
        <v>8.9999999999999992E-5</v>
      </c>
    </row>
    <row r="351" spans="1:65" x14ac:dyDescent="0.35">
      <c r="A351" s="2">
        <v>905647</v>
      </c>
      <c r="B351" s="2" t="s">
        <v>349</v>
      </c>
      <c r="C351" s="3">
        <v>39590</v>
      </c>
      <c r="D351">
        <v>603</v>
      </c>
      <c r="E351">
        <v>8.0000000000000007E-5</v>
      </c>
      <c r="F351">
        <v>8.0000000000000007E-5</v>
      </c>
      <c r="G351">
        <v>8.0000000000000007E-5</v>
      </c>
      <c r="H351">
        <v>8.0000000000000007E-5</v>
      </c>
      <c r="I351">
        <v>8.0000000000000007E-5</v>
      </c>
      <c r="J351">
        <v>8.0000000000000007E-5</v>
      </c>
      <c r="K351">
        <v>8.0000000000000007E-5</v>
      </c>
      <c r="L351">
        <v>8.0000000000000007E-5</v>
      </c>
      <c r="M351">
        <v>8.0000000000000007E-5</v>
      </c>
      <c r="N351">
        <v>8.0000000000000007E-5</v>
      </c>
      <c r="O351">
        <v>8.0000000000000007E-5</v>
      </c>
      <c r="P351">
        <v>8.0000000000000007E-5</v>
      </c>
      <c r="Q351">
        <v>8.0000000000000007E-5</v>
      </c>
      <c r="R351">
        <v>8.0000000000000007E-5</v>
      </c>
      <c r="S351">
        <v>8.0000000000000007E-5</v>
      </c>
      <c r="T351">
        <v>8.0000000000000007E-5</v>
      </c>
      <c r="U351">
        <v>8.0000000000000007E-5</v>
      </c>
      <c r="V351">
        <v>8.0000000000000007E-5</v>
      </c>
      <c r="W351">
        <v>8.0000000000000007E-5</v>
      </c>
      <c r="X351">
        <v>8.0000000000000007E-5</v>
      </c>
      <c r="Y351">
        <v>8.0000000000000007E-5</v>
      </c>
      <c r="Z351">
        <v>8.0000000000000007E-5</v>
      </c>
      <c r="AA351">
        <v>8.0000000000000007E-5</v>
      </c>
      <c r="AB351">
        <v>8.0000000000000007E-5</v>
      </c>
      <c r="AC351">
        <v>8.0000000000000007E-5</v>
      </c>
      <c r="AD351">
        <v>8.0000000000000007E-5</v>
      </c>
      <c r="AE351">
        <v>8.0000000000000007E-5</v>
      </c>
      <c r="AF351">
        <v>8.0000000000000007E-5</v>
      </c>
      <c r="AG351">
        <v>8.0000000000000007E-5</v>
      </c>
      <c r="AH351">
        <v>8.0000000000000007E-5</v>
      </c>
      <c r="AI351">
        <v>8.0000000000000007E-5</v>
      </c>
      <c r="AJ351">
        <v>8.0000000000000007E-5</v>
      </c>
      <c r="AK351">
        <v>8.0000000000000007E-5</v>
      </c>
      <c r="AL351">
        <v>8.0000000000000007E-5</v>
      </c>
      <c r="AM351">
        <v>8.0000000000000007E-5</v>
      </c>
      <c r="AN351">
        <v>8.0000000000000007E-5</v>
      </c>
      <c r="AO351">
        <v>8.0000000000000007E-5</v>
      </c>
      <c r="AP351">
        <v>8.0000000000000007E-5</v>
      </c>
      <c r="AQ351">
        <v>8.0000000000000007E-5</v>
      </c>
      <c r="AR351">
        <v>8.0000000000000007E-5</v>
      </c>
      <c r="AS351">
        <v>8.0000000000000007E-5</v>
      </c>
      <c r="AT351">
        <v>8.0000000000000007E-5</v>
      </c>
      <c r="AU351">
        <v>8.0000000000000007E-5</v>
      </c>
      <c r="AV351">
        <v>8.0000000000000007E-5</v>
      </c>
      <c r="AW351">
        <v>8.0000000000000007E-5</v>
      </c>
      <c r="AX351">
        <v>8.0000000000000007E-5</v>
      </c>
      <c r="AY351">
        <v>8.0000000000000007E-5</v>
      </c>
      <c r="AZ351">
        <v>8.0000000000000007E-5</v>
      </c>
      <c r="BA351">
        <v>8.0000000000000007E-5</v>
      </c>
      <c r="BB351">
        <v>8.0000000000000007E-5</v>
      </c>
      <c r="BC351">
        <v>8.0000000000000007E-5</v>
      </c>
      <c r="BD351">
        <v>8.0000000000000007E-5</v>
      </c>
      <c r="BE351">
        <v>8.0000000000000007E-5</v>
      </c>
      <c r="BF351">
        <v>8.0000000000000007E-5</v>
      </c>
      <c r="BG351">
        <v>8.0000000000000007E-5</v>
      </c>
      <c r="BH351">
        <v>8.0000000000000007E-5</v>
      </c>
      <c r="BI351">
        <v>8.0000000000000007E-5</v>
      </c>
      <c r="BJ351">
        <v>7.0000000000000007E-5</v>
      </c>
      <c r="BK351">
        <v>7.0000000000000007E-5</v>
      </c>
      <c r="BL351">
        <v>7.0000000000000007E-5</v>
      </c>
      <c r="BM351">
        <v>7.0000000000000007E-5</v>
      </c>
    </row>
    <row r="352" spans="1:65" x14ac:dyDescent="0.35">
      <c r="A352" s="2">
        <v>905647</v>
      </c>
      <c r="B352" s="2" t="s">
        <v>349</v>
      </c>
      <c r="C352" s="3">
        <v>39730</v>
      </c>
      <c r="D352">
        <v>700</v>
      </c>
      <c r="E352">
        <v>6.0000000000000002E-5</v>
      </c>
      <c r="F352">
        <v>6.0000000000000002E-5</v>
      </c>
      <c r="G352">
        <v>6.0000000000000002E-5</v>
      </c>
      <c r="H352">
        <v>7.0000000000000007E-5</v>
      </c>
      <c r="I352">
        <v>7.0000000000000007E-5</v>
      </c>
      <c r="J352">
        <v>7.0000000000000007E-5</v>
      </c>
      <c r="K352">
        <v>7.0000000000000007E-5</v>
      </c>
      <c r="L352">
        <v>7.0000000000000007E-5</v>
      </c>
      <c r="M352">
        <v>7.0000000000000007E-5</v>
      </c>
      <c r="N352">
        <v>7.0000000000000007E-5</v>
      </c>
      <c r="O352">
        <v>7.0000000000000007E-5</v>
      </c>
      <c r="P352">
        <v>7.0000000000000007E-5</v>
      </c>
      <c r="Q352">
        <v>7.0000000000000007E-5</v>
      </c>
      <c r="R352">
        <v>7.0000000000000007E-5</v>
      </c>
      <c r="S352">
        <v>7.0000000000000007E-5</v>
      </c>
      <c r="T352">
        <v>7.0000000000000007E-5</v>
      </c>
      <c r="U352">
        <v>7.0000000000000007E-5</v>
      </c>
      <c r="V352">
        <v>7.0000000000000007E-5</v>
      </c>
      <c r="W352">
        <v>7.0000000000000007E-5</v>
      </c>
      <c r="X352">
        <v>7.0000000000000007E-5</v>
      </c>
      <c r="Y352">
        <v>7.0000000000000007E-5</v>
      </c>
      <c r="Z352">
        <v>7.0000000000000007E-5</v>
      </c>
      <c r="AA352">
        <v>7.0000000000000007E-5</v>
      </c>
      <c r="AB352">
        <v>7.0000000000000007E-5</v>
      </c>
      <c r="AC352">
        <v>4.0000000000000003E-5</v>
      </c>
      <c r="AD352">
        <v>4.0000000000000003E-5</v>
      </c>
      <c r="AE352">
        <v>4.0000000000000003E-5</v>
      </c>
      <c r="AF352">
        <v>4.0000000000000003E-5</v>
      </c>
      <c r="AG352">
        <v>4.0000000000000003E-5</v>
      </c>
      <c r="AH352">
        <v>4.0000000000000003E-5</v>
      </c>
      <c r="AI352">
        <v>4.0000000000000003E-5</v>
      </c>
      <c r="AJ352">
        <v>4.0000000000000003E-5</v>
      </c>
      <c r="AK352">
        <v>4.0000000000000003E-5</v>
      </c>
      <c r="AL352">
        <v>4.0000000000000003E-5</v>
      </c>
      <c r="AM352">
        <v>4.0000000000000003E-5</v>
      </c>
      <c r="AN352">
        <v>4.0000000000000003E-5</v>
      </c>
      <c r="AO352">
        <v>4.0000000000000003E-5</v>
      </c>
      <c r="AP352">
        <v>4.0000000000000003E-5</v>
      </c>
      <c r="AQ352">
        <v>4.0000000000000003E-5</v>
      </c>
      <c r="AR352">
        <v>4.0000000000000003E-5</v>
      </c>
      <c r="AS352">
        <v>4.0000000000000003E-5</v>
      </c>
      <c r="AT352">
        <v>4.0000000000000003E-5</v>
      </c>
      <c r="AU352">
        <v>4.0000000000000003E-5</v>
      </c>
      <c r="AV352">
        <v>4.0000000000000003E-5</v>
      </c>
      <c r="AW352">
        <v>4.0000000000000003E-5</v>
      </c>
      <c r="AX352">
        <v>4.0000000000000003E-5</v>
      </c>
      <c r="AY352">
        <v>4.0000000000000003E-5</v>
      </c>
      <c r="AZ352">
        <v>1.0000000000000001E-5</v>
      </c>
      <c r="BA352">
        <v>1.0000000000000001E-5</v>
      </c>
      <c r="BB352">
        <v>1.0000000000000001E-5</v>
      </c>
      <c r="BC352">
        <v>1.0000000000000001E-5</v>
      </c>
      <c r="BD352">
        <v>1.0000000000000001E-5</v>
      </c>
      <c r="BE352">
        <v>1.0000000000000001E-5</v>
      </c>
      <c r="BF352">
        <v>1.0000000000000001E-5</v>
      </c>
      <c r="BG352">
        <v>1.0000000000000001E-5</v>
      </c>
      <c r="BH352">
        <v>1.0000000000000001E-5</v>
      </c>
      <c r="BI352">
        <v>1.0000000000000001E-5</v>
      </c>
      <c r="BJ352">
        <v>1.0000000000000001E-5</v>
      </c>
      <c r="BK352">
        <v>1.0000000000000001E-5</v>
      </c>
      <c r="BL352">
        <v>1.0000000000000001E-5</v>
      </c>
      <c r="BM352">
        <v>1.0000000000000001E-5</v>
      </c>
    </row>
    <row r="353" spans="1:65" x14ac:dyDescent="0.35">
      <c r="A353" s="2">
        <v>905647</v>
      </c>
      <c r="B353" s="2" t="s">
        <v>349</v>
      </c>
      <c r="C353" s="3">
        <v>39919</v>
      </c>
      <c r="D353">
        <v>829</v>
      </c>
      <c r="E353">
        <v>1.0000000000000001E-5</v>
      </c>
      <c r="F353">
        <v>1.0000000000000001E-5</v>
      </c>
      <c r="G353">
        <v>1.0000000000000001E-5</v>
      </c>
      <c r="H353">
        <v>1.0000000000000001E-5</v>
      </c>
      <c r="I353">
        <v>1.0000000000000001E-5</v>
      </c>
      <c r="J353">
        <v>1.0000000000000001E-5</v>
      </c>
      <c r="K353">
        <v>1.0000000000000001E-5</v>
      </c>
      <c r="L353">
        <v>1.0000000000000001E-5</v>
      </c>
      <c r="M353">
        <v>1.0000000000000001E-5</v>
      </c>
      <c r="N353">
        <v>1.0000000000000001E-5</v>
      </c>
      <c r="O353">
        <v>1.0000000000000001E-5</v>
      </c>
      <c r="P353">
        <v>1.0000000000000001E-5</v>
      </c>
      <c r="Q353">
        <v>1.0000000000000001E-5</v>
      </c>
      <c r="R353">
        <v>1.0000000000000001E-5</v>
      </c>
      <c r="S353">
        <v>1.0000000000000001E-5</v>
      </c>
      <c r="T353">
        <v>1.0000000000000001E-5</v>
      </c>
      <c r="U353">
        <v>1.0000000000000001E-5</v>
      </c>
      <c r="V353">
        <v>1.0000000000000001E-5</v>
      </c>
      <c r="W353">
        <v>1.0000000000000001E-5</v>
      </c>
      <c r="X353">
        <v>1.0000000000000001E-5</v>
      </c>
      <c r="Y353">
        <v>1.0000000000000001E-5</v>
      </c>
      <c r="Z353">
        <v>1.0000000000000001E-5</v>
      </c>
      <c r="AA353">
        <v>1.0000000000000001E-5</v>
      </c>
      <c r="AB353">
        <v>1.0000000000000001E-5</v>
      </c>
      <c r="AC353">
        <v>1.0000000000000001E-5</v>
      </c>
      <c r="AD353">
        <v>1.0000000000000001E-5</v>
      </c>
      <c r="AE353">
        <v>1.0000000000000001E-5</v>
      </c>
      <c r="AF353">
        <v>1.0000000000000001E-5</v>
      </c>
      <c r="AG353">
        <v>1.0000000000000001E-5</v>
      </c>
      <c r="AH353">
        <v>1.0000000000000001E-5</v>
      </c>
      <c r="AI353">
        <v>1.0000000000000001E-5</v>
      </c>
      <c r="AJ353">
        <v>1.0000000000000001E-5</v>
      </c>
      <c r="AK353">
        <v>1.0000000000000001E-5</v>
      </c>
      <c r="AL353">
        <v>1.0000000000000001E-5</v>
      </c>
      <c r="AM353">
        <v>1.0000000000000001E-5</v>
      </c>
      <c r="AN353">
        <v>1.0000000000000001E-5</v>
      </c>
      <c r="AO353">
        <v>1.0000000000000001E-5</v>
      </c>
      <c r="AP353">
        <v>1.0000000000000001E-5</v>
      </c>
      <c r="AQ353">
        <v>1.0000000000000001E-5</v>
      </c>
      <c r="AR353">
        <v>1.0000000000000001E-5</v>
      </c>
      <c r="AS353">
        <v>1.0000000000000001E-5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</row>
    <row r="354" spans="1:65" x14ac:dyDescent="0.35">
      <c r="A354" s="2">
        <v>905647</v>
      </c>
      <c r="B354" s="2" t="s">
        <v>349</v>
      </c>
      <c r="C354" s="3">
        <v>40010</v>
      </c>
      <c r="D354">
        <v>892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1.0000000000000001E-5</v>
      </c>
      <c r="Z354">
        <v>1.0000000000000001E-5</v>
      </c>
      <c r="AA354">
        <v>1.0000000000000001E-5</v>
      </c>
      <c r="AB354">
        <v>1.0000000000000001E-5</v>
      </c>
      <c r="AC354">
        <v>1.0000000000000001E-5</v>
      </c>
      <c r="AD354">
        <v>1.0000000000000001E-5</v>
      </c>
      <c r="AE354">
        <v>1.0000000000000001E-5</v>
      </c>
      <c r="AF354">
        <v>1.0000000000000001E-5</v>
      </c>
      <c r="AG354">
        <v>1.0000000000000001E-5</v>
      </c>
      <c r="AH354">
        <v>1.0000000000000001E-5</v>
      </c>
      <c r="AI354">
        <v>1.0000000000000001E-5</v>
      </c>
      <c r="AJ354">
        <v>1.0000000000000001E-5</v>
      </c>
      <c r="AK354">
        <v>1.0000000000000001E-5</v>
      </c>
      <c r="AL354">
        <v>1.0000000000000001E-5</v>
      </c>
      <c r="AM354">
        <v>1.0000000000000001E-5</v>
      </c>
      <c r="AN354">
        <v>1.0000000000000001E-5</v>
      </c>
      <c r="AO354">
        <v>1.0000000000000001E-5</v>
      </c>
      <c r="AP354">
        <v>1.0000000000000001E-5</v>
      </c>
      <c r="AQ354">
        <v>1.0000000000000001E-5</v>
      </c>
      <c r="AR354">
        <v>1.0000000000000001E-5</v>
      </c>
      <c r="AS354">
        <v>1.0000000000000001E-5</v>
      </c>
      <c r="AT354">
        <v>1.0000000000000001E-5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</row>
    <row r="355" spans="1:65" x14ac:dyDescent="0.35">
      <c r="A355" s="2">
        <v>905647</v>
      </c>
      <c r="B355" s="2" t="s">
        <v>349</v>
      </c>
      <c r="C355" s="3">
        <v>40448</v>
      </c>
      <c r="D355">
        <v>1194</v>
      </c>
      <c r="E355">
        <v>1.0000000000000001E-5</v>
      </c>
      <c r="F355">
        <v>1.0000000000000001E-5</v>
      </c>
      <c r="G355">
        <v>1.0000000000000001E-5</v>
      </c>
      <c r="H355">
        <v>1.0000000000000001E-5</v>
      </c>
      <c r="I355">
        <v>1.0000000000000001E-5</v>
      </c>
      <c r="J355">
        <v>1.0000000000000001E-5</v>
      </c>
      <c r="K355">
        <v>1.0000000000000001E-5</v>
      </c>
      <c r="L355">
        <v>1.0000000000000001E-5</v>
      </c>
      <c r="M355">
        <v>1.0000000000000001E-5</v>
      </c>
      <c r="N355">
        <v>1.0000000000000001E-5</v>
      </c>
      <c r="O355">
        <v>1.0000000000000001E-5</v>
      </c>
      <c r="P355">
        <v>1.0000000000000001E-5</v>
      </c>
      <c r="Q355">
        <v>1.0000000000000001E-5</v>
      </c>
      <c r="R355">
        <v>1.0000000000000001E-5</v>
      </c>
      <c r="S355">
        <v>1.0000000000000001E-5</v>
      </c>
      <c r="T355">
        <v>1.0000000000000001E-5</v>
      </c>
      <c r="U355">
        <v>1.0000000000000001E-5</v>
      </c>
      <c r="V355">
        <v>1.0000000000000001E-5</v>
      </c>
      <c r="W355">
        <v>1.0000000000000001E-5</v>
      </c>
      <c r="X355">
        <v>1.0000000000000001E-5</v>
      </c>
      <c r="Y355">
        <v>1.0000000000000001E-5</v>
      </c>
      <c r="Z355">
        <v>1.0000000000000001E-5</v>
      </c>
      <c r="AA355">
        <v>1.0000000000000001E-5</v>
      </c>
      <c r="AB355">
        <v>1.0000000000000001E-5</v>
      </c>
      <c r="AC355">
        <v>1.0000000000000001E-5</v>
      </c>
      <c r="AD355">
        <v>1.0000000000000001E-5</v>
      </c>
      <c r="AE355">
        <v>1.0000000000000001E-5</v>
      </c>
      <c r="AF355">
        <v>1.0000000000000001E-5</v>
      </c>
      <c r="AG355">
        <v>1.0000000000000001E-5</v>
      </c>
      <c r="AH355">
        <v>1.0000000000000001E-5</v>
      </c>
      <c r="AI355">
        <v>1.0000000000000001E-5</v>
      </c>
      <c r="AJ355">
        <v>1.0000000000000001E-5</v>
      </c>
      <c r="AK355">
        <v>1.0000000000000001E-5</v>
      </c>
      <c r="AL355">
        <v>1.0000000000000001E-5</v>
      </c>
      <c r="AM355">
        <v>1.0000000000000001E-5</v>
      </c>
      <c r="AN355">
        <v>1.0000000000000001E-5</v>
      </c>
      <c r="AO355">
        <v>1.0000000000000001E-5</v>
      </c>
      <c r="AP355">
        <v>1.0000000000000001E-5</v>
      </c>
      <c r="AQ355">
        <v>1.0000000000000001E-5</v>
      </c>
      <c r="AR355">
        <v>1.0000000000000001E-5</v>
      </c>
      <c r="AS355">
        <v>1.0000000000000001E-5</v>
      </c>
      <c r="AT355">
        <v>1.0000000000000001E-5</v>
      </c>
      <c r="AU355">
        <v>1.0000000000000001E-5</v>
      </c>
      <c r="AV355">
        <v>1.0000000000000001E-5</v>
      </c>
      <c r="AW355">
        <v>1.0000000000000001E-5</v>
      </c>
      <c r="AX355">
        <v>1.0000000000000001E-5</v>
      </c>
      <c r="AY355">
        <v>1.0000000000000001E-5</v>
      </c>
      <c r="AZ355">
        <v>1.0000000000000001E-5</v>
      </c>
      <c r="BA355">
        <v>1.0000000000000001E-5</v>
      </c>
      <c r="BB355">
        <v>1.0000000000000001E-5</v>
      </c>
      <c r="BC355">
        <v>1.0000000000000001E-5</v>
      </c>
      <c r="BD355">
        <v>1.0000000000000001E-5</v>
      </c>
      <c r="BE355">
        <v>1.0000000000000001E-5</v>
      </c>
      <c r="BF355">
        <v>1.0000000000000001E-5</v>
      </c>
      <c r="BG355">
        <v>1.0000000000000001E-5</v>
      </c>
      <c r="BH355">
        <v>1.0000000000000001E-5</v>
      </c>
      <c r="BI355">
        <v>1.0000000000000001E-5</v>
      </c>
      <c r="BJ355">
        <v>1.0000000000000001E-5</v>
      </c>
      <c r="BK355">
        <v>1.0000000000000001E-5</v>
      </c>
      <c r="BL355">
        <v>1.0000000000000001E-5</v>
      </c>
      <c r="BM355">
        <v>1.0000000000000001E-5</v>
      </c>
    </row>
    <row r="356" spans="1:65" x14ac:dyDescent="0.35">
      <c r="A356" s="2">
        <v>905647</v>
      </c>
      <c r="B356" s="2" t="s">
        <v>349</v>
      </c>
      <c r="C356" s="3">
        <v>40665</v>
      </c>
      <c r="D356">
        <v>1344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</row>
    <row r="357" spans="1:65" x14ac:dyDescent="0.35">
      <c r="A357" s="2">
        <v>904864</v>
      </c>
      <c r="B357" s="2" t="s">
        <v>332</v>
      </c>
      <c r="C357" s="3">
        <v>39091</v>
      </c>
      <c r="D357">
        <v>258</v>
      </c>
      <c r="E357">
        <v>2.0000000000000001E-4</v>
      </c>
      <c r="F357">
        <v>2.0000000000000001E-4</v>
      </c>
      <c r="G357">
        <v>2.0000000000000001E-4</v>
      </c>
      <c r="H357">
        <v>2.0000000000000001E-4</v>
      </c>
      <c r="I357">
        <v>2.0000000000000001E-4</v>
      </c>
      <c r="J357">
        <v>2.0000000000000001E-4</v>
      </c>
      <c r="K357">
        <v>2.0000000000000001E-4</v>
      </c>
      <c r="L357">
        <v>2.0000000000000001E-4</v>
      </c>
      <c r="M357">
        <v>2.0000000000000001E-4</v>
      </c>
      <c r="N357">
        <v>2.0000000000000001E-4</v>
      </c>
      <c r="O357">
        <v>2.0000000000000001E-4</v>
      </c>
      <c r="P357">
        <v>2.0000000000000001E-4</v>
      </c>
      <c r="Q357">
        <v>2.0000000000000001E-4</v>
      </c>
      <c r="R357">
        <v>2.0000000000000001E-4</v>
      </c>
      <c r="S357">
        <v>2.0000000000000001E-4</v>
      </c>
      <c r="T357">
        <v>2.0000000000000001E-4</v>
      </c>
      <c r="U357">
        <v>2.0000000000000001E-4</v>
      </c>
      <c r="V357">
        <v>2.0000000000000001E-4</v>
      </c>
      <c r="W357">
        <v>2.0000000000000001E-4</v>
      </c>
      <c r="X357">
        <v>2.0000000000000001E-4</v>
      </c>
      <c r="Y357">
        <v>2.0000000000000001E-4</v>
      </c>
      <c r="Z357">
        <v>2.0000000000000001E-4</v>
      </c>
      <c r="AA357">
        <v>2.0000000000000001E-4</v>
      </c>
      <c r="AB357">
        <v>2.0000000000000001E-4</v>
      </c>
      <c r="AC357">
        <v>2.0000000000000001E-4</v>
      </c>
      <c r="AD357">
        <v>2.0000000000000001E-4</v>
      </c>
      <c r="AE357">
        <v>2.1999999999999998E-4</v>
      </c>
      <c r="AF357">
        <v>2.1999999999999998E-4</v>
      </c>
      <c r="AG357">
        <v>2.1999999999999998E-4</v>
      </c>
      <c r="AH357">
        <v>2.1999999999999998E-4</v>
      </c>
      <c r="AI357">
        <v>2.1999999999999998E-4</v>
      </c>
      <c r="AJ357">
        <v>2.1999999999999998E-4</v>
      </c>
      <c r="AK357">
        <v>2.1999999999999998E-4</v>
      </c>
      <c r="AL357">
        <v>2.1999999999999998E-4</v>
      </c>
      <c r="AM357">
        <v>2.1999999999999998E-4</v>
      </c>
      <c r="AN357">
        <v>2.1999999999999998E-4</v>
      </c>
      <c r="AO357">
        <v>2.1999999999999998E-4</v>
      </c>
      <c r="AP357">
        <v>2.1999999999999998E-4</v>
      </c>
      <c r="AQ357">
        <v>2.1999999999999998E-4</v>
      </c>
      <c r="AR357">
        <v>2.1999999999999998E-4</v>
      </c>
      <c r="AS357">
        <v>2.1999999999999998E-4</v>
      </c>
      <c r="AT357">
        <v>2.1999999999999998E-4</v>
      </c>
      <c r="AU357">
        <v>2.1999999999999998E-4</v>
      </c>
      <c r="AV357">
        <v>2.1999999999999998E-4</v>
      </c>
      <c r="AW357">
        <v>2.1999999999999998E-4</v>
      </c>
      <c r="AX357">
        <v>2.1999999999999998E-4</v>
      </c>
      <c r="AY357">
        <v>2.0000000000000001E-4</v>
      </c>
      <c r="AZ357">
        <v>2.0000000000000001E-4</v>
      </c>
      <c r="BA357">
        <v>2.0000000000000001E-4</v>
      </c>
      <c r="BB357">
        <v>2.0000000000000001E-4</v>
      </c>
      <c r="BC357">
        <v>2.0000000000000001E-4</v>
      </c>
      <c r="BD357">
        <v>2.0000000000000001E-4</v>
      </c>
      <c r="BE357">
        <v>2.0000000000000001E-4</v>
      </c>
      <c r="BF357">
        <v>2.0000000000000001E-4</v>
      </c>
      <c r="BG357">
        <v>2.0000000000000001E-4</v>
      </c>
      <c r="BH357">
        <v>2.0000000000000001E-4</v>
      </c>
      <c r="BI357">
        <v>2.0000000000000001E-4</v>
      </c>
      <c r="BJ357">
        <v>2.0000000000000001E-4</v>
      </c>
      <c r="BK357">
        <v>2.0000000000000001E-4</v>
      </c>
      <c r="BL357">
        <v>2.0000000000000001E-4</v>
      </c>
      <c r="BM357">
        <v>2.0000000000000001E-4</v>
      </c>
    </row>
    <row r="358" spans="1:65" x14ac:dyDescent="0.35">
      <c r="A358" s="2">
        <v>904864</v>
      </c>
      <c r="B358" s="2" t="s">
        <v>332</v>
      </c>
      <c r="C358" s="3">
        <v>39364</v>
      </c>
      <c r="D358">
        <v>447</v>
      </c>
      <c r="E358">
        <v>1.7999999999999998E-4</v>
      </c>
      <c r="F358">
        <v>1.7999999999999998E-4</v>
      </c>
      <c r="G358">
        <v>1.7999999999999998E-4</v>
      </c>
      <c r="H358">
        <v>1.7999999999999998E-4</v>
      </c>
      <c r="I358">
        <v>1.7999999999999998E-4</v>
      </c>
      <c r="J358">
        <v>1.7000000000000001E-4</v>
      </c>
      <c r="K358">
        <v>1.7000000000000001E-4</v>
      </c>
      <c r="L358">
        <v>1.7000000000000001E-4</v>
      </c>
      <c r="M358">
        <v>1.7000000000000001E-4</v>
      </c>
      <c r="N358">
        <v>1.7000000000000001E-4</v>
      </c>
      <c r="O358">
        <v>1.7000000000000001E-4</v>
      </c>
      <c r="P358">
        <v>1.7000000000000001E-4</v>
      </c>
      <c r="Q358">
        <v>1.7000000000000001E-4</v>
      </c>
      <c r="R358">
        <v>1.7000000000000001E-4</v>
      </c>
      <c r="S358">
        <v>1.7000000000000001E-4</v>
      </c>
      <c r="T358">
        <v>1.7000000000000001E-4</v>
      </c>
      <c r="U358">
        <v>1.7000000000000001E-4</v>
      </c>
      <c r="V358">
        <v>1.7000000000000001E-4</v>
      </c>
      <c r="W358">
        <v>1.7000000000000001E-4</v>
      </c>
      <c r="X358">
        <v>1.7000000000000001E-4</v>
      </c>
      <c r="Y358">
        <v>1.7000000000000001E-4</v>
      </c>
      <c r="Z358">
        <v>1.7000000000000001E-4</v>
      </c>
      <c r="AA358">
        <v>1.7000000000000001E-4</v>
      </c>
      <c r="AB358">
        <v>1.7000000000000001E-4</v>
      </c>
      <c r="AC358">
        <v>1.4000000000000001E-4</v>
      </c>
      <c r="AD358">
        <v>1.4000000000000001E-4</v>
      </c>
      <c r="AE358">
        <v>1.4000000000000001E-4</v>
      </c>
      <c r="AF358">
        <v>1.4000000000000001E-4</v>
      </c>
      <c r="AG358">
        <v>1.4000000000000001E-4</v>
      </c>
      <c r="AH358">
        <v>1.4000000000000001E-4</v>
      </c>
      <c r="AI358">
        <v>1.4000000000000001E-4</v>
      </c>
      <c r="AJ358">
        <v>1.4000000000000001E-4</v>
      </c>
      <c r="AK358">
        <v>1.4000000000000001E-4</v>
      </c>
      <c r="AL358">
        <v>1.4000000000000001E-4</v>
      </c>
      <c r="AM358">
        <v>1.4000000000000001E-4</v>
      </c>
      <c r="AN358">
        <v>1.4000000000000001E-4</v>
      </c>
      <c r="AO358">
        <v>1.4000000000000001E-4</v>
      </c>
      <c r="AP358">
        <v>1.4000000000000001E-4</v>
      </c>
      <c r="AQ358">
        <v>1.4000000000000001E-4</v>
      </c>
      <c r="AR358">
        <v>1.4000000000000001E-4</v>
      </c>
      <c r="AS358">
        <v>1.4000000000000001E-4</v>
      </c>
      <c r="AT358">
        <v>1.4000000000000001E-4</v>
      </c>
      <c r="AU358">
        <v>1.4000000000000001E-4</v>
      </c>
      <c r="AV358">
        <v>1.4000000000000001E-4</v>
      </c>
      <c r="AW358">
        <v>1.4000000000000001E-4</v>
      </c>
      <c r="AX358">
        <v>1.4000000000000001E-4</v>
      </c>
      <c r="AY358">
        <v>1.4000000000000001E-4</v>
      </c>
      <c r="AZ358">
        <v>1.6000000000000001E-4</v>
      </c>
      <c r="BA358">
        <v>1.6000000000000001E-4</v>
      </c>
      <c r="BB358">
        <v>1.6000000000000001E-4</v>
      </c>
      <c r="BC358">
        <v>1.6000000000000001E-4</v>
      </c>
      <c r="BD358">
        <v>1.6000000000000001E-4</v>
      </c>
      <c r="BE358">
        <v>1.6000000000000001E-4</v>
      </c>
      <c r="BF358">
        <v>1.6000000000000001E-4</v>
      </c>
      <c r="BG358">
        <v>1.6000000000000001E-4</v>
      </c>
      <c r="BH358">
        <v>1.6000000000000001E-4</v>
      </c>
      <c r="BI358">
        <v>1.6000000000000001E-4</v>
      </c>
      <c r="BJ358">
        <v>1.6000000000000001E-4</v>
      </c>
      <c r="BK358">
        <v>1.6000000000000001E-4</v>
      </c>
      <c r="BL358">
        <v>1.6000000000000001E-4</v>
      </c>
      <c r="BM358">
        <v>1.6000000000000001E-4</v>
      </c>
    </row>
    <row r="359" spans="1:65" x14ac:dyDescent="0.35">
      <c r="A359" s="2">
        <v>904864</v>
      </c>
      <c r="B359" s="2" t="s">
        <v>332</v>
      </c>
      <c r="C359" s="3">
        <v>39465</v>
      </c>
      <c r="D359">
        <v>517</v>
      </c>
      <c r="E359">
        <v>1.2999999999999999E-4</v>
      </c>
      <c r="F359">
        <v>1.2999999999999999E-4</v>
      </c>
      <c r="G359">
        <v>1.2999999999999999E-4</v>
      </c>
      <c r="H359">
        <v>1.2999999999999999E-4</v>
      </c>
      <c r="I359">
        <v>1.2999999999999999E-4</v>
      </c>
      <c r="J359">
        <v>1.2999999999999999E-4</v>
      </c>
      <c r="K359">
        <v>1.2999999999999999E-4</v>
      </c>
      <c r="L359">
        <v>1.2999999999999999E-4</v>
      </c>
      <c r="M359">
        <v>1.2999999999999999E-4</v>
      </c>
      <c r="N359">
        <v>1.2999999999999999E-4</v>
      </c>
      <c r="O359">
        <v>1.2999999999999999E-4</v>
      </c>
      <c r="P359">
        <v>1.2999999999999999E-4</v>
      </c>
      <c r="Q359">
        <v>1.2999999999999999E-4</v>
      </c>
      <c r="R359">
        <v>1.2999999999999999E-4</v>
      </c>
      <c r="S359">
        <v>1.2999999999999999E-4</v>
      </c>
      <c r="T359">
        <v>1.2999999999999999E-4</v>
      </c>
      <c r="U359">
        <v>1.2999999999999999E-4</v>
      </c>
      <c r="V359">
        <v>1.2999999999999999E-4</v>
      </c>
      <c r="W359">
        <v>1E-4</v>
      </c>
      <c r="X359">
        <v>1E-4</v>
      </c>
      <c r="Y359">
        <v>1E-4</v>
      </c>
      <c r="Z359">
        <v>1E-4</v>
      </c>
      <c r="AA359">
        <v>1E-4</v>
      </c>
      <c r="AB359">
        <v>1E-4</v>
      </c>
      <c r="AC359">
        <v>1E-4</v>
      </c>
      <c r="AD359">
        <v>1E-4</v>
      </c>
      <c r="AE359">
        <v>1E-4</v>
      </c>
      <c r="AF359">
        <v>1E-4</v>
      </c>
      <c r="AG359">
        <v>1E-4</v>
      </c>
      <c r="AH359">
        <v>1E-4</v>
      </c>
      <c r="AI359">
        <v>1E-4</v>
      </c>
      <c r="AJ359">
        <v>1E-4</v>
      </c>
      <c r="AK359">
        <v>1E-4</v>
      </c>
      <c r="AL359">
        <v>1E-4</v>
      </c>
      <c r="AM359">
        <v>1E-4</v>
      </c>
      <c r="AN359">
        <v>1E-4</v>
      </c>
      <c r="AO359">
        <v>1E-4</v>
      </c>
      <c r="AP359">
        <v>1E-4</v>
      </c>
      <c r="AQ359">
        <v>1E-4</v>
      </c>
      <c r="AR359">
        <v>7.0000000000000007E-5</v>
      </c>
      <c r="AS359">
        <v>7.0000000000000007E-5</v>
      </c>
      <c r="AT359">
        <v>7.0000000000000007E-5</v>
      </c>
      <c r="AU359">
        <v>7.0000000000000007E-5</v>
      </c>
      <c r="AV359">
        <v>7.0000000000000007E-5</v>
      </c>
      <c r="AW359">
        <v>7.0000000000000007E-5</v>
      </c>
      <c r="AX359">
        <v>7.0000000000000007E-5</v>
      </c>
      <c r="AY359">
        <v>7.0000000000000007E-5</v>
      </c>
      <c r="AZ359">
        <v>7.0000000000000007E-5</v>
      </c>
      <c r="BA359">
        <v>7.0000000000000007E-5</v>
      </c>
      <c r="BB359">
        <v>7.0000000000000007E-5</v>
      </c>
      <c r="BC359">
        <v>7.0000000000000007E-5</v>
      </c>
      <c r="BD359">
        <v>7.0000000000000007E-5</v>
      </c>
      <c r="BE359">
        <v>7.0000000000000007E-5</v>
      </c>
      <c r="BF359">
        <v>7.0000000000000007E-5</v>
      </c>
      <c r="BG359">
        <v>7.0000000000000007E-5</v>
      </c>
      <c r="BH359">
        <v>7.0000000000000007E-5</v>
      </c>
      <c r="BI359">
        <v>7.0000000000000007E-5</v>
      </c>
      <c r="BJ359">
        <v>7.0000000000000007E-5</v>
      </c>
      <c r="BK359">
        <v>7.0000000000000007E-5</v>
      </c>
      <c r="BL359">
        <v>8.9999999999999992E-5</v>
      </c>
      <c r="BM359">
        <v>8.9999999999999992E-5</v>
      </c>
    </row>
    <row r="360" spans="1:65" x14ac:dyDescent="0.35">
      <c r="A360" s="2">
        <v>904864</v>
      </c>
      <c r="B360" s="2" t="s">
        <v>332</v>
      </c>
      <c r="C360" s="3">
        <v>39792</v>
      </c>
      <c r="D360">
        <v>743</v>
      </c>
      <c r="E360">
        <v>4.0000000000000003E-5</v>
      </c>
      <c r="F360">
        <v>4.0000000000000003E-5</v>
      </c>
      <c r="G360">
        <v>4.0000000000000003E-5</v>
      </c>
      <c r="H360">
        <v>4.0000000000000003E-5</v>
      </c>
      <c r="I360">
        <v>1.0000000000000001E-5</v>
      </c>
      <c r="J360">
        <v>1.0000000000000001E-5</v>
      </c>
      <c r="K360">
        <v>1.0000000000000001E-5</v>
      </c>
      <c r="L360">
        <v>1.0000000000000001E-5</v>
      </c>
      <c r="M360">
        <v>1.0000000000000001E-5</v>
      </c>
      <c r="N360">
        <v>1.0000000000000001E-5</v>
      </c>
      <c r="O360">
        <v>1.0000000000000001E-5</v>
      </c>
      <c r="P360">
        <v>1.0000000000000001E-5</v>
      </c>
      <c r="Q360">
        <v>1.0000000000000001E-5</v>
      </c>
      <c r="R360">
        <v>1.0000000000000001E-5</v>
      </c>
      <c r="S360">
        <v>1.0000000000000001E-5</v>
      </c>
      <c r="T360">
        <v>1.0000000000000001E-5</v>
      </c>
      <c r="U360">
        <v>1.0000000000000001E-5</v>
      </c>
      <c r="V360">
        <v>1.0000000000000001E-5</v>
      </c>
      <c r="W360">
        <v>1.0000000000000001E-5</v>
      </c>
      <c r="X360">
        <v>1.0000000000000001E-5</v>
      </c>
      <c r="Y360">
        <v>1.0000000000000001E-5</v>
      </c>
      <c r="Z360">
        <v>1.0000000000000001E-5</v>
      </c>
      <c r="AA360">
        <v>1.0000000000000001E-5</v>
      </c>
      <c r="AB360">
        <v>4.0000000000000003E-5</v>
      </c>
      <c r="AC360">
        <v>4.0000000000000003E-5</v>
      </c>
      <c r="AD360">
        <v>4.0000000000000003E-5</v>
      </c>
      <c r="AE360">
        <v>4.0000000000000003E-5</v>
      </c>
      <c r="AF360">
        <v>4.0000000000000003E-5</v>
      </c>
      <c r="AG360">
        <v>4.0000000000000003E-5</v>
      </c>
      <c r="AH360">
        <v>4.0000000000000003E-5</v>
      </c>
      <c r="AI360">
        <v>4.0000000000000003E-5</v>
      </c>
      <c r="AJ360">
        <v>4.0000000000000003E-5</v>
      </c>
      <c r="AK360">
        <v>4.0000000000000003E-5</v>
      </c>
      <c r="AL360">
        <v>4.0000000000000003E-5</v>
      </c>
      <c r="AM360">
        <v>4.0000000000000003E-5</v>
      </c>
      <c r="AN360">
        <v>4.0000000000000003E-5</v>
      </c>
      <c r="AO360">
        <v>4.0000000000000003E-5</v>
      </c>
      <c r="AP360">
        <v>4.0000000000000003E-5</v>
      </c>
      <c r="AQ360">
        <v>4.0000000000000003E-5</v>
      </c>
      <c r="AR360">
        <v>4.0000000000000003E-5</v>
      </c>
      <c r="AS360">
        <v>4.0000000000000003E-5</v>
      </c>
      <c r="AT360">
        <v>4.0000000000000003E-5</v>
      </c>
      <c r="AU360">
        <v>4.0000000000000003E-5</v>
      </c>
      <c r="AV360">
        <v>4.0000000000000003E-5</v>
      </c>
      <c r="AW360">
        <v>4.0000000000000003E-5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</row>
    <row r="361" spans="1:65" x14ac:dyDescent="0.35">
      <c r="A361" s="2">
        <v>904864</v>
      </c>
      <c r="B361" s="2" t="s">
        <v>332</v>
      </c>
      <c r="C361" s="3">
        <v>40128</v>
      </c>
      <c r="D361">
        <v>975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</row>
    <row r="362" spans="1:65" x14ac:dyDescent="0.35">
      <c r="A362" s="2">
        <v>904864</v>
      </c>
      <c r="B362" s="2" t="s">
        <v>332</v>
      </c>
      <c r="C362" s="3">
        <v>40241</v>
      </c>
      <c r="D362">
        <v>1051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</row>
    <row r="363" spans="1:65" x14ac:dyDescent="0.35">
      <c r="A363" s="2">
        <v>904864</v>
      </c>
      <c r="B363" s="2" t="s">
        <v>332</v>
      </c>
      <c r="C363" s="3">
        <v>40497</v>
      </c>
      <c r="D363">
        <v>1229</v>
      </c>
      <c r="E363">
        <v>1.0000000000000001E-5</v>
      </c>
      <c r="F363">
        <v>1.0000000000000001E-5</v>
      </c>
      <c r="G363">
        <v>1.0000000000000001E-5</v>
      </c>
      <c r="H363">
        <v>1.0000000000000001E-5</v>
      </c>
      <c r="I363">
        <v>1.0000000000000001E-5</v>
      </c>
      <c r="J363">
        <v>1.0000000000000001E-5</v>
      </c>
      <c r="K363">
        <v>1.0000000000000001E-5</v>
      </c>
      <c r="L363">
        <v>1.0000000000000001E-5</v>
      </c>
      <c r="M363">
        <v>1.0000000000000001E-5</v>
      </c>
      <c r="N363">
        <v>1.0000000000000001E-5</v>
      </c>
      <c r="O363">
        <v>1.0000000000000001E-5</v>
      </c>
      <c r="P363">
        <v>1.0000000000000001E-5</v>
      </c>
      <c r="Q363">
        <v>1.0000000000000001E-5</v>
      </c>
      <c r="R363">
        <v>1.0000000000000001E-5</v>
      </c>
      <c r="S363">
        <v>1.0000000000000001E-5</v>
      </c>
      <c r="T363">
        <v>1.0000000000000001E-5</v>
      </c>
      <c r="U363">
        <v>1.0000000000000001E-5</v>
      </c>
      <c r="V363">
        <v>1.0000000000000001E-5</v>
      </c>
      <c r="W363">
        <v>1.0000000000000001E-5</v>
      </c>
      <c r="X363">
        <v>1.0000000000000001E-5</v>
      </c>
      <c r="Y363">
        <v>1.0000000000000001E-5</v>
      </c>
      <c r="Z363">
        <v>1.0000000000000001E-5</v>
      </c>
      <c r="AA363">
        <v>1.0000000000000001E-5</v>
      </c>
      <c r="AB363">
        <v>1.0000000000000001E-5</v>
      </c>
      <c r="AC363">
        <v>1.0000000000000001E-5</v>
      </c>
      <c r="AD363">
        <v>1.0000000000000001E-5</v>
      </c>
      <c r="AE363">
        <v>1.0000000000000001E-5</v>
      </c>
      <c r="AF363">
        <v>1.0000000000000001E-5</v>
      </c>
      <c r="AG363">
        <v>1.0000000000000001E-5</v>
      </c>
      <c r="AH363">
        <v>1.0000000000000001E-5</v>
      </c>
      <c r="AI363">
        <v>1.0000000000000001E-5</v>
      </c>
      <c r="AJ363">
        <v>1.0000000000000001E-5</v>
      </c>
      <c r="AK363">
        <v>1.0000000000000001E-5</v>
      </c>
      <c r="AL363">
        <v>1.0000000000000001E-5</v>
      </c>
      <c r="AM363">
        <v>1.0000000000000001E-5</v>
      </c>
      <c r="AN363">
        <v>1.0000000000000001E-5</v>
      </c>
      <c r="AO363">
        <v>1.0000000000000001E-5</v>
      </c>
      <c r="AP363">
        <v>1.0000000000000001E-5</v>
      </c>
      <c r="AQ363">
        <v>1.0000000000000001E-5</v>
      </c>
      <c r="AR363">
        <v>1.0000000000000001E-5</v>
      </c>
      <c r="AS363">
        <v>1.0000000000000001E-5</v>
      </c>
      <c r="AT363">
        <v>1.0000000000000001E-5</v>
      </c>
      <c r="AU363">
        <v>1.0000000000000001E-5</v>
      </c>
      <c r="AV363">
        <v>1.0000000000000001E-5</v>
      </c>
      <c r="AW363">
        <v>1.0000000000000001E-5</v>
      </c>
      <c r="AX363">
        <v>1.0000000000000001E-5</v>
      </c>
      <c r="AY363">
        <v>1.0000000000000001E-5</v>
      </c>
      <c r="AZ363">
        <v>1.0000000000000001E-5</v>
      </c>
      <c r="BA363">
        <v>1.0000000000000001E-5</v>
      </c>
      <c r="BB363">
        <v>1.0000000000000001E-5</v>
      </c>
      <c r="BC363">
        <v>1.0000000000000001E-5</v>
      </c>
      <c r="BD363">
        <v>1.0000000000000001E-5</v>
      </c>
      <c r="BE363">
        <v>1.0000000000000001E-5</v>
      </c>
      <c r="BF363">
        <v>1.0000000000000001E-5</v>
      </c>
      <c r="BG363">
        <v>1.0000000000000001E-5</v>
      </c>
      <c r="BH363">
        <v>1.0000000000000001E-5</v>
      </c>
      <c r="BI363">
        <v>1.0000000000000001E-5</v>
      </c>
      <c r="BJ363">
        <v>1.0000000000000001E-5</v>
      </c>
      <c r="BK363">
        <v>1.0000000000000001E-5</v>
      </c>
      <c r="BL363">
        <v>1.0000000000000001E-5</v>
      </c>
      <c r="BM363">
        <v>1.0000000000000001E-5</v>
      </c>
    </row>
    <row r="364" spans="1:65" x14ac:dyDescent="0.35">
      <c r="A364" s="2">
        <v>904864</v>
      </c>
      <c r="B364" s="2" t="s">
        <v>332</v>
      </c>
      <c r="C364" s="3">
        <v>40654</v>
      </c>
      <c r="D364">
        <v>1338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</row>
    <row r="365" spans="1:65" x14ac:dyDescent="0.35">
      <c r="A365" s="2">
        <v>912743</v>
      </c>
      <c r="B365" s="2" t="s">
        <v>376</v>
      </c>
      <c r="C365" s="3">
        <v>39156</v>
      </c>
      <c r="D365">
        <v>303</v>
      </c>
      <c r="E365">
        <v>2.1999999999999998E-4</v>
      </c>
      <c r="F365">
        <v>2.0000000000000001E-4</v>
      </c>
      <c r="G365">
        <v>2.0000000000000001E-4</v>
      </c>
      <c r="H365">
        <v>2.0000000000000001E-4</v>
      </c>
      <c r="I365">
        <v>2.0000000000000001E-4</v>
      </c>
      <c r="J365">
        <v>2.0000000000000001E-4</v>
      </c>
      <c r="K365">
        <v>2.0000000000000001E-4</v>
      </c>
      <c r="L365">
        <v>2.0000000000000001E-4</v>
      </c>
      <c r="M365">
        <v>2.0000000000000001E-4</v>
      </c>
      <c r="N365">
        <v>2.0000000000000001E-4</v>
      </c>
      <c r="O365">
        <v>2.0000000000000001E-4</v>
      </c>
      <c r="P365">
        <v>2.0000000000000001E-4</v>
      </c>
      <c r="Q365">
        <v>2.0000000000000001E-4</v>
      </c>
      <c r="R365">
        <v>2.0000000000000001E-4</v>
      </c>
      <c r="S365">
        <v>2.0000000000000001E-4</v>
      </c>
      <c r="T365">
        <v>2.0000000000000001E-4</v>
      </c>
      <c r="U365">
        <v>2.0000000000000001E-4</v>
      </c>
      <c r="V365">
        <v>2.0000000000000001E-4</v>
      </c>
      <c r="W365">
        <v>2.0000000000000001E-4</v>
      </c>
      <c r="X365">
        <v>2.0000000000000001E-4</v>
      </c>
      <c r="Y365">
        <v>2.0000000000000001E-4</v>
      </c>
      <c r="Z365">
        <v>2.0000000000000001E-4</v>
      </c>
      <c r="AA365">
        <v>2.0000000000000001E-4</v>
      </c>
      <c r="AB365">
        <v>2.0000000000000001E-4</v>
      </c>
      <c r="AC365">
        <v>2.0000000000000001E-4</v>
      </c>
      <c r="AD365">
        <v>2.0000000000000001E-4</v>
      </c>
      <c r="AE365">
        <v>2.0000000000000001E-4</v>
      </c>
      <c r="AF365">
        <v>2.0000000000000001E-4</v>
      </c>
      <c r="AG365">
        <v>2.0000000000000001E-4</v>
      </c>
      <c r="AH365">
        <v>2.0000000000000001E-4</v>
      </c>
      <c r="AI365">
        <v>2.0000000000000001E-4</v>
      </c>
      <c r="AJ365">
        <v>2.0000000000000001E-4</v>
      </c>
      <c r="AK365">
        <v>2.0000000000000001E-4</v>
      </c>
      <c r="AL365">
        <v>2.0000000000000001E-4</v>
      </c>
      <c r="AM365">
        <v>2.0000000000000001E-4</v>
      </c>
      <c r="AN365">
        <v>2.0000000000000001E-4</v>
      </c>
      <c r="AO365">
        <v>2.0000000000000001E-4</v>
      </c>
      <c r="AP365">
        <v>2.0000000000000001E-4</v>
      </c>
      <c r="AQ365">
        <v>2.0000000000000001E-4</v>
      </c>
      <c r="AR365">
        <v>2.0000000000000001E-4</v>
      </c>
      <c r="AS365">
        <v>2.0000000000000001E-4</v>
      </c>
      <c r="AT365">
        <v>2.0000000000000001E-4</v>
      </c>
      <c r="AU365">
        <v>2.1999999999999998E-4</v>
      </c>
      <c r="AV365">
        <v>2.1999999999999998E-4</v>
      </c>
      <c r="AW365">
        <v>2.1999999999999998E-4</v>
      </c>
      <c r="AX365">
        <v>2.1999999999999998E-4</v>
      </c>
      <c r="AY365">
        <v>2.1999999999999998E-4</v>
      </c>
      <c r="AZ365">
        <v>2.1999999999999998E-4</v>
      </c>
      <c r="BA365">
        <v>2.1999999999999998E-4</v>
      </c>
      <c r="BB365">
        <v>2.1999999999999998E-4</v>
      </c>
      <c r="BC365">
        <v>2.1999999999999998E-4</v>
      </c>
      <c r="BD365">
        <v>2.1999999999999998E-4</v>
      </c>
      <c r="BE365">
        <v>2.1999999999999998E-4</v>
      </c>
      <c r="BF365">
        <v>2.1999999999999998E-4</v>
      </c>
      <c r="BG365">
        <v>2.1999999999999998E-4</v>
      </c>
      <c r="BH365">
        <v>2.1999999999999998E-4</v>
      </c>
      <c r="BI365">
        <v>2.1999999999999998E-4</v>
      </c>
      <c r="BJ365">
        <v>2.1999999999999998E-4</v>
      </c>
      <c r="BK365">
        <v>2.1999999999999998E-4</v>
      </c>
      <c r="BL365">
        <v>2.1999999999999998E-4</v>
      </c>
      <c r="BM365">
        <v>2.1999999999999998E-4</v>
      </c>
    </row>
    <row r="366" spans="1:65" x14ac:dyDescent="0.35">
      <c r="A366" s="2">
        <v>912743</v>
      </c>
      <c r="B366" s="2" t="s">
        <v>376</v>
      </c>
      <c r="C366" s="3">
        <v>39322</v>
      </c>
      <c r="D366">
        <v>418</v>
      </c>
      <c r="E366">
        <v>1.8999999999999998E-4</v>
      </c>
      <c r="F366">
        <v>1.8999999999999998E-4</v>
      </c>
      <c r="G366">
        <v>1.8999999999999998E-4</v>
      </c>
      <c r="H366">
        <v>1.8999999999999998E-4</v>
      </c>
      <c r="I366">
        <v>1.8999999999999998E-4</v>
      </c>
      <c r="J366">
        <v>1.8999999999999998E-4</v>
      </c>
      <c r="K366">
        <v>1.8999999999999998E-4</v>
      </c>
      <c r="L366">
        <v>1.8999999999999998E-4</v>
      </c>
      <c r="M366">
        <v>1.8999999999999998E-4</v>
      </c>
      <c r="N366">
        <v>1.8999999999999998E-4</v>
      </c>
      <c r="O366">
        <v>1.8999999999999998E-4</v>
      </c>
      <c r="P366">
        <v>1.7999999999999998E-4</v>
      </c>
      <c r="Q366">
        <v>1.7999999999999998E-4</v>
      </c>
      <c r="R366">
        <v>1.7999999999999998E-4</v>
      </c>
      <c r="S366">
        <v>1.7999999999999998E-4</v>
      </c>
      <c r="T366">
        <v>1.7999999999999998E-4</v>
      </c>
      <c r="U366">
        <v>1.7999999999999998E-4</v>
      </c>
      <c r="V366">
        <v>1.7999999999999998E-4</v>
      </c>
      <c r="W366">
        <v>1.7999999999999998E-4</v>
      </c>
      <c r="X366">
        <v>1.7999999999999998E-4</v>
      </c>
      <c r="Y366">
        <v>1.7999999999999998E-4</v>
      </c>
      <c r="Z366">
        <v>1.7999999999999998E-4</v>
      </c>
      <c r="AA366">
        <v>1.7999999999999998E-4</v>
      </c>
      <c r="AB366">
        <v>1.7999999999999998E-4</v>
      </c>
      <c r="AC366">
        <v>1.7999999999999998E-4</v>
      </c>
      <c r="AD366">
        <v>1.7999999999999998E-4</v>
      </c>
      <c r="AE366">
        <v>1.7999999999999998E-4</v>
      </c>
      <c r="AF366">
        <v>1.7999999999999998E-4</v>
      </c>
      <c r="AG366">
        <v>1.7999999999999998E-4</v>
      </c>
      <c r="AH366">
        <v>1.7999999999999998E-4</v>
      </c>
      <c r="AI366">
        <v>1.7999999999999998E-4</v>
      </c>
      <c r="AJ366">
        <v>1.7999999999999998E-4</v>
      </c>
      <c r="AK366">
        <v>1.7999999999999998E-4</v>
      </c>
      <c r="AL366">
        <v>1.7999999999999998E-4</v>
      </c>
      <c r="AM366">
        <v>1.7000000000000001E-4</v>
      </c>
      <c r="AN366">
        <v>1.7000000000000001E-4</v>
      </c>
      <c r="AO366">
        <v>1.7000000000000001E-4</v>
      </c>
      <c r="AP366">
        <v>1.7000000000000001E-4</v>
      </c>
      <c r="AQ366">
        <v>1.7000000000000001E-4</v>
      </c>
      <c r="AR366">
        <v>1.7000000000000001E-4</v>
      </c>
      <c r="AS366">
        <v>1.7000000000000001E-4</v>
      </c>
      <c r="AT366">
        <v>1.7000000000000001E-4</v>
      </c>
      <c r="AU366">
        <v>1.7000000000000001E-4</v>
      </c>
      <c r="AV366">
        <v>1.7000000000000001E-4</v>
      </c>
      <c r="AW366">
        <v>1.7000000000000001E-4</v>
      </c>
      <c r="AX366">
        <v>1.7000000000000001E-4</v>
      </c>
      <c r="AY366">
        <v>1.7000000000000001E-4</v>
      </c>
      <c r="AZ366">
        <v>1.7000000000000001E-4</v>
      </c>
      <c r="BA366">
        <v>1.7000000000000001E-4</v>
      </c>
      <c r="BB366">
        <v>1.7000000000000001E-4</v>
      </c>
      <c r="BC366">
        <v>1.7000000000000001E-4</v>
      </c>
      <c r="BD366">
        <v>1.7000000000000001E-4</v>
      </c>
      <c r="BE366">
        <v>1.7000000000000001E-4</v>
      </c>
      <c r="BF366">
        <v>1.4000000000000001E-4</v>
      </c>
      <c r="BG366">
        <v>1.4000000000000001E-4</v>
      </c>
      <c r="BH366">
        <v>1.4000000000000001E-4</v>
      </c>
      <c r="BI366">
        <v>1.4000000000000001E-4</v>
      </c>
      <c r="BJ366">
        <v>1.4000000000000001E-4</v>
      </c>
      <c r="BK366">
        <v>1.4000000000000001E-4</v>
      </c>
      <c r="BL366">
        <v>1.4000000000000001E-4</v>
      </c>
      <c r="BM366">
        <v>1.4000000000000001E-4</v>
      </c>
    </row>
    <row r="367" spans="1:65" x14ac:dyDescent="0.35">
      <c r="A367" s="2">
        <v>912743</v>
      </c>
      <c r="B367" s="2" t="s">
        <v>376</v>
      </c>
      <c r="C367" s="3">
        <v>39848</v>
      </c>
      <c r="D367">
        <v>780</v>
      </c>
      <c r="E367">
        <v>4.0000000000000003E-5</v>
      </c>
      <c r="F367">
        <v>4.0000000000000003E-5</v>
      </c>
      <c r="G367">
        <v>4.0000000000000003E-5</v>
      </c>
      <c r="H367">
        <v>4.0000000000000003E-5</v>
      </c>
      <c r="I367">
        <v>4.0000000000000003E-5</v>
      </c>
      <c r="J367">
        <v>4.0000000000000003E-5</v>
      </c>
      <c r="K367">
        <v>4.0000000000000003E-5</v>
      </c>
      <c r="L367">
        <v>4.0000000000000003E-5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1.0000000000000001E-5</v>
      </c>
      <c r="AH367">
        <v>1.0000000000000001E-5</v>
      </c>
      <c r="AI367">
        <v>1.0000000000000001E-5</v>
      </c>
      <c r="AJ367">
        <v>1.0000000000000001E-5</v>
      </c>
      <c r="AK367">
        <v>1.0000000000000001E-5</v>
      </c>
      <c r="AL367">
        <v>1.0000000000000001E-5</v>
      </c>
      <c r="AM367">
        <v>1.0000000000000001E-5</v>
      </c>
      <c r="AN367">
        <v>1.0000000000000001E-5</v>
      </c>
      <c r="AO367">
        <v>1.0000000000000001E-5</v>
      </c>
      <c r="AP367">
        <v>1.0000000000000001E-5</v>
      </c>
      <c r="AQ367">
        <v>1.0000000000000001E-5</v>
      </c>
      <c r="AR367">
        <v>1.0000000000000001E-5</v>
      </c>
      <c r="AS367">
        <v>1.0000000000000001E-5</v>
      </c>
      <c r="AT367">
        <v>1.0000000000000001E-5</v>
      </c>
      <c r="AU367">
        <v>1.0000000000000001E-5</v>
      </c>
      <c r="AV367">
        <v>1.0000000000000001E-5</v>
      </c>
      <c r="AW367">
        <v>1.0000000000000001E-5</v>
      </c>
      <c r="AX367">
        <v>1.0000000000000001E-5</v>
      </c>
      <c r="AY367">
        <v>1.0000000000000001E-5</v>
      </c>
      <c r="AZ367">
        <v>1.0000000000000001E-5</v>
      </c>
      <c r="BA367">
        <v>1.0000000000000001E-5</v>
      </c>
      <c r="BB367">
        <v>1.0000000000000001E-5</v>
      </c>
      <c r="BC367">
        <v>1.0000000000000001E-5</v>
      </c>
      <c r="BD367">
        <v>1.0000000000000001E-5</v>
      </c>
      <c r="BE367">
        <v>1.0000000000000001E-5</v>
      </c>
      <c r="BF367">
        <v>1.0000000000000001E-5</v>
      </c>
      <c r="BG367">
        <v>1.0000000000000001E-5</v>
      </c>
      <c r="BH367">
        <v>1.0000000000000001E-5</v>
      </c>
      <c r="BI367">
        <v>1.0000000000000001E-5</v>
      </c>
      <c r="BJ367">
        <v>1.0000000000000001E-5</v>
      </c>
      <c r="BK367">
        <v>1.0000000000000001E-5</v>
      </c>
      <c r="BL367">
        <v>1.0000000000000001E-5</v>
      </c>
      <c r="BM367">
        <v>1.0000000000000001E-5</v>
      </c>
    </row>
    <row r="368" spans="1:65" x14ac:dyDescent="0.35">
      <c r="A368" s="2">
        <v>514950</v>
      </c>
      <c r="B368" s="2" t="s">
        <v>280</v>
      </c>
      <c r="C368" s="3">
        <v>39744</v>
      </c>
      <c r="D368">
        <v>710</v>
      </c>
      <c r="E368">
        <v>7.0000000000000007E-5</v>
      </c>
      <c r="F368">
        <v>7.0000000000000007E-5</v>
      </c>
      <c r="G368">
        <v>7.0000000000000007E-5</v>
      </c>
      <c r="H368">
        <v>7.0000000000000007E-5</v>
      </c>
      <c r="I368">
        <v>7.0000000000000007E-5</v>
      </c>
      <c r="J368">
        <v>7.0000000000000007E-5</v>
      </c>
      <c r="K368">
        <v>7.0000000000000007E-5</v>
      </c>
      <c r="L368">
        <v>7.0000000000000007E-5</v>
      </c>
      <c r="M368">
        <v>7.0000000000000007E-5</v>
      </c>
      <c r="N368">
        <v>7.0000000000000007E-5</v>
      </c>
      <c r="O368">
        <v>7.0000000000000007E-5</v>
      </c>
      <c r="P368">
        <v>7.0000000000000007E-5</v>
      </c>
      <c r="Q368">
        <v>7.0000000000000007E-5</v>
      </c>
      <c r="R368">
        <v>7.0000000000000007E-5</v>
      </c>
      <c r="S368">
        <v>4.0000000000000003E-5</v>
      </c>
      <c r="T368">
        <v>4.0000000000000003E-5</v>
      </c>
      <c r="U368">
        <v>4.0000000000000003E-5</v>
      </c>
      <c r="V368">
        <v>4.0000000000000003E-5</v>
      </c>
      <c r="W368">
        <v>4.0000000000000003E-5</v>
      </c>
      <c r="X368">
        <v>4.0000000000000003E-5</v>
      </c>
      <c r="Y368">
        <v>4.0000000000000003E-5</v>
      </c>
      <c r="Z368">
        <v>4.0000000000000003E-5</v>
      </c>
      <c r="AA368">
        <v>4.0000000000000003E-5</v>
      </c>
      <c r="AB368">
        <v>4.0000000000000003E-5</v>
      </c>
      <c r="AC368">
        <v>4.0000000000000003E-5</v>
      </c>
      <c r="AD368">
        <v>4.0000000000000003E-5</v>
      </c>
      <c r="AE368">
        <v>4.0000000000000003E-5</v>
      </c>
      <c r="AF368">
        <v>4.0000000000000003E-5</v>
      </c>
      <c r="AG368">
        <v>4.0000000000000003E-5</v>
      </c>
      <c r="AH368">
        <v>4.0000000000000003E-5</v>
      </c>
      <c r="AI368">
        <v>4.0000000000000003E-5</v>
      </c>
      <c r="AJ368">
        <v>4.0000000000000003E-5</v>
      </c>
      <c r="AK368">
        <v>4.0000000000000003E-5</v>
      </c>
      <c r="AL368">
        <v>4.0000000000000003E-5</v>
      </c>
      <c r="AM368">
        <v>4.0000000000000003E-5</v>
      </c>
      <c r="AN368">
        <v>4.0000000000000003E-5</v>
      </c>
      <c r="AO368">
        <v>4.0000000000000003E-5</v>
      </c>
      <c r="AP368">
        <v>1.0000000000000001E-5</v>
      </c>
      <c r="AQ368">
        <v>1.0000000000000001E-5</v>
      </c>
      <c r="AR368">
        <v>1.0000000000000001E-5</v>
      </c>
      <c r="AS368">
        <v>1.0000000000000001E-5</v>
      </c>
      <c r="AT368">
        <v>1.0000000000000001E-5</v>
      </c>
      <c r="AU368">
        <v>1.0000000000000001E-5</v>
      </c>
      <c r="AV368">
        <v>1.0000000000000001E-5</v>
      </c>
      <c r="AW368">
        <v>1.0000000000000001E-5</v>
      </c>
      <c r="AX368">
        <v>1.0000000000000001E-5</v>
      </c>
      <c r="AY368">
        <v>1.0000000000000001E-5</v>
      </c>
      <c r="AZ368">
        <v>1.0000000000000001E-5</v>
      </c>
      <c r="BA368">
        <v>1.0000000000000001E-5</v>
      </c>
      <c r="BB368">
        <v>1.0000000000000001E-5</v>
      </c>
      <c r="BC368">
        <v>1.0000000000000001E-5</v>
      </c>
      <c r="BD368">
        <v>1.0000000000000001E-5</v>
      </c>
      <c r="BE368">
        <v>1.0000000000000001E-5</v>
      </c>
      <c r="BF368">
        <v>1.0000000000000001E-5</v>
      </c>
      <c r="BG368">
        <v>1.0000000000000001E-5</v>
      </c>
      <c r="BH368">
        <v>1.0000000000000001E-5</v>
      </c>
      <c r="BI368">
        <v>4.0000000000000003E-5</v>
      </c>
      <c r="BJ368">
        <v>4.0000000000000003E-5</v>
      </c>
      <c r="BK368">
        <v>4.0000000000000003E-5</v>
      </c>
      <c r="BL368">
        <v>4.0000000000000003E-5</v>
      </c>
      <c r="BM368">
        <v>4.0000000000000003E-5</v>
      </c>
    </row>
    <row r="369" spans="1:65" x14ac:dyDescent="0.35">
      <c r="A369" s="2">
        <v>905255</v>
      </c>
      <c r="B369" s="2" t="s">
        <v>342</v>
      </c>
      <c r="C369" s="3">
        <v>40161</v>
      </c>
      <c r="D369">
        <v>997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</row>
    <row r="370" spans="1:65" x14ac:dyDescent="0.35">
      <c r="A370" s="2">
        <v>905119</v>
      </c>
      <c r="B370" s="2" t="s">
        <v>339</v>
      </c>
      <c r="C370" s="3">
        <v>40429</v>
      </c>
      <c r="D370">
        <v>1181</v>
      </c>
      <c r="E370">
        <v>1.0000000000000001E-5</v>
      </c>
      <c r="F370">
        <v>1.0000000000000001E-5</v>
      </c>
      <c r="G370">
        <v>1.0000000000000001E-5</v>
      </c>
      <c r="H370">
        <v>1.0000000000000001E-5</v>
      </c>
      <c r="I370">
        <v>1.0000000000000001E-5</v>
      </c>
      <c r="J370">
        <v>1.0000000000000001E-5</v>
      </c>
      <c r="K370">
        <v>1.0000000000000001E-5</v>
      </c>
      <c r="L370">
        <v>1.0000000000000001E-5</v>
      </c>
      <c r="M370">
        <v>1.0000000000000001E-5</v>
      </c>
      <c r="N370">
        <v>1.0000000000000001E-5</v>
      </c>
      <c r="O370">
        <v>1.0000000000000001E-5</v>
      </c>
      <c r="P370">
        <v>1.0000000000000001E-5</v>
      </c>
      <c r="Q370">
        <v>1.0000000000000001E-5</v>
      </c>
      <c r="R370">
        <v>1.0000000000000001E-5</v>
      </c>
      <c r="S370">
        <v>1.0000000000000001E-5</v>
      </c>
      <c r="T370">
        <v>1.0000000000000001E-5</v>
      </c>
      <c r="U370">
        <v>1.0000000000000001E-5</v>
      </c>
      <c r="V370">
        <v>1.0000000000000001E-5</v>
      </c>
      <c r="W370">
        <v>1.0000000000000001E-5</v>
      </c>
      <c r="X370">
        <v>1.0000000000000001E-5</v>
      </c>
      <c r="Y370">
        <v>1.0000000000000001E-5</v>
      </c>
      <c r="Z370">
        <v>1.0000000000000001E-5</v>
      </c>
      <c r="AA370">
        <v>1.0000000000000001E-5</v>
      </c>
      <c r="AB370">
        <v>1.0000000000000001E-5</v>
      </c>
      <c r="AC370">
        <v>1.0000000000000001E-5</v>
      </c>
      <c r="AD370">
        <v>1.0000000000000001E-5</v>
      </c>
      <c r="AE370">
        <v>1.0000000000000001E-5</v>
      </c>
      <c r="AF370">
        <v>1.0000000000000001E-5</v>
      </c>
      <c r="AG370">
        <v>1.0000000000000001E-5</v>
      </c>
      <c r="AH370">
        <v>1.0000000000000001E-5</v>
      </c>
      <c r="AI370">
        <v>1.0000000000000001E-5</v>
      </c>
      <c r="AJ370">
        <v>1.0000000000000001E-5</v>
      </c>
      <c r="AK370">
        <v>1.0000000000000001E-5</v>
      </c>
      <c r="AL370">
        <v>1.0000000000000001E-5</v>
      </c>
      <c r="AM370">
        <v>1.0000000000000001E-5</v>
      </c>
      <c r="AN370">
        <v>1.0000000000000001E-5</v>
      </c>
      <c r="AO370">
        <v>1.0000000000000001E-5</v>
      </c>
      <c r="AP370">
        <v>1.0000000000000001E-5</v>
      </c>
      <c r="AQ370">
        <v>1.0000000000000001E-5</v>
      </c>
      <c r="AR370">
        <v>1.0000000000000001E-5</v>
      </c>
      <c r="AS370">
        <v>1.0000000000000001E-5</v>
      </c>
      <c r="AT370">
        <v>1.0000000000000001E-5</v>
      </c>
      <c r="AU370">
        <v>1.0000000000000001E-5</v>
      </c>
      <c r="AV370">
        <v>1.0000000000000001E-5</v>
      </c>
      <c r="AW370">
        <v>1.0000000000000001E-5</v>
      </c>
      <c r="AX370">
        <v>1.0000000000000001E-5</v>
      </c>
      <c r="AY370">
        <v>1.0000000000000001E-5</v>
      </c>
      <c r="AZ370">
        <v>1.0000000000000001E-5</v>
      </c>
      <c r="BA370">
        <v>1.0000000000000001E-5</v>
      </c>
      <c r="BB370">
        <v>1.0000000000000001E-5</v>
      </c>
      <c r="BC370">
        <v>1.0000000000000001E-5</v>
      </c>
      <c r="BD370">
        <v>1.0000000000000001E-5</v>
      </c>
      <c r="BE370">
        <v>1.0000000000000001E-5</v>
      </c>
      <c r="BF370">
        <v>1.0000000000000001E-5</v>
      </c>
      <c r="BG370">
        <v>1.0000000000000001E-5</v>
      </c>
      <c r="BH370">
        <v>1.0000000000000001E-5</v>
      </c>
      <c r="BI370">
        <v>1.0000000000000001E-5</v>
      </c>
      <c r="BJ370">
        <v>1.0000000000000001E-5</v>
      </c>
      <c r="BK370">
        <v>1.0000000000000001E-5</v>
      </c>
      <c r="BL370">
        <v>1.0000000000000001E-5</v>
      </c>
      <c r="BM370">
        <v>1.0000000000000001E-5</v>
      </c>
    </row>
    <row r="371" spans="1:65" x14ac:dyDescent="0.35">
      <c r="A371" s="2">
        <v>905119</v>
      </c>
      <c r="B371" s="2" t="s">
        <v>339</v>
      </c>
      <c r="C371" s="3">
        <v>40520</v>
      </c>
      <c r="D371">
        <v>1245</v>
      </c>
      <c r="E371">
        <v>1.0000000000000001E-5</v>
      </c>
      <c r="F371">
        <v>1.0000000000000001E-5</v>
      </c>
      <c r="G371">
        <v>1.0000000000000001E-5</v>
      </c>
      <c r="H371">
        <v>1.0000000000000001E-5</v>
      </c>
      <c r="I371">
        <v>1.0000000000000001E-5</v>
      </c>
      <c r="J371">
        <v>1.0000000000000001E-5</v>
      </c>
      <c r="K371">
        <v>1.0000000000000001E-5</v>
      </c>
      <c r="L371">
        <v>1.0000000000000001E-5</v>
      </c>
      <c r="M371">
        <v>1.0000000000000001E-5</v>
      </c>
      <c r="N371">
        <v>1.0000000000000001E-5</v>
      </c>
      <c r="O371">
        <v>1.0000000000000001E-5</v>
      </c>
      <c r="P371">
        <v>1.0000000000000001E-5</v>
      </c>
      <c r="Q371">
        <v>1.0000000000000001E-5</v>
      </c>
      <c r="R371">
        <v>1.0000000000000001E-5</v>
      </c>
      <c r="S371">
        <v>1.0000000000000001E-5</v>
      </c>
      <c r="T371">
        <v>1.0000000000000001E-5</v>
      </c>
      <c r="U371">
        <v>1.0000000000000001E-5</v>
      </c>
      <c r="V371">
        <v>1.0000000000000001E-5</v>
      </c>
      <c r="W371">
        <v>1.0000000000000001E-5</v>
      </c>
      <c r="X371">
        <v>1.0000000000000001E-5</v>
      </c>
      <c r="Y371">
        <v>1.0000000000000001E-5</v>
      </c>
      <c r="Z371">
        <v>1.0000000000000001E-5</v>
      </c>
      <c r="AA371">
        <v>1.0000000000000001E-5</v>
      </c>
      <c r="AB371">
        <v>1.0000000000000001E-5</v>
      </c>
      <c r="AC371">
        <v>1.0000000000000001E-5</v>
      </c>
      <c r="AD371">
        <v>1.0000000000000001E-5</v>
      </c>
      <c r="AE371">
        <v>1.0000000000000001E-5</v>
      </c>
      <c r="AF371">
        <v>1.0000000000000001E-5</v>
      </c>
      <c r="AG371">
        <v>1.0000000000000001E-5</v>
      </c>
      <c r="AH371">
        <v>1.0000000000000001E-5</v>
      </c>
      <c r="AI371">
        <v>1.0000000000000001E-5</v>
      </c>
      <c r="AJ371">
        <v>1.0000000000000001E-5</v>
      </c>
      <c r="AK371">
        <v>1.0000000000000001E-5</v>
      </c>
      <c r="AL371">
        <v>1.0000000000000001E-5</v>
      </c>
      <c r="AM371">
        <v>1.0000000000000001E-5</v>
      </c>
      <c r="AN371">
        <v>1.0000000000000001E-5</v>
      </c>
      <c r="AO371">
        <v>1.0000000000000001E-5</v>
      </c>
      <c r="AP371">
        <v>1.0000000000000001E-5</v>
      </c>
      <c r="AQ371">
        <v>1.0000000000000001E-5</v>
      </c>
      <c r="AR371">
        <v>1.0000000000000001E-5</v>
      </c>
      <c r="AS371">
        <v>1.0000000000000001E-5</v>
      </c>
      <c r="AT371">
        <v>1.0000000000000001E-5</v>
      </c>
      <c r="AU371">
        <v>1.0000000000000001E-5</v>
      </c>
      <c r="AV371">
        <v>1.0000000000000001E-5</v>
      </c>
      <c r="AW371">
        <v>1.0000000000000001E-5</v>
      </c>
      <c r="AX371">
        <v>1.0000000000000001E-5</v>
      </c>
      <c r="AY371">
        <v>1.0000000000000001E-5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</row>
    <row r="372" spans="1:65" x14ac:dyDescent="0.35">
      <c r="A372" s="2">
        <v>916079</v>
      </c>
      <c r="B372" s="2" t="s">
        <v>379</v>
      </c>
      <c r="C372" s="3">
        <v>40564</v>
      </c>
      <c r="D372">
        <v>1275</v>
      </c>
      <c r="E372">
        <v>1.0000000000000001E-5</v>
      </c>
      <c r="F372">
        <v>1.0000000000000001E-5</v>
      </c>
      <c r="G372">
        <v>1.0000000000000001E-5</v>
      </c>
      <c r="H372">
        <v>1.0000000000000001E-5</v>
      </c>
      <c r="I372">
        <v>1.0000000000000001E-5</v>
      </c>
      <c r="J372">
        <v>1.0000000000000001E-5</v>
      </c>
      <c r="K372">
        <v>1.0000000000000001E-5</v>
      </c>
      <c r="L372">
        <v>1.0000000000000001E-5</v>
      </c>
      <c r="M372">
        <v>1.0000000000000001E-5</v>
      </c>
      <c r="N372">
        <v>1.0000000000000001E-5</v>
      </c>
      <c r="O372">
        <v>1.0000000000000001E-5</v>
      </c>
      <c r="P372">
        <v>1.0000000000000001E-5</v>
      </c>
      <c r="Q372">
        <v>1.0000000000000001E-5</v>
      </c>
      <c r="R372">
        <v>1.0000000000000001E-5</v>
      </c>
      <c r="S372">
        <v>1.0000000000000001E-5</v>
      </c>
      <c r="T372">
        <v>1.0000000000000001E-5</v>
      </c>
      <c r="U372">
        <v>1.0000000000000001E-5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1.0000000000000001E-5</v>
      </c>
      <c r="AQ372">
        <v>1.0000000000000001E-5</v>
      </c>
      <c r="AR372">
        <v>1.0000000000000001E-5</v>
      </c>
      <c r="AS372">
        <v>1.0000000000000001E-5</v>
      </c>
      <c r="AT372">
        <v>1.0000000000000001E-5</v>
      </c>
      <c r="AU372">
        <v>1.0000000000000001E-5</v>
      </c>
      <c r="AV372">
        <v>1.0000000000000001E-5</v>
      </c>
      <c r="AW372">
        <v>1.0000000000000001E-5</v>
      </c>
      <c r="AX372">
        <v>1.0000000000000001E-5</v>
      </c>
      <c r="AY372">
        <v>1.0000000000000001E-5</v>
      </c>
      <c r="AZ372">
        <v>1.0000000000000001E-5</v>
      </c>
      <c r="BA372">
        <v>1.0000000000000001E-5</v>
      </c>
      <c r="BB372">
        <v>1.0000000000000001E-5</v>
      </c>
      <c r="BC372">
        <v>1.0000000000000001E-5</v>
      </c>
      <c r="BD372">
        <v>1.0000000000000001E-5</v>
      </c>
      <c r="BE372">
        <v>1.0000000000000001E-5</v>
      </c>
      <c r="BF372">
        <v>1.0000000000000001E-5</v>
      </c>
      <c r="BG372">
        <v>1.0000000000000001E-5</v>
      </c>
      <c r="BH372">
        <v>1.0000000000000001E-5</v>
      </c>
      <c r="BI372">
        <v>0</v>
      </c>
      <c r="BJ372">
        <v>0</v>
      </c>
      <c r="BK372">
        <v>0</v>
      </c>
      <c r="BL372">
        <v>0</v>
      </c>
      <c r="BM372">
        <v>0</v>
      </c>
    </row>
    <row r="373" spans="1:65" x14ac:dyDescent="0.35">
      <c r="A373" s="2">
        <v>923425</v>
      </c>
      <c r="B373" s="2" t="s">
        <v>402</v>
      </c>
      <c r="C373" s="3">
        <v>39338</v>
      </c>
      <c r="D373">
        <v>429</v>
      </c>
      <c r="E373">
        <v>1.7999999999999998E-4</v>
      </c>
      <c r="F373">
        <v>1.7999999999999998E-4</v>
      </c>
      <c r="G373">
        <v>1.7999999999999998E-4</v>
      </c>
      <c r="H373">
        <v>1.7999999999999998E-4</v>
      </c>
      <c r="I373">
        <v>1.7999999999999998E-4</v>
      </c>
      <c r="J373">
        <v>1.7999999999999998E-4</v>
      </c>
      <c r="K373">
        <v>1.7999999999999998E-4</v>
      </c>
      <c r="L373">
        <v>1.7999999999999998E-4</v>
      </c>
      <c r="M373">
        <v>1.7999999999999998E-4</v>
      </c>
      <c r="N373">
        <v>1.7999999999999998E-4</v>
      </c>
      <c r="O373">
        <v>1.7999999999999998E-4</v>
      </c>
      <c r="P373">
        <v>1.7999999999999998E-4</v>
      </c>
      <c r="Q373">
        <v>1.7999999999999998E-4</v>
      </c>
      <c r="R373">
        <v>1.7999999999999998E-4</v>
      </c>
      <c r="S373">
        <v>1.7999999999999998E-4</v>
      </c>
      <c r="T373">
        <v>1.7999999999999998E-4</v>
      </c>
      <c r="U373">
        <v>1.7999999999999998E-4</v>
      </c>
      <c r="V373">
        <v>1.7999999999999998E-4</v>
      </c>
      <c r="W373">
        <v>1.7999999999999998E-4</v>
      </c>
      <c r="X373">
        <v>1.7999999999999998E-4</v>
      </c>
      <c r="Y373">
        <v>1.7999999999999998E-4</v>
      </c>
      <c r="Z373">
        <v>1.7999999999999998E-4</v>
      </c>
      <c r="AA373">
        <v>1.7999999999999998E-4</v>
      </c>
      <c r="AB373">
        <v>1.7000000000000001E-4</v>
      </c>
      <c r="AC373">
        <v>1.7000000000000001E-4</v>
      </c>
      <c r="AD373">
        <v>1.7000000000000001E-4</v>
      </c>
      <c r="AE373">
        <v>1.7000000000000001E-4</v>
      </c>
      <c r="AF373">
        <v>1.7000000000000001E-4</v>
      </c>
      <c r="AG373">
        <v>1.7000000000000001E-4</v>
      </c>
      <c r="AH373">
        <v>1.7000000000000001E-4</v>
      </c>
      <c r="AI373">
        <v>1.7000000000000001E-4</v>
      </c>
      <c r="AJ373">
        <v>1.7000000000000001E-4</v>
      </c>
      <c r="AK373">
        <v>1.7000000000000001E-4</v>
      </c>
      <c r="AL373">
        <v>1.7000000000000001E-4</v>
      </c>
      <c r="AM373">
        <v>1.7000000000000001E-4</v>
      </c>
      <c r="AN373">
        <v>1.7000000000000001E-4</v>
      </c>
      <c r="AO373">
        <v>1.7000000000000001E-4</v>
      </c>
      <c r="AP373">
        <v>1.7000000000000001E-4</v>
      </c>
      <c r="AQ373">
        <v>1.7000000000000001E-4</v>
      </c>
      <c r="AR373">
        <v>1.7000000000000001E-4</v>
      </c>
      <c r="AS373">
        <v>1.7000000000000001E-4</v>
      </c>
      <c r="AT373">
        <v>1.7000000000000001E-4</v>
      </c>
      <c r="AU373">
        <v>1.4000000000000001E-4</v>
      </c>
      <c r="AV373">
        <v>1.4000000000000001E-4</v>
      </c>
      <c r="AW373">
        <v>1.4000000000000001E-4</v>
      </c>
      <c r="AX373">
        <v>1.4000000000000001E-4</v>
      </c>
      <c r="AY373">
        <v>1.4000000000000001E-4</v>
      </c>
      <c r="AZ373">
        <v>1.4000000000000001E-4</v>
      </c>
      <c r="BA373">
        <v>1.4000000000000001E-4</v>
      </c>
      <c r="BB373">
        <v>1.4000000000000001E-4</v>
      </c>
      <c r="BC373">
        <v>1.4000000000000001E-4</v>
      </c>
      <c r="BD373">
        <v>1.4000000000000001E-4</v>
      </c>
      <c r="BE373">
        <v>1.4000000000000001E-4</v>
      </c>
      <c r="BF373">
        <v>1.4000000000000001E-4</v>
      </c>
      <c r="BG373">
        <v>1.4000000000000001E-4</v>
      </c>
      <c r="BH373">
        <v>1.4000000000000001E-4</v>
      </c>
      <c r="BI373">
        <v>1.4000000000000001E-4</v>
      </c>
      <c r="BJ373">
        <v>1.4000000000000001E-4</v>
      </c>
      <c r="BK373">
        <v>1.4000000000000001E-4</v>
      </c>
      <c r="BL373">
        <v>1.4000000000000001E-4</v>
      </c>
      <c r="BM373">
        <v>1.4000000000000001E-4</v>
      </c>
    </row>
    <row r="374" spans="1:65" x14ac:dyDescent="0.35">
      <c r="A374" s="2">
        <v>912969</v>
      </c>
      <c r="B374" s="2" t="s">
        <v>378</v>
      </c>
      <c r="C374" s="3">
        <v>39965</v>
      </c>
      <c r="D374">
        <v>860</v>
      </c>
      <c r="E374">
        <v>1.0000000000000001E-5</v>
      </c>
      <c r="F374">
        <v>1.0000000000000001E-5</v>
      </c>
      <c r="G374">
        <v>1.0000000000000001E-5</v>
      </c>
      <c r="H374">
        <v>1.0000000000000001E-5</v>
      </c>
      <c r="I374">
        <v>1.0000000000000001E-5</v>
      </c>
      <c r="J374">
        <v>1.0000000000000001E-5</v>
      </c>
      <c r="K374">
        <v>1.0000000000000001E-5</v>
      </c>
      <c r="L374">
        <v>1.0000000000000001E-5</v>
      </c>
      <c r="M374">
        <v>1.0000000000000001E-5</v>
      </c>
      <c r="N374">
        <v>1.0000000000000001E-5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1.0000000000000001E-5</v>
      </c>
      <c r="BF374">
        <v>1.0000000000000001E-5</v>
      </c>
      <c r="BG374">
        <v>1.0000000000000001E-5</v>
      </c>
      <c r="BH374">
        <v>1.0000000000000001E-5</v>
      </c>
      <c r="BI374">
        <v>1.0000000000000001E-5</v>
      </c>
      <c r="BJ374">
        <v>1.0000000000000001E-5</v>
      </c>
      <c r="BK374">
        <v>1.0000000000000001E-5</v>
      </c>
      <c r="BL374">
        <v>1.0000000000000001E-5</v>
      </c>
      <c r="BM374">
        <v>1.0000000000000001E-5</v>
      </c>
    </row>
    <row r="375" spans="1:65" x14ac:dyDescent="0.35">
      <c r="A375" s="2">
        <v>912969</v>
      </c>
      <c r="B375" s="2" t="s">
        <v>378</v>
      </c>
      <c r="C375" s="3">
        <v>40081</v>
      </c>
      <c r="D375">
        <v>942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</row>
    <row r="376" spans="1:65" x14ac:dyDescent="0.35">
      <c r="A376" s="2">
        <v>912969</v>
      </c>
      <c r="B376" s="2" t="s">
        <v>378</v>
      </c>
      <c r="C376" s="3">
        <v>40679</v>
      </c>
      <c r="D376">
        <v>1354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</row>
    <row r="377" spans="1:65" x14ac:dyDescent="0.35">
      <c r="A377" s="2">
        <v>912052</v>
      </c>
      <c r="B377" s="2" t="s">
        <v>367</v>
      </c>
      <c r="C377" s="3">
        <v>40395</v>
      </c>
      <c r="D377">
        <v>1158</v>
      </c>
      <c r="E377">
        <v>1.0000000000000001E-5</v>
      </c>
      <c r="F377">
        <v>1.0000000000000001E-5</v>
      </c>
      <c r="G377">
        <v>1.0000000000000001E-5</v>
      </c>
      <c r="H377">
        <v>1.0000000000000001E-5</v>
      </c>
      <c r="I377">
        <v>1.0000000000000001E-5</v>
      </c>
      <c r="J377">
        <v>1.0000000000000001E-5</v>
      </c>
      <c r="K377">
        <v>1.0000000000000001E-5</v>
      </c>
      <c r="L377">
        <v>1.0000000000000001E-5</v>
      </c>
      <c r="M377">
        <v>1.0000000000000001E-5</v>
      </c>
      <c r="N377">
        <v>1.0000000000000001E-5</v>
      </c>
      <c r="O377">
        <v>1.0000000000000001E-5</v>
      </c>
      <c r="P377">
        <v>1.0000000000000001E-5</v>
      </c>
      <c r="Q377">
        <v>1.0000000000000001E-5</v>
      </c>
      <c r="R377">
        <v>1.0000000000000001E-5</v>
      </c>
      <c r="S377">
        <v>1.0000000000000001E-5</v>
      </c>
      <c r="T377">
        <v>1.0000000000000001E-5</v>
      </c>
      <c r="U377">
        <v>1.0000000000000001E-5</v>
      </c>
      <c r="V377">
        <v>1.0000000000000001E-5</v>
      </c>
      <c r="W377">
        <v>1.0000000000000001E-5</v>
      </c>
      <c r="X377">
        <v>1.0000000000000001E-5</v>
      </c>
      <c r="Y377">
        <v>1.0000000000000001E-5</v>
      </c>
      <c r="Z377">
        <v>1.0000000000000001E-5</v>
      </c>
      <c r="AA377">
        <v>1.0000000000000001E-5</v>
      </c>
      <c r="AB377">
        <v>1.0000000000000001E-5</v>
      </c>
      <c r="AC377">
        <v>1.0000000000000001E-5</v>
      </c>
      <c r="AD377">
        <v>1.0000000000000001E-5</v>
      </c>
      <c r="AE377">
        <v>1.0000000000000001E-5</v>
      </c>
      <c r="AF377">
        <v>1.0000000000000001E-5</v>
      </c>
      <c r="AG377">
        <v>1.0000000000000001E-5</v>
      </c>
      <c r="AH377">
        <v>1.0000000000000001E-5</v>
      </c>
      <c r="AI377">
        <v>1.0000000000000001E-5</v>
      </c>
      <c r="AJ377">
        <v>1.0000000000000001E-5</v>
      </c>
      <c r="AK377">
        <v>1.0000000000000001E-5</v>
      </c>
      <c r="AL377">
        <v>1.0000000000000001E-5</v>
      </c>
      <c r="AM377">
        <v>1.0000000000000001E-5</v>
      </c>
      <c r="AN377">
        <v>1.0000000000000001E-5</v>
      </c>
      <c r="AO377">
        <v>1.0000000000000001E-5</v>
      </c>
      <c r="AP377">
        <v>1.0000000000000001E-5</v>
      </c>
      <c r="AQ377">
        <v>1.0000000000000001E-5</v>
      </c>
      <c r="AR377">
        <v>1.0000000000000001E-5</v>
      </c>
      <c r="AS377">
        <v>1.0000000000000001E-5</v>
      </c>
      <c r="AT377">
        <v>1.0000000000000001E-5</v>
      </c>
      <c r="AU377">
        <v>1.0000000000000001E-5</v>
      </c>
      <c r="AV377">
        <v>1.0000000000000001E-5</v>
      </c>
      <c r="AW377">
        <v>1.0000000000000001E-5</v>
      </c>
      <c r="AX377">
        <v>1.0000000000000001E-5</v>
      </c>
      <c r="AY377">
        <v>1.0000000000000001E-5</v>
      </c>
      <c r="AZ377">
        <v>1.0000000000000001E-5</v>
      </c>
      <c r="BA377">
        <v>1.0000000000000001E-5</v>
      </c>
      <c r="BB377">
        <v>1.0000000000000001E-5</v>
      </c>
      <c r="BC377">
        <v>1.0000000000000001E-5</v>
      </c>
      <c r="BD377">
        <v>1.0000000000000001E-5</v>
      </c>
      <c r="BE377">
        <v>1.0000000000000001E-5</v>
      </c>
      <c r="BF377">
        <v>1.0000000000000001E-5</v>
      </c>
      <c r="BG377">
        <v>1.0000000000000001E-5</v>
      </c>
      <c r="BH377">
        <v>1.0000000000000001E-5</v>
      </c>
      <c r="BI377">
        <v>1.0000000000000001E-5</v>
      </c>
      <c r="BJ377">
        <v>1.0000000000000001E-5</v>
      </c>
      <c r="BK377">
        <v>1.0000000000000001E-5</v>
      </c>
      <c r="BL377">
        <v>1.0000000000000001E-5</v>
      </c>
      <c r="BM377">
        <v>1.0000000000000001E-5</v>
      </c>
    </row>
    <row r="378" spans="1:65" x14ac:dyDescent="0.35">
      <c r="A378" s="2">
        <v>921649</v>
      </c>
      <c r="B378" s="2" t="s">
        <v>394</v>
      </c>
      <c r="C378" s="3">
        <v>39737</v>
      </c>
      <c r="D378">
        <v>705</v>
      </c>
      <c r="E378">
        <v>7.0000000000000007E-5</v>
      </c>
      <c r="F378">
        <v>7.0000000000000007E-5</v>
      </c>
      <c r="G378">
        <v>7.0000000000000007E-5</v>
      </c>
      <c r="H378">
        <v>7.0000000000000007E-5</v>
      </c>
      <c r="I378">
        <v>7.0000000000000007E-5</v>
      </c>
      <c r="J378">
        <v>7.0000000000000007E-5</v>
      </c>
      <c r="K378">
        <v>7.0000000000000007E-5</v>
      </c>
      <c r="L378">
        <v>7.0000000000000007E-5</v>
      </c>
      <c r="M378">
        <v>7.0000000000000007E-5</v>
      </c>
      <c r="N378">
        <v>7.0000000000000007E-5</v>
      </c>
      <c r="O378">
        <v>7.0000000000000007E-5</v>
      </c>
      <c r="P378">
        <v>7.0000000000000007E-5</v>
      </c>
      <c r="Q378">
        <v>7.0000000000000007E-5</v>
      </c>
      <c r="R378">
        <v>7.0000000000000007E-5</v>
      </c>
      <c r="S378">
        <v>7.0000000000000007E-5</v>
      </c>
      <c r="T378">
        <v>7.0000000000000007E-5</v>
      </c>
      <c r="U378">
        <v>7.0000000000000007E-5</v>
      </c>
      <c r="V378">
        <v>7.0000000000000007E-5</v>
      </c>
      <c r="W378">
        <v>7.0000000000000007E-5</v>
      </c>
      <c r="X378">
        <v>4.0000000000000003E-5</v>
      </c>
      <c r="Y378">
        <v>4.0000000000000003E-5</v>
      </c>
      <c r="Z378">
        <v>4.0000000000000003E-5</v>
      </c>
      <c r="AA378">
        <v>4.0000000000000003E-5</v>
      </c>
      <c r="AB378">
        <v>4.0000000000000003E-5</v>
      </c>
      <c r="AC378">
        <v>4.0000000000000003E-5</v>
      </c>
      <c r="AD378">
        <v>4.0000000000000003E-5</v>
      </c>
      <c r="AE378">
        <v>4.0000000000000003E-5</v>
      </c>
      <c r="AF378">
        <v>4.0000000000000003E-5</v>
      </c>
      <c r="AG378">
        <v>4.0000000000000003E-5</v>
      </c>
      <c r="AH378">
        <v>4.0000000000000003E-5</v>
      </c>
      <c r="AI378">
        <v>4.0000000000000003E-5</v>
      </c>
      <c r="AJ378">
        <v>4.0000000000000003E-5</v>
      </c>
      <c r="AK378">
        <v>4.0000000000000003E-5</v>
      </c>
      <c r="AL378">
        <v>4.0000000000000003E-5</v>
      </c>
      <c r="AM378">
        <v>4.0000000000000003E-5</v>
      </c>
      <c r="AN378">
        <v>4.0000000000000003E-5</v>
      </c>
      <c r="AO378">
        <v>4.0000000000000003E-5</v>
      </c>
      <c r="AP378">
        <v>4.0000000000000003E-5</v>
      </c>
      <c r="AQ378">
        <v>4.0000000000000003E-5</v>
      </c>
      <c r="AR378">
        <v>4.0000000000000003E-5</v>
      </c>
      <c r="AS378">
        <v>4.0000000000000003E-5</v>
      </c>
      <c r="AT378">
        <v>4.0000000000000003E-5</v>
      </c>
      <c r="AU378">
        <v>1.0000000000000001E-5</v>
      </c>
      <c r="AV378">
        <v>1.0000000000000001E-5</v>
      </c>
      <c r="AW378">
        <v>1.0000000000000001E-5</v>
      </c>
      <c r="AX378">
        <v>1.0000000000000001E-5</v>
      </c>
      <c r="AY378">
        <v>1.0000000000000001E-5</v>
      </c>
      <c r="AZ378">
        <v>1.0000000000000001E-5</v>
      </c>
      <c r="BA378">
        <v>1.0000000000000001E-5</v>
      </c>
      <c r="BB378">
        <v>1.0000000000000001E-5</v>
      </c>
      <c r="BC378">
        <v>1.0000000000000001E-5</v>
      </c>
      <c r="BD378">
        <v>1.0000000000000001E-5</v>
      </c>
      <c r="BE378">
        <v>1.0000000000000001E-5</v>
      </c>
      <c r="BF378">
        <v>1.0000000000000001E-5</v>
      </c>
      <c r="BG378">
        <v>1.0000000000000001E-5</v>
      </c>
      <c r="BH378">
        <v>1.0000000000000001E-5</v>
      </c>
      <c r="BI378">
        <v>1.0000000000000001E-5</v>
      </c>
      <c r="BJ378">
        <v>1.0000000000000001E-5</v>
      </c>
      <c r="BK378">
        <v>1.0000000000000001E-5</v>
      </c>
      <c r="BL378">
        <v>1.0000000000000001E-5</v>
      </c>
      <c r="BM378">
        <v>1.0000000000000001E-5</v>
      </c>
    </row>
    <row r="379" spans="1:65" x14ac:dyDescent="0.35">
      <c r="A379" s="2">
        <v>921964</v>
      </c>
      <c r="B379" s="2" t="s">
        <v>396</v>
      </c>
      <c r="C379" s="3">
        <v>40056</v>
      </c>
      <c r="D379">
        <v>924</v>
      </c>
      <c r="E379">
        <v>1.0000000000000001E-5</v>
      </c>
      <c r="F379">
        <v>1.0000000000000001E-5</v>
      </c>
      <c r="G379">
        <v>1.0000000000000001E-5</v>
      </c>
      <c r="H379">
        <v>1.0000000000000001E-5</v>
      </c>
      <c r="I379">
        <v>1.0000000000000001E-5</v>
      </c>
      <c r="J379">
        <v>1.0000000000000001E-5</v>
      </c>
      <c r="K379">
        <v>1.0000000000000001E-5</v>
      </c>
      <c r="L379">
        <v>1.0000000000000001E-5</v>
      </c>
      <c r="M379">
        <v>1.0000000000000001E-5</v>
      </c>
      <c r="N379">
        <v>1.0000000000000001E-5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</row>
    <row r="380" spans="1:65" x14ac:dyDescent="0.35">
      <c r="A380" s="2">
        <v>325364</v>
      </c>
      <c r="B380" s="2" t="s">
        <v>265</v>
      </c>
      <c r="C380" s="3">
        <v>39393</v>
      </c>
      <c r="D380">
        <v>468</v>
      </c>
      <c r="E380">
        <v>1.7000000000000001E-4</v>
      </c>
      <c r="F380">
        <v>1.7000000000000001E-4</v>
      </c>
      <c r="G380">
        <v>1.7000000000000001E-4</v>
      </c>
      <c r="H380">
        <v>1.4000000000000001E-4</v>
      </c>
      <c r="I380">
        <v>1.4000000000000001E-4</v>
      </c>
      <c r="J380">
        <v>1.4000000000000001E-4</v>
      </c>
      <c r="K380">
        <v>1.4000000000000001E-4</v>
      </c>
      <c r="L380">
        <v>1.4000000000000001E-4</v>
      </c>
      <c r="M380">
        <v>1.4000000000000001E-4</v>
      </c>
      <c r="N380">
        <v>1.4000000000000001E-4</v>
      </c>
      <c r="O380">
        <v>1.4000000000000001E-4</v>
      </c>
      <c r="P380">
        <v>1.4000000000000001E-4</v>
      </c>
      <c r="Q380">
        <v>1.4000000000000001E-4</v>
      </c>
      <c r="R380">
        <v>1.4000000000000001E-4</v>
      </c>
      <c r="S380">
        <v>1.4000000000000001E-4</v>
      </c>
      <c r="T380">
        <v>1.4000000000000001E-4</v>
      </c>
      <c r="U380">
        <v>1.4000000000000001E-4</v>
      </c>
      <c r="V380">
        <v>1.4000000000000001E-4</v>
      </c>
      <c r="W380">
        <v>1.4000000000000001E-4</v>
      </c>
      <c r="X380">
        <v>1.4000000000000001E-4</v>
      </c>
      <c r="Y380">
        <v>1.4000000000000001E-4</v>
      </c>
      <c r="Z380">
        <v>1.4000000000000001E-4</v>
      </c>
      <c r="AA380">
        <v>1.4000000000000001E-4</v>
      </c>
      <c r="AB380">
        <v>1.4000000000000001E-4</v>
      </c>
      <c r="AC380">
        <v>1.4000000000000001E-4</v>
      </c>
      <c r="AD380">
        <v>1.4000000000000001E-4</v>
      </c>
      <c r="AE380">
        <v>1.6000000000000001E-4</v>
      </c>
      <c r="AF380">
        <v>1.6000000000000001E-4</v>
      </c>
      <c r="AG380">
        <v>1.6000000000000001E-4</v>
      </c>
      <c r="AH380">
        <v>1.6000000000000001E-4</v>
      </c>
      <c r="AI380">
        <v>1.6000000000000001E-4</v>
      </c>
      <c r="AJ380">
        <v>1.6000000000000001E-4</v>
      </c>
      <c r="AK380">
        <v>1.6000000000000001E-4</v>
      </c>
      <c r="AL380">
        <v>1.6000000000000001E-4</v>
      </c>
      <c r="AM380">
        <v>1.6000000000000001E-4</v>
      </c>
      <c r="AN380">
        <v>1.6000000000000001E-4</v>
      </c>
      <c r="AO380">
        <v>1.6000000000000001E-4</v>
      </c>
      <c r="AP380">
        <v>1.6000000000000001E-4</v>
      </c>
      <c r="AQ380">
        <v>1.6000000000000001E-4</v>
      </c>
      <c r="AR380">
        <v>1.6000000000000001E-4</v>
      </c>
      <c r="AS380">
        <v>1.6000000000000001E-4</v>
      </c>
      <c r="AT380">
        <v>1.6000000000000001E-4</v>
      </c>
      <c r="AU380">
        <v>1.6000000000000001E-4</v>
      </c>
      <c r="AV380">
        <v>1.6000000000000001E-4</v>
      </c>
      <c r="AW380">
        <v>1.6000000000000001E-4</v>
      </c>
      <c r="AX380">
        <v>1.6000000000000001E-4</v>
      </c>
      <c r="AY380">
        <v>1.6000000000000001E-4</v>
      </c>
      <c r="AZ380">
        <v>1.2999999999999999E-4</v>
      </c>
      <c r="BA380">
        <v>1.2999999999999999E-4</v>
      </c>
      <c r="BB380">
        <v>1.2999999999999999E-4</v>
      </c>
      <c r="BC380">
        <v>1.2999999999999999E-4</v>
      </c>
      <c r="BD380">
        <v>1.2999999999999999E-4</v>
      </c>
      <c r="BE380">
        <v>1.2999999999999999E-4</v>
      </c>
      <c r="BF380">
        <v>1.2999999999999999E-4</v>
      </c>
      <c r="BG380">
        <v>1.2999999999999999E-4</v>
      </c>
      <c r="BH380">
        <v>1.2999999999999999E-4</v>
      </c>
      <c r="BI380">
        <v>1.2999999999999999E-4</v>
      </c>
      <c r="BJ380">
        <v>1.2999999999999999E-4</v>
      </c>
      <c r="BK380">
        <v>1.2999999999999999E-4</v>
      </c>
      <c r="BL380">
        <v>1.2999999999999999E-4</v>
      </c>
      <c r="BM380">
        <v>1.2999999999999999E-4</v>
      </c>
    </row>
    <row r="381" spans="1:65" x14ac:dyDescent="0.35">
      <c r="A381" s="2">
        <v>325364</v>
      </c>
      <c r="B381" s="2" t="s">
        <v>265</v>
      </c>
      <c r="C381" s="3">
        <v>39899</v>
      </c>
      <c r="D381">
        <v>816</v>
      </c>
      <c r="E381">
        <v>1.0000000000000001E-5</v>
      </c>
      <c r="F381">
        <v>1.0000000000000001E-5</v>
      </c>
      <c r="G381">
        <v>1.0000000000000001E-5</v>
      </c>
      <c r="H381">
        <v>1.0000000000000001E-5</v>
      </c>
      <c r="I381">
        <v>1.0000000000000001E-5</v>
      </c>
      <c r="J381">
        <v>1.0000000000000001E-5</v>
      </c>
      <c r="K381">
        <v>1.0000000000000001E-5</v>
      </c>
      <c r="L381">
        <v>1.0000000000000001E-5</v>
      </c>
      <c r="M381">
        <v>1.0000000000000001E-5</v>
      </c>
      <c r="N381">
        <v>1.0000000000000001E-5</v>
      </c>
      <c r="O381">
        <v>1.0000000000000001E-5</v>
      </c>
      <c r="P381">
        <v>1.0000000000000001E-5</v>
      </c>
      <c r="Q381">
        <v>1.0000000000000001E-5</v>
      </c>
      <c r="R381">
        <v>1.0000000000000001E-5</v>
      </c>
      <c r="S381">
        <v>1.0000000000000001E-5</v>
      </c>
      <c r="T381">
        <v>1.0000000000000001E-5</v>
      </c>
      <c r="U381">
        <v>1.0000000000000001E-5</v>
      </c>
      <c r="V381">
        <v>1.0000000000000001E-5</v>
      </c>
      <c r="W381">
        <v>1.0000000000000001E-5</v>
      </c>
      <c r="X381">
        <v>1.0000000000000001E-5</v>
      </c>
      <c r="Y381">
        <v>1.0000000000000001E-5</v>
      </c>
      <c r="Z381">
        <v>1.0000000000000001E-5</v>
      </c>
      <c r="AA381">
        <v>1.0000000000000001E-5</v>
      </c>
      <c r="AB381">
        <v>1.0000000000000001E-5</v>
      </c>
      <c r="AC381">
        <v>1.0000000000000001E-5</v>
      </c>
      <c r="AD381">
        <v>1.0000000000000001E-5</v>
      </c>
      <c r="AE381">
        <v>1.0000000000000001E-5</v>
      </c>
      <c r="AF381">
        <v>1.0000000000000001E-5</v>
      </c>
      <c r="AG381">
        <v>1.0000000000000001E-5</v>
      </c>
      <c r="AH381">
        <v>1.0000000000000001E-5</v>
      </c>
      <c r="AI381">
        <v>1.0000000000000001E-5</v>
      </c>
      <c r="AJ381">
        <v>1.0000000000000001E-5</v>
      </c>
      <c r="AK381">
        <v>1.0000000000000001E-5</v>
      </c>
      <c r="AL381">
        <v>1.0000000000000001E-5</v>
      </c>
      <c r="AM381">
        <v>1.0000000000000001E-5</v>
      </c>
      <c r="AN381">
        <v>1.0000000000000001E-5</v>
      </c>
      <c r="AO381">
        <v>1.0000000000000001E-5</v>
      </c>
      <c r="AP381">
        <v>1.0000000000000001E-5</v>
      </c>
      <c r="AQ381">
        <v>1.0000000000000001E-5</v>
      </c>
      <c r="AR381">
        <v>1.0000000000000001E-5</v>
      </c>
      <c r="AS381">
        <v>1.0000000000000001E-5</v>
      </c>
      <c r="AT381">
        <v>1.0000000000000001E-5</v>
      </c>
      <c r="AU381">
        <v>1.0000000000000001E-5</v>
      </c>
      <c r="AV381">
        <v>1.0000000000000001E-5</v>
      </c>
      <c r="AW381">
        <v>1.0000000000000001E-5</v>
      </c>
      <c r="AX381">
        <v>1.0000000000000001E-5</v>
      </c>
      <c r="AY381">
        <v>1.0000000000000001E-5</v>
      </c>
      <c r="AZ381">
        <v>1.0000000000000001E-5</v>
      </c>
      <c r="BA381">
        <v>1.0000000000000001E-5</v>
      </c>
      <c r="BB381">
        <v>1.0000000000000001E-5</v>
      </c>
      <c r="BC381">
        <v>1.0000000000000001E-5</v>
      </c>
      <c r="BD381">
        <v>1.0000000000000001E-5</v>
      </c>
      <c r="BE381">
        <v>1.0000000000000001E-5</v>
      </c>
      <c r="BF381">
        <v>1.0000000000000001E-5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</row>
    <row r="382" spans="1:65" x14ac:dyDescent="0.35">
      <c r="A382" s="2">
        <v>933974</v>
      </c>
      <c r="B382" s="2" t="s">
        <v>412</v>
      </c>
      <c r="C382" s="3">
        <v>40207</v>
      </c>
      <c r="D382">
        <v>1028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</row>
    <row r="383" spans="1:65" x14ac:dyDescent="0.35">
      <c r="A383" s="2" t="s">
        <v>12</v>
      </c>
      <c r="B383" s="2" t="s">
        <v>429</v>
      </c>
      <c r="C383" s="3">
        <v>39793</v>
      </c>
      <c r="D383">
        <v>744</v>
      </c>
      <c r="E383">
        <v>4.0000000000000003E-5</v>
      </c>
      <c r="F383">
        <v>4.0000000000000003E-5</v>
      </c>
      <c r="G383">
        <v>4.0000000000000003E-5</v>
      </c>
      <c r="H383">
        <v>1.0000000000000001E-5</v>
      </c>
      <c r="I383">
        <v>1.0000000000000001E-5</v>
      </c>
      <c r="J383">
        <v>1.0000000000000001E-5</v>
      </c>
      <c r="K383">
        <v>1.0000000000000001E-5</v>
      </c>
      <c r="L383">
        <v>1.0000000000000001E-5</v>
      </c>
      <c r="M383">
        <v>1.0000000000000001E-5</v>
      </c>
      <c r="N383">
        <v>1.0000000000000001E-5</v>
      </c>
      <c r="O383">
        <v>1.0000000000000001E-5</v>
      </c>
      <c r="P383">
        <v>1.0000000000000001E-5</v>
      </c>
      <c r="Q383">
        <v>1.0000000000000001E-5</v>
      </c>
      <c r="R383">
        <v>1.0000000000000001E-5</v>
      </c>
      <c r="S383">
        <v>1.0000000000000001E-5</v>
      </c>
      <c r="T383">
        <v>1.0000000000000001E-5</v>
      </c>
      <c r="U383">
        <v>1.0000000000000001E-5</v>
      </c>
      <c r="V383">
        <v>1.0000000000000001E-5</v>
      </c>
      <c r="W383">
        <v>1.0000000000000001E-5</v>
      </c>
      <c r="X383">
        <v>1.0000000000000001E-5</v>
      </c>
      <c r="Y383">
        <v>1.0000000000000001E-5</v>
      </c>
      <c r="Z383">
        <v>1.0000000000000001E-5</v>
      </c>
      <c r="AA383">
        <v>4.0000000000000003E-5</v>
      </c>
      <c r="AB383">
        <v>4.0000000000000003E-5</v>
      </c>
      <c r="AC383">
        <v>4.0000000000000003E-5</v>
      </c>
      <c r="AD383">
        <v>4.0000000000000003E-5</v>
      </c>
      <c r="AE383">
        <v>4.0000000000000003E-5</v>
      </c>
      <c r="AF383">
        <v>4.0000000000000003E-5</v>
      </c>
      <c r="AG383">
        <v>4.0000000000000003E-5</v>
      </c>
      <c r="AH383">
        <v>4.0000000000000003E-5</v>
      </c>
      <c r="AI383">
        <v>4.0000000000000003E-5</v>
      </c>
      <c r="AJ383">
        <v>4.0000000000000003E-5</v>
      </c>
      <c r="AK383">
        <v>4.0000000000000003E-5</v>
      </c>
      <c r="AL383">
        <v>4.0000000000000003E-5</v>
      </c>
      <c r="AM383">
        <v>4.0000000000000003E-5</v>
      </c>
      <c r="AN383">
        <v>4.0000000000000003E-5</v>
      </c>
      <c r="AO383">
        <v>4.0000000000000003E-5</v>
      </c>
      <c r="AP383">
        <v>4.0000000000000003E-5</v>
      </c>
      <c r="AQ383">
        <v>4.0000000000000003E-5</v>
      </c>
      <c r="AR383">
        <v>4.0000000000000003E-5</v>
      </c>
      <c r="AS383">
        <v>4.0000000000000003E-5</v>
      </c>
      <c r="AT383">
        <v>4.0000000000000003E-5</v>
      </c>
      <c r="AU383">
        <v>4.0000000000000003E-5</v>
      </c>
      <c r="AV383">
        <v>4.0000000000000003E-5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</row>
    <row r="384" spans="1:65" x14ac:dyDescent="0.35">
      <c r="A384" s="2">
        <v>905274</v>
      </c>
      <c r="B384" s="2" t="s">
        <v>344</v>
      </c>
      <c r="C384" s="3">
        <v>39314</v>
      </c>
      <c r="D384">
        <v>412</v>
      </c>
      <c r="E384">
        <v>1.8999999999999998E-4</v>
      </c>
      <c r="F384">
        <v>1.8999999999999998E-4</v>
      </c>
      <c r="G384">
        <v>1.8999999999999998E-4</v>
      </c>
      <c r="H384">
        <v>1.8999999999999998E-4</v>
      </c>
      <c r="I384">
        <v>1.8999999999999998E-4</v>
      </c>
      <c r="J384">
        <v>1.8999999999999998E-4</v>
      </c>
      <c r="K384">
        <v>1.8999999999999998E-4</v>
      </c>
      <c r="L384">
        <v>1.8999999999999998E-4</v>
      </c>
      <c r="M384">
        <v>1.8999999999999998E-4</v>
      </c>
      <c r="N384">
        <v>1.8999999999999998E-4</v>
      </c>
      <c r="O384">
        <v>1.8999999999999998E-4</v>
      </c>
      <c r="P384">
        <v>1.8999999999999998E-4</v>
      </c>
      <c r="Q384">
        <v>1.8999999999999998E-4</v>
      </c>
      <c r="R384">
        <v>1.8999999999999998E-4</v>
      </c>
      <c r="S384">
        <v>1.8999999999999998E-4</v>
      </c>
      <c r="T384">
        <v>1.8999999999999998E-4</v>
      </c>
      <c r="U384">
        <v>1.8999999999999998E-4</v>
      </c>
      <c r="V384">
        <v>1.7999999999999998E-4</v>
      </c>
      <c r="W384">
        <v>1.7999999999999998E-4</v>
      </c>
      <c r="X384">
        <v>1.7999999999999998E-4</v>
      </c>
      <c r="Y384">
        <v>1.7999999999999998E-4</v>
      </c>
      <c r="Z384">
        <v>1.7999999999999998E-4</v>
      </c>
      <c r="AA384">
        <v>1.7999999999999998E-4</v>
      </c>
      <c r="AB384">
        <v>1.7999999999999998E-4</v>
      </c>
      <c r="AC384">
        <v>1.7999999999999998E-4</v>
      </c>
      <c r="AD384">
        <v>1.7999999999999998E-4</v>
      </c>
      <c r="AE384">
        <v>1.7999999999999998E-4</v>
      </c>
      <c r="AF384">
        <v>1.7999999999999998E-4</v>
      </c>
      <c r="AG384">
        <v>1.7999999999999998E-4</v>
      </c>
      <c r="AH384">
        <v>1.7999999999999998E-4</v>
      </c>
      <c r="AI384">
        <v>1.7999999999999998E-4</v>
      </c>
      <c r="AJ384">
        <v>1.7999999999999998E-4</v>
      </c>
      <c r="AK384">
        <v>1.7999999999999998E-4</v>
      </c>
      <c r="AL384">
        <v>1.7999999999999998E-4</v>
      </c>
      <c r="AM384">
        <v>1.7999999999999998E-4</v>
      </c>
      <c r="AN384">
        <v>1.7999999999999998E-4</v>
      </c>
      <c r="AO384">
        <v>1.7999999999999998E-4</v>
      </c>
      <c r="AP384">
        <v>1.7999999999999998E-4</v>
      </c>
      <c r="AQ384">
        <v>1.7999999999999998E-4</v>
      </c>
      <c r="AR384">
        <v>1.7999999999999998E-4</v>
      </c>
      <c r="AS384">
        <v>1.7000000000000001E-4</v>
      </c>
      <c r="AT384">
        <v>1.7000000000000001E-4</v>
      </c>
      <c r="AU384">
        <v>1.7000000000000001E-4</v>
      </c>
      <c r="AV384">
        <v>1.7000000000000001E-4</v>
      </c>
      <c r="AW384">
        <v>1.7000000000000001E-4</v>
      </c>
      <c r="AX384">
        <v>1.7000000000000001E-4</v>
      </c>
      <c r="AY384">
        <v>1.7000000000000001E-4</v>
      </c>
      <c r="AZ384">
        <v>1.7000000000000001E-4</v>
      </c>
      <c r="BA384">
        <v>1.7000000000000001E-4</v>
      </c>
      <c r="BB384">
        <v>1.7000000000000001E-4</v>
      </c>
      <c r="BC384">
        <v>1.7000000000000001E-4</v>
      </c>
      <c r="BD384">
        <v>1.7000000000000001E-4</v>
      </c>
      <c r="BE384">
        <v>1.7000000000000001E-4</v>
      </c>
      <c r="BF384">
        <v>1.7000000000000001E-4</v>
      </c>
      <c r="BG384">
        <v>1.7000000000000001E-4</v>
      </c>
      <c r="BH384">
        <v>1.7000000000000001E-4</v>
      </c>
      <c r="BI384">
        <v>1.7000000000000001E-4</v>
      </c>
      <c r="BJ384">
        <v>1.7000000000000001E-4</v>
      </c>
      <c r="BK384">
        <v>1.7000000000000001E-4</v>
      </c>
      <c r="BL384">
        <v>1.4000000000000001E-4</v>
      </c>
      <c r="BM384">
        <v>1.4000000000000001E-4</v>
      </c>
    </row>
    <row r="385" spans="1:65" x14ac:dyDescent="0.35">
      <c r="A385" s="2">
        <v>905274</v>
      </c>
      <c r="B385" s="2" t="s">
        <v>344</v>
      </c>
      <c r="C385" s="3">
        <v>39498</v>
      </c>
      <c r="D385">
        <v>538</v>
      </c>
      <c r="E385">
        <v>1E-4</v>
      </c>
      <c r="F385">
        <v>1E-4</v>
      </c>
      <c r="G385">
        <v>1E-4</v>
      </c>
      <c r="H385">
        <v>1E-4</v>
      </c>
      <c r="I385">
        <v>1E-4</v>
      </c>
      <c r="J385">
        <v>1E-4</v>
      </c>
      <c r="K385">
        <v>1E-4</v>
      </c>
      <c r="L385">
        <v>1E-4</v>
      </c>
      <c r="M385">
        <v>1E-4</v>
      </c>
      <c r="N385">
        <v>1E-4</v>
      </c>
      <c r="O385">
        <v>1E-4</v>
      </c>
      <c r="P385">
        <v>1E-4</v>
      </c>
      <c r="Q385">
        <v>1E-4</v>
      </c>
      <c r="R385">
        <v>1E-4</v>
      </c>
      <c r="S385">
        <v>1E-4</v>
      </c>
      <c r="T385">
        <v>1E-4</v>
      </c>
      <c r="U385">
        <v>1E-4</v>
      </c>
      <c r="V385">
        <v>1E-4</v>
      </c>
      <c r="W385">
        <v>7.0000000000000007E-5</v>
      </c>
      <c r="X385">
        <v>7.0000000000000007E-5</v>
      </c>
      <c r="Y385">
        <v>7.0000000000000007E-5</v>
      </c>
      <c r="Z385">
        <v>7.0000000000000007E-5</v>
      </c>
      <c r="AA385">
        <v>7.0000000000000007E-5</v>
      </c>
      <c r="AB385">
        <v>7.0000000000000007E-5</v>
      </c>
      <c r="AC385">
        <v>7.0000000000000007E-5</v>
      </c>
      <c r="AD385">
        <v>7.0000000000000007E-5</v>
      </c>
      <c r="AE385">
        <v>7.0000000000000007E-5</v>
      </c>
      <c r="AF385">
        <v>7.0000000000000007E-5</v>
      </c>
      <c r="AG385">
        <v>7.0000000000000007E-5</v>
      </c>
      <c r="AH385">
        <v>7.0000000000000007E-5</v>
      </c>
      <c r="AI385">
        <v>7.0000000000000007E-5</v>
      </c>
      <c r="AJ385">
        <v>7.0000000000000007E-5</v>
      </c>
      <c r="AK385">
        <v>7.0000000000000007E-5</v>
      </c>
      <c r="AL385">
        <v>7.0000000000000007E-5</v>
      </c>
      <c r="AM385">
        <v>7.0000000000000007E-5</v>
      </c>
      <c r="AN385">
        <v>7.0000000000000007E-5</v>
      </c>
      <c r="AO385">
        <v>7.0000000000000007E-5</v>
      </c>
      <c r="AP385">
        <v>7.0000000000000007E-5</v>
      </c>
      <c r="AQ385">
        <v>8.9999999999999992E-5</v>
      </c>
      <c r="AR385">
        <v>8.9999999999999992E-5</v>
      </c>
      <c r="AS385">
        <v>8.9999999999999992E-5</v>
      </c>
      <c r="AT385">
        <v>8.9999999999999992E-5</v>
      </c>
      <c r="AU385">
        <v>8.9999999999999992E-5</v>
      </c>
      <c r="AV385">
        <v>8.9999999999999992E-5</v>
      </c>
      <c r="AW385">
        <v>8.9999999999999992E-5</v>
      </c>
      <c r="AX385">
        <v>8.9999999999999992E-5</v>
      </c>
      <c r="AY385">
        <v>8.9999999999999992E-5</v>
      </c>
      <c r="AZ385">
        <v>8.9999999999999992E-5</v>
      </c>
      <c r="BA385">
        <v>8.9999999999999992E-5</v>
      </c>
      <c r="BB385">
        <v>8.9999999999999992E-5</v>
      </c>
      <c r="BC385">
        <v>8.9999999999999992E-5</v>
      </c>
      <c r="BD385">
        <v>8.9999999999999992E-5</v>
      </c>
      <c r="BE385">
        <v>8.9999999999999992E-5</v>
      </c>
      <c r="BF385">
        <v>8.9999999999999992E-5</v>
      </c>
      <c r="BG385">
        <v>8.9999999999999992E-5</v>
      </c>
      <c r="BH385">
        <v>8.9999999999999992E-5</v>
      </c>
      <c r="BI385">
        <v>8.9999999999999992E-5</v>
      </c>
      <c r="BJ385">
        <v>8.9999999999999992E-5</v>
      </c>
      <c r="BK385">
        <v>8.0000000000000007E-5</v>
      </c>
      <c r="BL385">
        <v>8.0000000000000007E-5</v>
      </c>
      <c r="BM385">
        <v>8.0000000000000007E-5</v>
      </c>
    </row>
    <row r="386" spans="1:65" x14ac:dyDescent="0.35">
      <c r="A386" s="2">
        <v>905274</v>
      </c>
      <c r="B386" s="2" t="s">
        <v>344</v>
      </c>
      <c r="C386" s="3">
        <v>39839</v>
      </c>
      <c r="D386">
        <v>773</v>
      </c>
      <c r="E386">
        <v>4.0000000000000003E-5</v>
      </c>
      <c r="F386">
        <v>4.0000000000000003E-5</v>
      </c>
      <c r="G386">
        <v>4.0000000000000003E-5</v>
      </c>
      <c r="H386">
        <v>4.0000000000000003E-5</v>
      </c>
      <c r="I386">
        <v>4.0000000000000003E-5</v>
      </c>
      <c r="J386">
        <v>4.0000000000000003E-5</v>
      </c>
      <c r="K386">
        <v>4.0000000000000003E-5</v>
      </c>
      <c r="L386">
        <v>4.0000000000000003E-5</v>
      </c>
      <c r="M386">
        <v>4.0000000000000003E-5</v>
      </c>
      <c r="N386">
        <v>4.0000000000000003E-5</v>
      </c>
      <c r="O386">
        <v>4.0000000000000003E-5</v>
      </c>
      <c r="P386">
        <v>4.0000000000000003E-5</v>
      </c>
      <c r="Q386">
        <v>4.0000000000000003E-5</v>
      </c>
      <c r="R386">
        <v>4.0000000000000003E-5</v>
      </c>
      <c r="S386">
        <v>4.0000000000000003E-5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1.0000000000000001E-5</v>
      </c>
      <c r="AO386">
        <v>1.0000000000000001E-5</v>
      </c>
      <c r="AP386">
        <v>1.0000000000000001E-5</v>
      </c>
      <c r="AQ386">
        <v>1.0000000000000001E-5</v>
      </c>
      <c r="AR386">
        <v>1.0000000000000001E-5</v>
      </c>
      <c r="AS386">
        <v>1.0000000000000001E-5</v>
      </c>
      <c r="AT386">
        <v>1.0000000000000001E-5</v>
      </c>
      <c r="AU386">
        <v>1.0000000000000001E-5</v>
      </c>
      <c r="AV386">
        <v>1.0000000000000001E-5</v>
      </c>
      <c r="AW386">
        <v>1.0000000000000001E-5</v>
      </c>
      <c r="AX386">
        <v>1.0000000000000001E-5</v>
      </c>
      <c r="AY386">
        <v>1.0000000000000001E-5</v>
      </c>
      <c r="AZ386">
        <v>1.0000000000000001E-5</v>
      </c>
      <c r="BA386">
        <v>1.0000000000000001E-5</v>
      </c>
      <c r="BB386">
        <v>1.0000000000000001E-5</v>
      </c>
      <c r="BC386">
        <v>1.0000000000000001E-5</v>
      </c>
      <c r="BD386">
        <v>1.0000000000000001E-5</v>
      </c>
      <c r="BE386">
        <v>1.0000000000000001E-5</v>
      </c>
      <c r="BF386">
        <v>1.0000000000000001E-5</v>
      </c>
      <c r="BG386">
        <v>1.0000000000000001E-5</v>
      </c>
      <c r="BH386">
        <v>1.0000000000000001E-5</v>
      </c>
      <c r="BI386">
        <v>1.0000000000000001E-5</v>
      </c>
      <c r="BJ386">
        <v>1.0000000000000001E-5</v>
      </c>
      <c r="BK386">
        <v>1.0000000000000001E-5</v>
      </c>
      <c r="BL386">
        <v>1.0000000000000001E-5</v>
      </c>
      <c r="BM386">
        <v>1.0000000000000001E-5</v>
      </c>
    </row>
    <row r="387" spans="1:65" x14ac:dyDescent="0.35">
      <c r="A387" s="2">
        <v>277487</v>
      </c>
      <c r="B387" s="2" t="s">
        <v>259</v>
      </c>
      <c r="C387" s="3">
        <v>39356</v>
      </c>
      <c r="D387">
        <v>441</v>
      </c>
      <c r="E387">
        <v>1.7999999999999998E-4</v>
      </c>
      <c r="F387">
        <v>1.7999999999999998E-4</v>
      </c>
      <c r="G387">
        <v>1.7999999999999998E-4</v>
      </c>
      <c r="H387">
        <v>1.7999999999999998E-4</v>
      </c>
      <c r="I387">
        <v>1.7999999999999998E-4</v>
      </c>
      <c r="J387">
        <v>1.7999999999999998E-4</v>
      </c>
      <c r="K387">
        <v>1.7999999999999998E-4</v>
      </c>
      <c r="L387">
        <v>1.7999999999999998E-4</v>
      </c>
      <c r="M387">
        <v>1.7999999999999998E-4</v>
      </c>
      <c r="N387">
        <v>1.7999999999999998E-4</v>
      </c>
      <c r="O387">
        <v>1.7999999999999998E-4</v>
      </c>
      <c r="P387">
        <v>1.7000000000000001E-4</v>
      </c>
      <c r="Q387">
        <v>1.7000000000000001E-4</v>
      </c>
      <c r="R387">
        <v>1.7000000000000001E-4</v>
      </c>
      <c r="S387">
        <v>1.7000000000000001E-4</v>
      </c>
      <c r="T387">
        <v>1.7000000000000001E-4</v>
      </c>
      <c r="U387">
        <v>1.7000000000000001E-4</v>
      </c>
      <c r="V387">
        <v>1.7000000000000001E-4</v>
      </c>
      <c r="W387">
        <v>1.7000000000000001E-4</v>
      </c>
      <c r="X387">
        <v>1.7000000000000001E-4</v>
      </c>
      <c r="Y387">
        <v>1.7000000000000001E-4</v>
      </c>
      <c r="Z387">
        <v>1.7000000000000001E-4</v>
      </c>
      <c r="AA387">
        <v>1.7000000000000001E-4</v>
      </c>
      <c r="AB387">
        <v>1.7000000000000001E-4</v>
      </c>
      <c r="AC387">
        <v>1.7000000000000001E-4</v>
      </c>
      <c r="AD387">
        <v>1.7000000000000001E-4</v>
      </c>
      <c r="AE387">
        <v>1.7000000000000001E-4</v>
      </c>
      <c r="AF387">
        <v>1.7000000000000001E-4</v>
      </c>
      <c r="AG387">
        <v>1.7000000000000001E-4</v>
      </c>
      <c r="AH387">
        <v>1.7000000000000001E-4</v>
      </c>
      <c r="AI387">
        <v>1.4000000000000001E-4</v>
      </c>
      <c r="AJ387">
        <v>1.4000000000000001E-4</v>
      </c>
      <c r="AK387">
        <v>1.4000000000000001E-4</v>
      </c>
      <c r="AL387">
        <v>1.4000000000000001E-4</v>
      </c>
      <c r="AM387">
        <v>1.4000000000000001E-4</v>
      </c>
      <c r="AN387">
        <v>1.4000000000000001E-4</v>
      </c>
      <c r="AO387">
        <v>1.4000000000000001E-4</v>
      </c>
      <c r="AP387">
        <v>1.4000000000000001E-4</v>
      </c>
      <c r="AQ387">
        <v>1.4000000000000001E-4</v>
      </c>
      <c r="AR387">
        <v>1.4000000000000001E-4</v>
      </c>
      <c r="AS387">
        <v>1.4000000000000001E-4</v>
      </c>
      <c r="AT387">
        <v>1.4000000000000001E-4</v>
      </c>
      <c r="AU387">
        <v>1.4000000000000001E-4</v>
      </c>
      <c r="AV387">
        <v>1.4000000000000001E-4</v>
      </c>
      <c r="AW387">
        <v>1.4000000000000001E-4</v>
      </c>
      <c r="AX387">
        <v>1.4000000000000001E-4</v>
      </c>
      <c r="AY387">
        <v>1.4000000000000001E-4</v>
      </c>
      <c r="AZ387">
        <v>1.4000000000000001E-4</v>
      </c>
      <c r="BA387">
        <v>1.4000000000000001E-4</v>
      </c>
      <c r="BB387">
        <v>1.4000000000000001E-4</v>
      </c>
      <c r="BC387">
        <v>1.4000000000000001E-4</v>
      </c>
      <c r="BD387">
        <v>1.4000000000000001E-4</v>
      </c>
      <c r="BE387">
        <v>1.4000000000000001E-4</v>
      </c>
      <c r="BF387">
        <v>1.6000000000000001E-4</v>
      </c>
      <c r="BG387">
        <v>1.6000000000000001E-4</v>
      </c>
      <c r="BH387">
        <v>1.6000000000000001E-4</v>
      </c>
      <c r="BI387">
        <v>1.6000000000000001E-4</v>
      </c>
      <c r="BJ387">
        <v>1.6000000000000001E-4</v>
      </c>
      <c r="BK387">
        <v>1.6000000000000001E-4</v>
      </c>
      <c r="BL387">
        <v>1.6000000000000001E-4</v>
      </c>
      <c r="BM387">
        <v>1.6000000000000001E-4</v>
      </c>
    </row>
    <row r="388" spans="1:65" x14ac:dyDescent="0.35">
      <c r="A388" s="2">
        <v>277487</v>
      </c>
      <c r="B388" s="2" t="s">
        <v>259</v>
      </c>
      <c r="C388" s="3">
        <v>39876</v>
      </c>
      <c r="D388">
        <v>799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1.0000000000000001E-5</v>
      </c>
      <c r="O388">
        <v>1.0000000000000001E-5</v>
      </c>
      <c r="P388">
        <v>1.0000000000000001E-5</v>
      </c>
      <c r="Q388">
        <v>1.0000000000000001E-5</v>
      </c>
      <c r="R388">
        <v>1.0000000000000001E-5</v>
      </c>
      <c r="S388">
        <v>1.0000000000000001E-5</v>
      </c>
      <c r="T388">
        <v>1.0000000000000001E-5</v>
      </c>
      <c r="U388">
        <v>1.0000000000000001E-5</v>
      </c>
      <c r="V388">
        <v>1.0000000000000001E-5</v>
      </c>
      <c r="W388">
        <v>1.0000000000000001E-5</v>
      </c>
      <c r="X388">
        <v>1.0000000000000001E-5</v>
      </c>
      <c r="Y388">
        <v>1.0000000000000001E-5</v>
      </c>
      <c r="Z388">
        <v>1.0000000000000001E-5</v>
      </c>
      <c r="AA388">
        <v>1.0000000000000001E-5</v>
      </c>
      <c r="AB388">
        <v>1.0000000000000001E-5</v>
      </c>
      <c r="AC388">
        <v>1.0000000000000001E-5</v>
      </c>
      <c r="AD388">
        <v>1.0000000000000001E-5</v>
      </c>
      <c r="AE388">
        <v>1.0000000000000001E-5</v>
      </c>
      <c r="AF388">
        <v>1.0000000000000001E-5</v>
      </c>
      <c r="AG388">
        <v>1.0000000000000001E-5</v>
      </c>
      <c r="AH388">
        <v>1.0000000000000001E-5</v>
      </c>
      <c r="AI388">
        <v>1.0000000000000001E-5</v>
      </c>
      <c r="AJ388">
        <v>1.0000000000000001E-5</v>
      </c>
      <c r="AK388">
        <v>1.0000000000000001E-5</v>
      </c>
      <c r="AL388">
        <v>1.0000000000000001E-5</v>
      </c>
      <c r="AM388">
        <v>1.0000000000000001E-5</v>
      </c>
      <c r="AN388">
        <v>1.0000000000000001E-5</v>
      </c>
      <c r="AO388">
        <v>1.0000000000000001E-5</v>
      </c>
      <c r="AP388">
        <v>1.0000000000000001E-5</v>
      </c>
      <c r="AQ388">
        <v>1.0000000000000001E-5</v>
      </c>
      <c r="AR388">
        <v>1.0000000000000001E-5</v>
      </c>
      <c r="AS388">
        <v>1.0000000000000001E-5</v>
      </c>
      <c r="AT388">
        <v>1.0000000000000001E-5</v>
      </c>
      <c r="AU388">
        <v>1.0000000000000001E-5</v>
      </c>
      <c r="AV388">
        <v>1.0000000000000001E-5</v>
      </c>
      <c r="AW388">
        <v>1.0000000000000001E-5</v>
      </c>
      <c r="AX388">
        <v>1.0000000000000001E-5</v>
      </c>
      <c r="AY388">
        <v>1.0000000000000001E-5</v>
      </c>
      <c r="AZ388">
        <v>1.0000000000000001E-5</v>
      </c>
      <c r="BA388">
        <v>1.0000000000000001E-5</v>
      </c>
      <c r="BB388">
        <v>1.0000000000000001E-5</v>
      </c>
      <c r="BC388">
        <v>1.0000000000000001E-5</v>
      </c>
      <c r="BD388">
        <v>1.0000000000000001E-5</v>
      </c>
      <c r="BE388">
        <v>1.0000000000000001E-5</v>
      </c>
      <c r="BF388">
        <v>1.0000000000000001E-5</v>
      </c>
      <c r="BG388">
        <v>1.0000000000000001E-5</v>
      </c>
      <c r="BH388">
        <v>1.0000000000000001E-5</v>
      </c>
      <c r="BI388">
        <v>1.0000000000000001E-5</v>
      </c>
      <c r="BJ388">
        <v>1.0000000000000001E-5</v>
      </c>
      <c r="BK388">
        <v>1.0000000000000001E-5</v>
      </c>
      <c r="BL388">
        <v>1.0000000000000001E-5</v>
      </c>
      <c r="BM388">
        <v>1.0000000000000001E-5</v>
      </c>
    </row>
    <row r="389" spans="1:65" x14ac:dyDescent="0.35">
      <c r="A389" s="2">
        <v>670778</v>
      </c>
      <c r="B389" s="2" t="s">
        <v>293</v>
      </c>
      <c r="C389" s="3">
        <v>39287</v>
      </c>
      <c r="D389">
        <v>393</v>
      </c>
      <c r="E389">
        <v>1.8999999999999998E-4</v>
      </c>
      <c r="F389">
        <v>1.8999999999999998E-4</v>
      </c>
      <c r="G389">
        <v>1.8999999999999998E-4</v>
      </c>
      <c r="H389">
        <v>1.8999999999999998E-4</v>
      </c>
      <c r="I389">
        <v>1.8999999999999998E-4</v>
      </c>
      <c r="J389">
        <v>1.8999999999999998E-4</v>
      </c>
      <c r="K389">
        <v>1.8999999999999998E-4</v>
      </c>
      <c r="L389">
        <v>1.8999999999999998E-4</v>
      </c>
      <c r="M389">
        <v>1.8999999999999998E-4</v>
      </c>
      <c r="N389">
        <v>1.8999999999999998E-4</v>
      </c>
      <c r="O389">
        <v>1.8999999999999998E-4</v>
      </c>
      <c r="P389">
        <v>1.8999999999999998E-4</v>
      </c>
      <c r="Q389">
        <v>1.8999999999999998E-4</v>
      </c>
      <c r="R389">
        <v>1.8999999999999998E-4</v>
      </c>
      <c r="S389">
        <v>1.8999999999999998E-4</v>
      </c>
      <c r="T389">
        <v>1.8999999999999998E-4</v>
      </c>
      <c r="U389">
        <v>1.8999999999999998E-4</v>
      </c>
      <c r="V389">
        <v>1.8999999999999998E-4</v>
      </c>
      <c r="W389">
        <v>1.8999999999999998E-4</v>
      </c>
      <c r="X389">
        <v>1.8999999999999998E-4</v>
      </c>
      <c r="Y389">
        <v>1.8999999999999998E-4</v>
      </c>
      <c r="Z389">
        <v>1.8999999999999998E-4</v>
      </c>
      <c r="AA389">
        <v>1.8999999999999998E-4</v>
      </c>
      <c r="AB389">
        <v>1.8999999999999998E-4</v>
      </c>
      <c r="AC389">
        <v>1.8999999999999998E-4</v>
      </c>
      <c r="AD389">
        <v>1.8999999999999998E-4</v>
      </c>
      <c r="AE389">
        <v>1.8999999999999998E-4</v>
      </c>
      <c r="AF389">
        <v>1.8999999999999998E-4</v>
      </c>
      <c r="AG389">
        <v>1.8999999999999998E-4</v>
      </c>
      <c r="AH389">
        <v>1.8999999999999998E-4</v>
      </c>
      <c r="AI389">
        <v>1.8999999999999998E-4</v>
      </c>
      <c r="AJ389">
        <v>1.8999999999999998E-4</v>
      </c>
      <c r="AK389">
        <v>1.8999999999999998E-4</v>
      </c>
      <c r="AL389">
        <v>1.8999999999999998E-4</v>
      </c>
      <c r="AM389">
        <v>1.8999999999999998E-4</v>
      </c>
      <c r="AN389">
        <v>1.8999999999999998E-4</v>
      </c>
      <c r="AO389">
        <v>1.7999999999999998E-4</v>
      </c>
      <c r="AP389">
        <v>1.7999999999999998E-4</v>
      </c>
      <c r="AQ389">
        <v>1.7999999999999998E-4</v>
      </c>
      <c r="AR389">
        <v>1.7999999999999998E-4</v>
      </c>
      <c r="AS389">
        <v>1.7999999999999998E-4</v>
      </c>
      <c r="AT389">
        <v>1.7999999999999998E-4</v>
      </c>
      <c r="AU389">
        <v>1.7999999999999998E-4</v>
      </c>
      <c r="AV389">
        <v>1.7999999999999998E-4</v>
      </c>
      <c r="AW389">
        <v>1.7999999999999998E-4</v>
      </c>
      <c r="AX389">
        <v>1.7999999999999998E-4</v>
      </c>
      <c r="AY389">
        <v>1.7999999999999998E-4</v>
      </c>
      <c r="AZ389">
        <v>1.7999999999999998E-4</v>
      </c>
      <c r="BA389">
        <v>1.7999999999999998E-4</v>
      </c>
      <c r="BB389">
        <v>1.7999999999999998E-4</v>
      </c>
      <c r="BC389">
        <v>1.7999999999999998E-4</v>
      </c>
      <c r="BD389">
        <v>1.7999999999999998E-4</v>
      </c>
      <c r="BE389">
        <v>1.7999999999999998E-4</v>
      </c>
      <c r="BF389">
        <v>1.7999999999999998E-4</v>
      </c>
      <c r="BG389">
        <v>1.7999999999999998E-4</v>
      </c>
      <c r="BH389">
        <v>1.7999999999999998E-4</v>
      </c>
      <c r="BI389">
        <v>1.7999999999999998E-4</v>
      </c>
      <c r="BJ389">
        <v>1.7999999999999998E-4</v>
      </c>
      <c r="BK389">
        <v>1.7999999999999998E-4</v>
      </c>
      <c r="BL389">
        <v>1.7000000000000001E-4</v>
      </c>
      <c r="BM389">
        <v>1.7000000000000001E-4</v>
      </c>
    </row>
    <row r="390" spans="1:65" x14ac:dyDescent="0.35">
      <c r="A390" s="2">
        <v>670778</v>
      </c>
      <c r="B390" s="2" t="s">
        <v>293</v>
      </c>
      <c r="C390" s="3">
        <v>39609</v>
      </c>
      <c r="D390">
        <v>615</v>
      </c>
      <c r="E390">
        <v>8.0000000000000007E-5</v>
      </c>
      <c r="F390">
        <v>8.0000000000000007E-5</v>
      </c>
      <c r="G390">
        <v>8.0000000000000007E-5</v>
      </c>
      <c r="H390">
        <v>8.0000000000000007E-5</v>
      </c>
      <c r="I390">
        <v>8.0000000000000007E-5</v>
      </c>
      <c r="J390">
        <v>8.0000000000000007E-5</v>
      </c>
      <c r="K390">
        <v>8.0000000000000007E-5</v>
      </c>
      <c r="L390">
        <v>8.0000000000000007E-5</v>
      </c>
      <c r="M390">
        <v>8.0000000000000007E-5</v>
      </c>
      <c r="N390">
        <v>8.0000000000000007E-5</v>
      </c>
      <c r="O390">
        <v>8.0000000000000007E-5</v>
      </c>
      <c r="P390">
        <v>8.0000000000000007E-5</v>
      </c>
      <c r="Q390">
        <v>8.0000000000000007E-5</v>
      </c>
      <c r="R390">
        <v>8.0000000000000007E-5</v>
      </c>
      <c r="S390">
        <v>8.0000000000000007E-5</v>
      </c>
      <c r="T390">
        <v>8.0000000000000007E-5</v>
      </c>
      <c r="U390">
        <v>8.0000000000000007E-5</v>
      </c>
      <c r="V390">
        <v>8.0000000000000007E-5</v>
      </c>
      <c r="W390">
        <v>8.0000000000000007E-5</v>
      </c>
      <c r="X390">
        <v>8.0000000000000007E-5</v>
      </c>
      <c r="Y390">
        <v>8.0000000000000007E-5</v>
      </c>
      <c r="Z390">
        <v>8.0000000000000007E-5</v>
      </c>
      <c r="AA390">
        <v>8.0000000000000007E-5</v>
      </c>
      <c r="AB390">
        <v>8.0000000000000007E-5</v>
      </c>
      <c r="AC390">
        <v>8.0000000000000007E-5</v>
      </c>
      <c r="AD390">
        <v>8.0000000000000007E-5</v>
      </c>
      <c r="AE390">
        <v>8.0000000000000007E-5</v>
      </c>
      <c r="AF390">
        <v>8.0000000000000007E-5</v>
      </c>
      <c r="AG390">
        <v>8.0000000000000007E-5</v>
      </c>
      <c r="AH390">
        <v>8.0000000000000007E-5</v>
      </c>
      <c r="AI390">
        <v>8.0000000000000007E-5</v>
      </c>
      <c r="AJ390">
        <v>8.0000000000000007E-5</v>
      </c>
      <c r="AK390">
        <v>8.0000000000000007E-5</v>
      </c>
      <c r="AL390">
        <v>8.0000000000000007E-5</v>
      </c>
      <c r="AM390">
        <v>8.0000000000000007E-5</v>
      </c>
      <c r="AN390">
        <v>8.0000000000000007E-5</v>
      </c>
      <c r="AO390">
        <v>8.0000000000000007E-5</v>
      </c>
      <c r="AP390">
        <v>8.0000000000000007E-5</v>
      </c>
      <c r="AQ390">
        <v>8.0000000000000007E-5</v>
      </c>
      <c r="AR390">
        <v>8.0000000000000007E-5</v>
      </c>
      <c r="AS390">
        <v>8.0000000000000007E-5</v>
      </c>
      <c r="AT390">
        <v>8.0000000000000007E-5</v>
      </c>
      <c r="AU390">
        <v>8.0000000000000007E-5</v>
      </c>
      <c r="AV390">
        <v>8.0000000000000007E-5</v>
      </c>
      <c r="AW390">
        <v>8.0000000000000007E-5</v>
      </c>
      <c r="AX390">
        <v>7.0000000000000007E-5</v>
      </c>
      <c r="AY390">
        <v>7.0000000000000007E-5</v>
      </c>
      <c r="AZ390">
        <v>7.0000000000000007E-5</v>
      </c>
      <c r="BA390">
        <v>7.0000000000000007E-5</v>
      </c>
      <c r="BB390">
        <v>7.0000000000000007E-5</v>
      </c>
      <c r="BC390">
        <v>7.0000000000000007E-5</v>
      </c>
      <c r="BD390">
        <v>7.0000000000000007E-5</v>
      </c>
      <c r="BE390">
        <v>7.0000000000000007E-5</v>
      </c>
      <c r="BF390">
        <v>7.0000000000000007E-5</v>
      </c>
      <c r="BG390">
        <v>7.0000000000000007E-5</v>
      </c>
      <c r="BH390">
        <v>7.0000000000000007E-5</v>
      </c>
      <c r="BI390">
        <v>7.0000000000000007E-5</v>
      </c>
      <c r="BJ390">
        <v>7.0000000000000007E-5</v>
      </c>
      <c r="BK390">
        <v>7.0000000000000007E-5</v>
      </c>
      <c r="BL390">
        <v>7.0000000000000007E-5</v>
      </c>
      <c r="BM390">
        <v>7.0000000000000007E-5</v>
      </c>
    </row>
    <row r="391" spans="1:65" x14ac:dyDescent="0.35">
      <c r="A391" s="2">
        <v>670778</v>
      </c>
      <c r="B391" s="2" t="s">
        <v>293</v>
      </c>
      <c r="C391" s="3">
        <v>39965</v>
      </c>
      <c r="D391">
        <v>860</v>
      </c>
      <c r="E391">
        <v>1.0000000000000001E-5</v>
      </c>
      <c r="F391">
        <v>1.0000000000000001E-5</v>
      </c>
      <c r="G391">
        <v>1.0000000000000001E-5</v>
      </c>
      <c r="H391">
        <v>1.0000000000000001E-5</v>
      </c>
      <c r="I391">
        <v>1.0000000000000001E-5</v>
      </c>
      <c r="J391">
        <v>1.0000000000000001E-5</v>
      </c>
      <c r="K391">
        <v>1.0000000000000001E-5</v>
      </c>
      <c r="L391">
        <v>1.0000000000000001E-5</v>
      </c>
      <c r="M391">
        <v>1.0000000000000001E-5</v>
      </c>
      <c r="N391">
        <v>1.0000000000000001E-5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1.0000000000000001E-5</v>
      </c>
      <c r="BF391">
        <v>1.0000000000000001E-5</v>
      </c>
      <c r="BG391">
        <v>1.0000000000000001E-5</v>
      </c>
      <c r="BH391">
        <v>1.0000000000000001E-5</v>
      </c>
      <c r="BI391">
        <v>1.0000000000000001E-5</v>
      </c>
      <c r="BJ391">
        <v>1.0000000000000001E-5</v>
      </c>
      <c r="BK391">
        <v>1.0000000000000001E-5</v>
      </c>
      <c r="BL391">
        <v>1.0000000000000001E-5</v>
      </c>
      <c r="BM391">
        <v>1.0000000000000001E-5</v>
      </c>
    </row>
    <row r="392" spans="1:65" x14ac:dyDescent="0.35">
      <c r="A392" s="2">
        <v>519652</v>
      </c>
      <c r="B392" s="2" t="s">
        <v>282</v>
      </c>
      <c r="C392" s="3">
        <v>39126</v>
      </c>
      <c r="D392">
        <v>282</v>
      </c>
      <c r="E392">
        <v>2.0000000000000001E-4</v>
      </c>
      <c r="F392">
        <v>2.0000000000000001E-4</v>
      </c>
      <c r="G392">
        <v>2.1999999999999998E-4</v>
      </c>
      <c r="H392">
        <v>2.1999999999999998E-4</v>
      </c>
      <c r="I392">
        <v>2.1999999999999998E-4</v>
      </c>
      <c r="J392">
        <v>2.1999999999999998E-4</v>
      </c>
      <c r="K392">
        <v>2.1999999999999998E-4</v>
      </c>
      <c r="L392">
        <v>2.1999999999999998E-4</v>
      </c>
      <c r="M392">
        <v>2.1999999999999998E-4</v>
      </c>
      <c r="N392">
        <v>2.1999999999999998E-4</v>
      </c>
      <c r="O392">
        <v>2.1999999999999998E-4</v>
      </c>
      <c r="P392">
        <v>2.1999999999999998E-4</v>
      </c>
      <c r="Q392">
        <v>2.1999999999999998E-4</v>
      </c>
      <c r="R392">
        <v>2.1999999999999998E-4</v>
      </c>
      <c r="S392">
        <v>2.1999999999999998E-4</v>
      </c>
      <c r="T392">
        <v>2.1999999999999998E-4</v>
      </c>
      <c r="U392">
        <v>2.1999999999999998E-4</v>
      </c>
      <c r="V392">
        <v>2.1999999999999998E-4</v>
      </c>
      <c r="W392">
        <v>2.1999999999999998E-4</v>
      </c>
      <c r="X392">
        <v>2.1999999999999998E-4</v>
      </c>
      <c r="Y392">
        <v>2.1999999999999998E-4</v>
      </c>
      <c r="Z392">
        <v>2.1999999999999998E-4</v>
      </c>
      <c r="AA392">
        <v>2.0000000000000001E-4</v>
      </c>
      <c r="AB392">
        <v>2.0000000000000001E-4</v>
      </c>
      <c r="AC392">
        <v>2.0000000000000001E-4</v>
      </c>
      <c r="AD392">
        <v>2.0000000000000001E-4</v>
      </c>
      <c r="AE392">
        <v>2.0000000000000001E-4</v>
      </c>
      <c r="AF392">
        <v>2.0000000000000001E-4</v>
      </c>
      <c r="AG392">
        <v>2.0000000000000001E-4</v>
      </c>
      <c r="AH392">
        <v>2.0000000000000001E-4</v>
      </c>
      <c r="AI392">
        <v>2.0000000000000001E-4</v>
      </c>
      <c r="AJ392">
        <v>2.0000000000000001E-4</v>
      </c>
      <c r="AK392">
        <v>2.0000000000000001E-4</v>
      </c>
      <c r="AL392">
        <v>2.0000000000000001E-4</v>
      </c>
      <c r="AM392">
        <v>2.0000000000000001E-4</v>
      </c>
      <c r="AN392">
        <v>2.0000000000000001E-4</v>
      </c>
      <c r="AO392">
        <v>2.0000000000000001E-4</v>
      </c>
      <c r="AP392">
        <v>2.0000000000000001E-4</v>
      </c>
      <c r="AQ392">
        <v>2.0000000000000001E-4</v>
      </c>
      <c r="AR392">
        <v>2.0000000000000001E-4</v>
      </c>
      <c r="AS392">
        <v>2.0000000000000001E-4</v>
      </c>
      <c r="AT392">
        <v>2.0000000000000001E-4</v>
      </c>
      <c r="AU392">
        <v>2.0000000000000001E-4</v>
      </c>
      <c r="AV392">
        <v>2.0000000000000001E-4</v>
      </c>
      <c r="AW392">
        <v>2.0000000000000001E-4</v>
      </c>
      <c r="AX392">
        <v>2.0000000000000001E-4</v>
      </c>
      <c r="AY392">
        <v>2.0000000000000001E-4</v>
      </c>
      <c r="AZ392">
        <v>2.0000000000000001E-4</v>
      </c>
      <c r="BA392">
        <v>2.0000000000000001E-4</v>
      </c>
      <c r="BB392">
        <v>2.0000000000000001E-4</v>
      </c>
      <c r="BC392">
        <v>2.0000000000000001E-4</v>
      </c>
      <c r="BD392">
        <v>2.0000000000000001E-4</v>
      </c>
      <c r="BE392">
        <v>2.0000000000000001E-4</v>
      </c>
      <c r="BF392">
        <v>2.0000000000000001E-4</v>
      </c>
      <c r="BG392">
        <v>2.0000000000000001E-4</v>
      </c>
      <c r="BH392">
        <v>2.0000000000000001E-4</v>
      </c>
      <c r="BI392">
        <v>2.0000000000000001E-4</v>
      </c>
      <c r="BJ392">
        <v>2.0000000000000001E-4</v>
      </c>
      <c r="BK392">
        <v>2.0000000000000001E-4</v>
      </c>
      <c r="BL392">
        <v>2.0000000000000001E-4</v>
      </c>
      <c r="BM392">
        <v>2.0000000000000001E-4</v>
      </c>
    </row>
    <row r="393" spans="1:65" x14ac:dyDescent="0.35">
      <c r="A393" s="2">
        <v>519652</v>
      </c>
      <c r="B393" s="2" t="s">
        <v>282</v>
      </c>
      <c r="C393" s="3">
        <v>40413</v>
      </c>
      <c r="D393">
        <v>1170</v>
      </c>
      <c r="E393">
        <v>1.0000000000000001E-5</v>
      </c>
      <c r="F393">
        <v>1.0000000000000001E-5</v>
      </c>
      <c r="G393">
        <v>1.0000000000000001E-5</v>
      </c>
      <c r="H393">
        <v>1.0000000000000001E-5</v>
      </c>
      <c r="I393">
        <v>1.0000000000000001E-5</v>
      </c>
      <c r="J393">
        <v>1.0000000000000001E-5</v>
      </c>
      <c r="K393">
        <v>1.0000000000000001E-5</v>
      </c>
      <c r="L393">
        <v>1.0000000000000001E-5</v>
      </c>
      <c r="M393">
        <v>1.0000000000000001E-5</v>
      </c>
      <c r="N393">
        <v>1.0000000000000001E-5</v>
      </c>
      <c r="O393">
        <v>1.0000000000000001E-5</v>
      </c>
      <c r="P393">
        <v>1.0000000000000001E-5</v>
      </c>
      <c r="Q393">
        <v>1.0000000000000001E-5</v>
      </c>
      <c r="R393">
        <v>1.0000000000000001E-5</v>
      </c>
      <c r="S393">
        <v>1.0000000000000001E-5</v>
      </c>
      <c r="T393">
        <v>1.0000000000000001E-5</v>
      </c>
      <c r="U393">
        <v>1.0000000000000001E-5</v>
      </c>
      <c r="V393">
        <v>1.0000000000000001E-5</v>
      </c>
      <c r="W393">
        <v>1.0000000000000001E-5</v>
      </c>
      <c r="X393">
        <v>1.0000000000000001E-5</v>
      </c>
      <c r="Y393">
        <v>1.0000000000000001E-5</v>
      </c>
      <c r="Z393">
        <v>1.0000000000000001E-5</v>
      </c>
      <c r="AA393">
        <v>1.0000000000000001E-5</v>
      </c>
      <c r="AB393">
        <v>1.0000000000000001E-5</v>
      </c>
      <c r="AC393">
        <v>1.0000000000000001E-5</v>
      </c>
      <c r="AD393">
        <v>1.0000000000000001E-5</v>
      </c>
      <c r="AE393">
        <v>1.0000000000000001E-5</v>
      </c>
      <c r="AF393">
        <v>1.0000000000000001E-5</v>
      </c>
      <c r="AG393">
        <v>1.0000000000000001E-5</v>
      </c>
      <c r="AH393">
        <v>1.0000000000000001E-5</v>
      </c>
      <c r="AI393">
        <v>1.0000000000000001E-5</v>
      </c>
      <c r="AJ393">
        <v>1.0000000000000001E-5</v>
      </c>
      <c r="AK393">
        <v>1.0000000000000001E-5</v>
      </c>
      <c r="AL393">
        <v>1.0000000000000001E-5</v>
      </c>
      <c r="AM393">
        <v>1.0000000000000001E-5</v>
      </c>
      <c r="AN393">
        <v>1.0000000000000001E-5</v>
      </c>
      <c r="AO393">
        <v>1.0000000000000001E-5</v>
      </c>
      <c r="AP393">
        <v>1.0000000000000001E-5</v>
      </c>
      <c r="AQ393">
        <v>1.0000000000000001E-5</v>
      </c>
      <c r="AR393">
        <v>1.0000000000000001E-5</v>
      </c>
      <c r="AS393">
        <v>1.0000000000000001E-5</v>
      </c>
      <c r="AT393">
        <v>1.0000000000000001E-5</v>
      </c>
      <c r="AU393">
        <v>1.0000000000000001E-5</v>
      </c>
      <c r="AV393">
        <v>1.0000000000000001E-5</v>
      </c>
      <c r="AW393">
        <v>1.0000000000000001E-5</v>
      </c>
      <c r="AX393">
        <v>1.0000000000000001E-5</v>
      </c>
      <c r="AY393">
        <v>1.0000000000000001E-5</v>
      </c>
      <c r="AZ393">
        <v>1.0000000000000001E-5</v>
      </c>
      <c r="BA393">
        <v>1.0000000000000001E-5</v>
      </c>
      <c r="BB393">
        <v>1.0000000000000001E-5</v>
      </c>
      <c r="BC393">
        <v>1.0000000000000001E-5</v>
      </c>
      <c r="BD393">
        <v>1.0000000000000001E-5</v>
      </c>
      <c r="BE393">
        <v>1.0000000000000001E-5</v>
      </c>
      <c r="BF393">
        <v>1.0000000000000001E-5</v>
      </c>
      <c r="BG393">
        <v>1.0000000000000001E-5</v>
      </c>
      <c r="BH393">
        <v>1.0000000000000001E-5</v>
      </c>
      <c r="BI393">
        <v>1.0000000000000001E-5</v>
      </c>
      <c r="BJ393">
        <v>1.0000000000000001E-5</v>
      </c>
      <c r="BK393">
        <v>1.0000000000000001E-5</v>
      </c>
      <c r="BL393">
        <v>1.0000000000000001E-5</v>
      </c>
      <c r="BM393">
        <v>1.0000000000000001E-5</v>
      </c>
    </row>
    <row r="394" spans="1:65" x14ac:dyDescent="0.35">
      <c r="A394" s="2">
        <v>544683</v>
      </c>
      <c r="B394" s="2" t="s">
        <v>287</v>
      </c>
      <c r="C394" s="3">
        <v>39885</v>
      </c>
      <c r="D394">
        <v>806</v>
      </c>
      <c r="E394">
        <v>0</v>
      </c>
      <c r="F394">
        <v>0</v>
      </c>
      <c r="G394">
        <v>1.0000000000000001E-5</v>
      </c>
      <c r="H394">
        <v>1.0000000000000001E-5</v>
      </c>
      <c r="I394">
        <v>1.0000000000000001E-5</v>
      </c>
      <c r="J394">
        <v>1.0000000000000001E-5</v>
      </c>
      <c r="K394">
        <v>1.0000000000000001E-5</v>
      </c>
      <c r="L394">
        <v>1.0000000000000001E-5</v>
      </c>
      <c r="M394">
        <v>1.0000000000000001E-5</v>
      </c>
      <c r="N394">
        <v>1.0000000000000001E-5</v>
      </c>
      <c r="O394">
        <v>1.0000000000000001E-5</v>
      </c>
      <c r="P394">
        <v>1.0000000000000001E-5</v>
      </c>
      <c r="Q394">
        <v>1.0000000000000001E-5</v>
      </c>
      <c r="R394">
        <v>1.0000000000000001E-5</v>
      </c>
      <c r="S394">
        <v>1.0000000000000001E-5</v>
      </c>
      <c r="T394">
        <v>1.0000000000000001E-5</v>
      </c>
      <c r="U394">
        <v>1.0000000000000001E-5</v>
      </c>
      <c r="V394">
        <v>1.0000000000000001E-5</v>
      </c>
      <c r="W394">
        <v>1.0000000000000001E-5</v>
      </c>
      <c r="X394">
        <v>1.0000000000000001E-5</v>
      </c>
      <c r="Y394">
        <v>1.0000000000000001E-5</v>
      </c>
      <c r="Z394">
        <v>1.0000000000000001E-5</v>
      </c>
      <c r="AA394">
        <v>1.0000000000000001E-5</v>
      </c>
      <c r="AB394">
        <v>1.0000000000000001E-5</v>
      </c>
      <c r="AC394">
        <v>1.0000000000000001E-5</v>
      </c>
      <c r="AD394">
        <v>1.0000000000000001E-5</v>
      </c>
      <c r="AE394">
        <v>1.0000000000000001E-5</v>
      </c>
      <c r="AF394">
        <v>1.0000000000000001E-5</v>
      </c>
      <c r="AG394">
        <v>1.0000000000000001E-5</v>
      </c>
      <c r="AH394">
        <v>1.0000000000000001E-5</v>
      </c>
      <c r="AI394">
        <v>1.0000000000000001E-5</v>
      </c>
      <c r="AJ394">
        <v>1.0000000000000001E-5</v>
      </c>
      <c r="AK394">
        <v>1.0000000000000001E-5</v>
      </c>
      <c r="AL394">
        <v>1.0000000000000001E-5</v>
      </c>
      <c r="AM394">
        <v>1.0000000000000001E-5</v>
      </c>
      <c r="AN394">
        <v>1.0000000000000001E-5</v>
      </c>
      <c r="AO394">
        <v>1.0000000000000001E-5</v>
      </c>
      <c r="AP394">
        <v>1.0000000000000001E-5</v>
      </c>
      <c r="AQ394">
        <v>1.0000000000000001E-5</v>
      </c>
      <c r="AR394">
        <v>1.0000000000000001E-5</v>
      </c>
      <c r="AS394">
        <v>1.0000000000000001E-5</v>
      </c>
      <c r="AT394">
        <v>1.0000000000000001E-5</v>
      </c>
      <c r="AU394">
        <v>1.0000000000000001E-5</v>
      </c>
      <c r="AV394">
        <v>1.0000000000000001E-5</v>
      </c>
      <c r="AW394">
        <v>1.0000000000000001E-5</v>
      </c>
      <c r="AX394">
        <v>1.0000000000000001E-5</v>
      </c>
      <c r="AY394">
        <v>1.0000000000000001E-5</v>
      </c>
      <c r="AZ394">
        <v>1.0000000000000001E-5</v>
      </c>
      <c r="BA394">
        <v>1.0000000000000001E-5</v>
      </c>
      <c r="BB394">
        <v>1.0000000000000001E-5</v>
      </c>
      <c r="BC394">
        <v>1.0000000000000001E-5</v>
      </c>
      <c r="BD394">
        <v>1.0000000000000001E-5</v>
      </c>
      <c r="BE394">
        <v>1.0000000000000001E-5</v>
      </c>
      <c r="BF394">
        <v>1.0000000000000001E-5</v>
      </c>
      <c r="BG394">
        <v>1.0000000000000001E-5</v>
      </c>
      <c r="BH394">
        <v>1.0000000000000001E-5</v>
      </c>
      <c r="BI394">
        <v>1.0000000000000001E-5</v>
      </c>
      <c r="BJ394">
        <v>1.0000000000000001E-5</v>
      </c>
      <c r="BK394">
        <v>1.0000000000000001E-5</v>
      </c>
      <c r="BL394">
        <v>1.0000000000000001E-5</v>
      </c>
      <c r="BM394">
        <v>1.0000000000000001E-5</v>
      </c>
    </row>
    <row r="395" spans="1:65" x14ac:dyDescent="0.35">
      <c r="A395" s="2">
        <v>544683</v>
      </c>
      <c r="B395" s="2" t="s">
        <v>287</v>
      </c>
      <c r="C395" s="3">
        <v>40205</v>
      </c>
      <c r="D395">
        <v>1026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</row>
    <row r="396" spans="1:65" x14ac:dyDescent="0.35">
      <c r="A396" s="2">
        <v>945384</v>
      </c>
      <c r="B396" s="2" t="s">
        <v>415</v>
      </c>
      <c r="C396" s="3">
        <v>39604</v>
      </c>
      <c r="D396">
        <v>612</v>
      </c>
      <c r="E396">
        <v>8.0000000000000007E-5</v>
      </c>
      <c r="F396">
        <v>8.0000000000000007E-5</v>
      </c>
      <c r="G396">
        <v>8.0000000000000007E-5</v>
      </c>
      <c r="H396">
        <v>8.0000000000000007E-5</v>
      </c>
      <c r="I396">
        <v>8.0000000000000007E-5</v>
      </c>
      <c r="J396">
        <v>8.0000000000000007E-5</v>
      </c>
      <c r="K396">
        <v>8.0000000000000007E-5</v>
      </c>
      <c r="L396">
        <v>8.0000000000000007E-5</v>
      </c>
      <c r="M396">
        <v>8.0000000000000007E-5</v>
      </c>
      <c r="N396">
        <v>8.0000000000000007E-5</v>
      </c>
      <c r="O396">
        <v>8.0000000000000007E-5</v>
      </c>
      <c r="P396">
        <v>8.0000000000000007E-5</v>
      </c>
      <c r="Q396">
        <v>8.0000000000000007E-5</v>
      </c>
      <c r="R396">
        <v>8.0000000000000007E-5</v>
      </c>
      <c r="S396">
        <v>8.0000000000000007E-5</v>
      </c>
      <c r="T396">
        <v>8.0000000000000007E-5</v>
      </c>
      <c r="U396">
        <v>8.0000000000000007E-5</v>
      </c>
      <c r="V396">
        <v>8.0000000000000007E-5</v>
      </c>
      <c r="W396">
        <v>8.0000000000000007E-5</v>
      </c>
      <c r="X396">
        <v>8.0000000000000007E-5</v>
      </c>
      <c r="Y396">
        <v>8.0000000000000007E-5</v>
      </c>
      <c r="Z396">
        <v>8.0000000000000007E-5</v>
      </c>
      <c r="AA396">
        <v>8.0000000000000007E-5</v>
      </c>
      <c r="AB396">
        <v>8.0000000000000007E-5</v>
      </c>
      <c r="AC396">
        <v>8.0000000000000007E-5</v>
      </c>
      <c r="AD396">
        <v>8.0000000000000007E-5</v>
      </c>
      <c r="AE396">
        <v>8.0000000000000007E-5</v>
      </c>
      <c r="AF396">
        <v>8.0000000000000007E-5</v>
      </c>
      <c r="AG396">
        <v>8.0000000000000007E-5</v>
      </c>
      <c r="AH396">
        <v>8.0000000000000007E-5</v>
      </c>
      <c r="AI396">
        <v>8.0000000000000007E-5</v>
      </c>
      <c r="AJ396">
        <v>8.0000000000000007E-5</v>
      </c>
      <c r="AK396">
        <v>8.0000000000000007E-5</v>
      </c>
      <c r="AL396">
        <v>8.0000000000000007E-5</v>
      </c>
      <c r="AM396">
        <v>8.0000000000000007E-5</v>
      </c>
      <c r="AN396">
        <v>8.0000000000000007E-5</v>
      </c>
      <c r="AO396">
        <v>8.0000000000000007E-5</v>
      </c>
      <c r="AP396">
        <v>8.0000000000000007E-5</v>
      </c>
      <c r="AQ396">
        <v>8.0000000000000007E-5</v>
      </c>
      <c r="AR396">
        <v>8.0000000000000007E-5</v>
      </c>
      <c r="AS396">
        <v>8.0000000000000007E-5</v>
      </c>
      <c r="AT396">
        <v>8.0000000000000007E-5</v>
      </c>
      <c r="AU396">
        <v>8.0000000000000007E-5</v>
      </c>
      <c r="AV396">
        <v>8.0000000000000007E-5</v>
      </c>
      <c r="AW396">
        <v>8.0000000000000007E-5</v>
      </c>
      <c r="AX396">
        <v>8.0000000000000007E-5</v>
      </c>
      <c r="AY396">
        <v>8.0000000000000007E-5</v>
      </c>
      <c r="AZ396">
        <v>8.0000000000000007E-5</v>
      </c>
      <c r="BA396">
        <v>7.0000000000000007E-5</v>
      </c>
      <c r="BB396">
        <v>7.0000000000000007E-5</v>
      </c>
      <c r="BC396">
        <v>7.0000000000000007E-5</v>
      </c>
      <c r="BD396">
        <v>7.0000000000000007E-5</v>
      </c>
      <c r="BE396">
        <v>7.0000000000000007E-5</v>
      </c>
      <c r="BF396">
        <v>7.0000000000000007E-5</v>
      </c>
      <c r="BG396">
        <v>7.0000000000000007E-5</v>
      </c>
      <c r="BH396">
        <v>7.0000000000000007E-5</v>
      </c>
      <c r="BI396">
        <v>7.0000000000000007E-5</v>
      </c>
      <c r="BJ396">
        <v>7.0000000000000007E-5</v>
      </c>
      <c r="BK396">
        <v>7.0000000000000007E-5</v>
      </c>
      <c r="BL396">
        <v>7.0000000000000007E-5</v>
      </c>
      <c r="BM396">
        <v>7.0000000000000007E-5</v>
      </c>
    </row>
    <row r="397" spans="1:65" x14ac:dyDescent="0.35">
      <c r="A397" s="2">
        <v>945384</v>
      </c>
      <c r="B397" s="2" t="s">
        <v>415</v>
      </c>
      <c r="C397" s="3">
        <v>39757</v>
      </c>
      <c r="D397">
        <v>719</v>
      </c>
      <c r="E397">
        <v>7.0000000000000007E-5</v>
      </c>
      <c r="F397">
        <v>7.0000000000000007E-5</v>
      </c>
      <c r="G397">
        <v>7.0000000000000007E-5</v>
      </c>
      <c r="H397">
        <v>7.0000000000000007E-5</v>
      </c>
      <c r="I397">
        <v>7.0000000000000007E-5</v>
      </c>
      <c r="J397">
        <v>4.0000000000000003E-5</v>
      </c>
      <c r="K397">
        <v>4.0000000000000003E-5</v>
      </c>
      <c r="L397">
        <v>4.0000000000000003E-5</v>
      </c>
      <c r="M397">
        <v>4.0000000000000003E-5</v>
      </c>
      <c r="N397">
        <v>4.0000000000000003E-5</v>
      </c>
      <c r="O397">
        <v>4.0000000000000003E-5</v>
      </c>
      <c r="P397">
        <v>4.0000000000000003E-5</v>
      </c>
      <c r="Q397">
        <v>4.0000000000000003E-5</v>
      </c>
      <c r="R397">
        <v>4.0000000000000003E-5</v>
      </c>
      <c r="S397">
        <v>4.0000000000000003E-5</v>
      </c>
      <c r="T397">
        <v>4.0000000000000003E-5</v>
      </c>
      <c r="U397">
        <v>4.0000000000000003E-5</v>
      </c>
      <c r="V397">
        <v>4.0000000000000003E-5</v>
      </c>
      <c r="W397">
        <v>4.0000000000000003E-5</v>
      </c>
      <c r="X397">
        <v>4.0000000000000003E-5</v>
      </c>
      <c r="Y397">
        <v>4.0000000000000003E-5</v>
      </c>
      <c r="Z397">
        <v>4.0000000000000003E-5</v>
      </c>
      <c r="AA397">
        <v>4.0000000000000003E-5</v>
      </c>
      <c r="AB397">
        <v>4.0000000000000003E-5</v>
      </c>
      <c r="AC397">
        <v>4.0000000000000003E-5</v>
      </c>
      <c r="AD397">
        <v>4.0000000000000003E-5</v>
      </c>
      <c r="AE397">
        <v>4.0000000000000003E-5</v>
      </c>
      <c r="AF397">
        <v>4.0000000000000003E-5</v>
      </c>
      <c r="AG397">
        <v>1.0000000000000001E-5</v>
      </c>
      <c r="AH397">
        <v>1.0000000000000001E-5</v>
      </c>
      <c r="AI397">
        <v>1.0000000000000001E-5</v>
      </c>
      <c r="AJ397">
        <v>1.0000000000000001E-5</v>
      </c>
      <c r="AK397">
        <v>1.0000000000000001E-5</v>
      </c>
      <c r="AL397">
        <v>1.0000000000000001E-5</v>
      </c>
      <c r="AM397">
        <v>1.0000000000000001E-5</v>
      </c>
      <c r="AN397">
        <v>1.0000000000000001E-5</v>
      </c>
      <c r="AO397">
        <v>1.0000000000000001E-5</v>
      </c>
      <c r="AP397">
        <v>1.0000000000000001E-5</v>
      </c>
      <c r="AQ397">
        <v>1.0000000000000001E-5</v>
      </c>
      <c r="AR397">
        <v>1.0000000000000001E-5</v>
      </c>
      <c r="AS397">
        <v>1.0000000000000001E-5</v>
      </c>
      <c r="AT397">
        <v>1.0000000000000001E-5</v>
      </c>
      <c r="AU397">
        <v>1.0000000000000001E-5</v>
      </c>
      <c r="AV397">
        <v>1.0000000000000001E-5</v>
      </c>
      <c r="AW397">
        <v>1.0000000000000001E-5</v>
      </c>
      <c r="AX397">
        <v>1.0000000000000001E-5</v>
      </c>
      <c r="AY397">
        <v>1.0000000000000001E-5</v>
      </c>
      <c r="AZ397">
        <v>4.0000000000000003E-5</v>
      </c>
      <c r="BA397">
        <v>4.0000000000000003E-5</v>
      </c>
      <c r="BB397">
        <v>4.0000000000000003E-5</v>
      </c>
      <c r="BC397">
        <v>4.0000000000000003E-5</v>
      </c>
      <c r="BD397">
        <v>4.0000000000000003E-5</v>
      </c>
      <c r="BE397">
        <v>4.0000000000000003E-5</v>
      </c>
      <c r="BF397">
        <v>4.0000000000000003E-5</v>
      </c>
      <c r="BG397">
        <v>4.0000000000000003E-5</v>
      </c>
      <c r="BH397">
        <v>4.0000000000000003E-5</v>
      </c>
      <c r="BI397">
        <v>4.0000000000000003E-5</v>
      </c>
      <c r="BJ397">
        <v>4.0000000000000003E-5</v>
      </c>
      <c r="BK397">
        <v>4.0000000000000003E-5</v>
      </c>
      <c r="BL397">
        <v>4.0000000000000003E-5</v>
      </c>
      <c r="BM397">
        <v>4.0000000000000003E-5</v>
      </c>
    </row>
    <row r="398" spans="1:65" x14ac:dyDescent="0.35">
      <c r="A398" s="2">
        <v>945384</v>
      </c>
      <c r="B398" s="2" t="s">
        <v>415</v>
      </c>
      <c r="C398" s="3">
        <v>40400</v>
      </c>
      <c r="D398">
        <v>1161</v>
      </c>
      <c r="E398">
        <v>1.0000000000000001E-5</v>
      </c>
      <c r="F398">
        <v>1.0000000000000001E-5</v>
      </c>
      <c r="G398">
        <v>1.0000000000000001E-5</v>
      </c>
      <c r="H398">
        <v>1.0000000000000001E-5</v>
      </c>
      <c r="I398">
        <v>1.0000000000000001E-5</v>
      </c>
      <c r="J398">
        <v>1.0000000000000001E-5</v>
      </c>
      <c r="K398">
        <v>1.0000000000000001E-5</v>
      </c>
      <c r="L398">
        <v>1.0000000000000001E-5</v>
      </c>
      <c r="M398">
        <v>1.0000000000000001E-5</v>
      </c>
      <c r="N398">
        <v>1.0000000000000001E-5</v>
      </c>
      <c r="O398">
        <v>1.0000000000000001E-5</v>
      </c>
      <c r="P398">
        <v>1.0000000000000001E-5</v>
      </c>
      <c r="Q398">
        <v>1.0000000000000001E-5</v>
      </c>
      <c r="R398">
        <v>1.0000000000000001E-5</v>
      </c>
      <c r="S398">
        <v>1.0000000000000001E-5</v>
      </c>
      <c r="T398">
        <v>1.0000000000000001E-5</v>
      </c>
      <c r="U398">
        <v>1.0000000000000001E-5</v>
      </c>
      <c r="V398">
        <v>1.0000000000000001E-5</v>
      </c>
      <c r="W398">
        <v>1.0000000000000001E-5</v>
      </c>
      <c r="X398">
        <v>1.0000000000000001E-5</v>
      </c>
      <c r="Y398">
        <v>1.0000000000000001E-5</v>
      </c>
      <c r="Z398">
        <v>1.0000000000000001E-5</v>
      </c>
      <c r="AA398">
        <v>1.0000000000000001E-5</v>
      </c>
      <c r="AB398">
        <v>1.0000000000000001E-5</v>
      </c>
      <c r="AC398">
        <v>1.0000000000000001E-5</v>
      </c>
      <c r="AD398">
        <v>1.0000000000000001E-5</v>
      </c>
      <c r="AE398">
        <v>1.0000000000000001E-5</v>
      </c>
      <c r="AF398">
        <v>1.0000000000000001E-5</v>
      </c>
      <c r="AG398">
        <v>1.0000000000000001E-5</v>
      </c>
      <c r="AH398">
        <v>1.0000000000000001E-5</v>
      </c>
      <c r="AI398">
        <v>1.0000000000000001E-5</v>
      </c>
      <c r="AJ398">
        <v>1.0000000000000001E-5</v>
      </c>
      <c r="AK398">
        <v>1.0000000000000001E-5</v>
      </c>
      <c r="AL398">
        <v>1.0000000000000001E-5</v>
      </c>
      <c r="AM398">
        <v>1.0000000000000001E-5</v>
      </c>
      <c r="AN398">
        <v>1.0000000000000001E-5</v>
      </c>
      <c r="AO398">
        <v>1.0000000000000001E-5</v>
      </c>
      <c r="AP398">
        <v>1.0000000000000001E-5</v>
      </c>
      <c r="AQ398">
        <v>1.0000000000000001E-5</v>
      </c>
      <c r="AR398">
        <v>1.0000000000000001E-5</v>
      </c>
      <c r="AS398">
        <v>1.0000000000000001E-5</v>
      </c>
      <c r="AT398">
        <v>1.0000000000000001E-5</v>
      </c>
      <c r="AU398">
        <v>1.0000000000000001E-5</v>
      </c>
      <c r="AV398">
        <v>1.0000000000000001E-5</v>
      </c>
      <c r="AW398">
        <v>1.0000000000000001E-5</v>
      </c>
      <c r="AX398">
        <v>1.0000000000000001E-5</v>
      </c>
      <c r="AY398">
        <v>1.0000000000000001E-5</v>
      </c>
      <c r="AZ398">
        <v>1.0000000000000001E-5</v>
      </c>
      <c r="BA398">
        <v>1.0000000000000001E-5</v>
      </c>
      <c r="BB398">
        <v>1.0000000000000001E-5</v>
      </c>
      <c r="BC398">
        <v>1.0000000000000001E-5</v>
      </c>
      <c r="BD398">
        <v>1.0000000000000001E-5</v>
      </c>
      <c r="BE398">
        <v>1.0000000000000001E-5</v>
      </c>
      <c r="BF398">
        <v>1.0000000000000001E-5</v>
      </c>
      <c r="BG398">
        <v>1.0000000000000001E-5</v>
      </c>
      <c r="BH398">
        <v>1.0000000000000001E-5</v>
      </c>
      <c r="BI398">
        <v>1.0000000000000001E-5</v>
      </c>
      <c r="BJ398">
        <v>1.0000000000000001E-5</v>
      </c>
      <c r="BK398">
        <v>1.0000000000000001E-5</v>
      </c>
      <c r="BL398">
        <v>1.0000000000000001E-5</v>
      </c>
      <c r="BM398">
        <v>1.0000000000000001E-5</v>
      </c>
    </row>
    <row r="399" spans="1:65" x14ac:dyDescent="0.35">
      <c r="A399" s="2">
        <v>945384</v>
      </c>
      <c r="B399" s="2" t="s">
        <v>415</v>
      </c>
      <c r="C399" s="3">
        <v>40518</v>
      </c>
      <c r="D399">
        <v>1243</v>
      </c>
      <c r="E399">
        <v>1.0000000000000001E-5</v>
      </c>
      <c r="F399">
        <v>1.0000000000000001E-5</v>
      </c>
      <c r="G399">
        <v>1.0000000000000001E-5</v>
      </c>
      <c r="H399">
        <v>1.0000000000000001E-5</v>
      </c>
      <c r="I399">
        <v>1.0000000000000001E-5</v>
      </c>
      <c r="J399">
        <v>1.0000000000000001E-5</v>
      </c>
      <c r="K399">
        <v>1.0000000000000001E-5</v>
      </c>
      <c r="L399">
        <v>1.0000000000000001E-5</v>
      </c>
      <c r="M399">
        <v>1.0000000000000001E-5</v>
      </c>
      <c r="N399">
        <v>1.0000000000000001E-5</v>
      </c>
      <c r="O399">
        <v>1.0000000000000001E-5</v>
      </c>
      <c r="P399">
        <v>1.0000000000000001E-5</v>
      </c>
      <c r="Q399">
        <v>1.0000000000000001E-5</v>
      </c>
      <c r="R399">
        <v>1.0000000000000001E-5</v>
      </c>
      <c r="S399">
        <v>1.0000000000000001E-5</v>
      </c>
      <c r="T399">
        <v>1.0000000000000001E-5</v>
      </c>
      <c r="U399">
        <v>1.0000000000000001E-5</v>
      </c>
      <c r="V399">
        <v>1.0000000000000001E-5</v>
      </c>
      <c r="W399">
        <v>1.0000000000000001E-5</v>
      </c>
      <c r="X399">
        <v>1.0000000000000001E-5</v>
      </c>
      <c r="Y399">
        <v>1.0000000000000001E-5</v>
      </c>
      <c r="Z399">
        <v>1.0000000000000001E-5</v>
      </c>
      <c r="AA399">
        <v>1.0000000000000001E-5</v>
      </c>
      <c r="AB399">
        <v>1.0000000000000001E-5</v>
      </c>
      <c r="AC399">
        <v>1.0000000000000001E-5</v>
      </c>
      <c r="AD399">
        <v>1.0000000000000001E-5</v>
      </c>
      <c r="AE399">
        <v>1.0000000000000001E-5</v>
      </c>
      <c r="AF399">
        <v>1.0000000000000001E-5</v>
      </c>
      <c r="AG399">
        <v>1.0000000000000001E-5</v>
      </c>
      <c r="AH399">
        <v>1.0000000000000001E-5</v>
      </c>
      <c r="AI399">
        <v>1.0000000000000001E-5</v>
      </c>
      <c r="AJ399">
        <v>1.0000000000000001E-5</v>
      </c>
      <c r="AK399">
        <v>1.0000000000000001E-5</v>
      </c>
      <c r="AL399">
        <v>1.0000000000000001E-5</v>
      </c>
      <c r="AM399">
        <v>1.0000000000000001E-5</v>
      </c>
      <c r="AN399">
        <v>1.0000000000000001E-5</v>
      </c>
      <c r="AO399">
        <v>1.0000000000000001E-5</v>
      </c>
      <c r="AP399">
        <v>1.0000000000000001E-5</v>
      </c>
      <c r="AQ399">
        <v>1.0000000000000001E-5</v>
      </c>
      <c r="AR399">
        <v>1.0000000000000001E-5</v>
      </c>
      <c r="AS399">
        <v>1.0000000000000001E-5</v>
      </c>
      <c r="AT399">
        <v>1.0000000000000001E-5</v>
      </c>
      <c r="AU399">
        <v>1.0000000000000001E-5</v>
      </c>
      <c r="AV399">
        <v>1.0000000000000001E-5</v>
      </c>
      <c r="AW399">
        <v>1.0000000000000001E-5</v>
      </c>
      <c r="AX399">
        <v>1.0000000000000001E-5</v>
      </c>
      <c r="AY399">
        <v>1.0000000000000001E-5</v>
      </c>
      <c r="AZ399">
        <v>1.0000000000000001E-5</v>
      </c>
      <c r="BA399">
        <v>1.0000000000000001E-5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</row>
    <row r="400" spans="1:65" x14ac:dyDescent="0.35">
      <c r="A400" s="2">
        <v>912146</v>
      </c>
      <c r="B400" s="2" t="s">
        <v>368</v>
      </c>
      <c r="C400" s="3">
        <v>40199</v>
      </c>
      <c r="D400">
        <v>1022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</row>
    <row r="401" spans="1:65" x14ac:dyDescent="0.35">
      <c r="A401" s="2">
        <v>912146</v>
      </c>
      <c r="B401" s="2" t="s">
        <v>368</v>
      </c>
      <c r="C401" s="3">
        <v>40462</v>
      </c>
      <c r="D401">
        <v>1204</v>
      </c>
      <c r="E401">
        <v>1.0000000000000001E-5</v>
      </c>
      <c r="F401">
        <v>1.0000000000000001E-5</v>
      </c>
      <c r="G401">
        <v>1.0000000000000001E-5</v>
      </c>
      <c r="H401">
        <v>1.0000000000000001E-5</v>
      </c>
      <c r="I401">
        <v>1.0000000000000001E-5</v>
      </c>
      <c r="J401">
        <v>1.0000000000000001E-5</v>
      </c>
      <c r="K401">
        <v>1.0000000000000001E-5</v>
      </c>
      <c r="L401">
        <v>1.0000000000000001E-5</v>
      </c>
      <c r="M401">
        <v>1.0000000000000001E-5</v>
      </c>
      <c r="N401">
        <v>1.0000000000000001E-5</v>
      </c>
      <c r="O401">
        <v>1.0000000000000001E-5</v>
      </c>
      <c r="P401">
        <v>1.0000000000000001E-5</v>
      </c>
      <c r="Q401">
        <v>1.0000000000000001E-5</v>
      </c>
      <c r="R401">
        <v>1.0000000000000001E-5</v>
      </c>
      <c r="S401">
        <v>1.0000000000000001E-5</v>
      </c>
      <c r="T401">
        <v>1.0000000000000001E-5</v>
      </c>
      <c r="U401">
        <v>1.0000000000000001E-5</v>
      </c>
      <c r="V401">
        <v>1.0000000000000001E-5</v>
      </c>
      <c r="W401">
        <v>1.0000000000000001E-5</v>
      </c>
      <c r="X401">
        <v>1.0000000000000001E-5</v>
      </c>
      <c r="Y401">
        <v>1.0000000000000001E-5</v>
      </c>
      <c r="Z401">
        <v>1.0000000000000001E-5</v>
      </c>
      <c r="AA401">
        <v>1.0000000000000001E-5</v>
      </c>
      <c r="AB401">
        <v>1.0000000000000001E-5</v>
      </c>
      <c r="AC401">
        <v>1.0000000000000001E-5</v>
      </c>
      <c r="AD401">
        <v>1.0000000000000001E-5</v>
      </c>
      <c r="AE401">
        <v>1.0000000000000001E-5</v>
      </c>
      <c r="AF401">
        <v>1.0000000000000001E-5</v>
      </c>
      <c r="AG401">
        <v>1.0000000000000001E-5</v>
      </c>
      <c r="AH401">
        <v>1.0000000000000001E-5</v>
      </c>
      <c r="AI401">
        <v>1.0000000000000001E-5</v>
      </c>
      <c r="AJ401">
        <v>1.0000000000000001E-5</v>
      </c>
      <c r="AK401">
        <v>1.0000000000000001E-5</v>
      </c>
      <c r="AL401">
        <v>1.0000000000000001E-5</v>
      </c>
      <c r="AM401">
        <v>1.0000000000000001E-5</v>
      </c>
      <c r="AN401">
        <v>1.0000000000000001E-5</v>
      </c>
      <c r="AO401">
        <v>1.0000000000000001E-5</v>
      </c>
      <c r="AP401">
        <v>1.0000000000000001E-5</v>
      </c>
      <c r="AQ401">
        <v>1.0000000000000001E-5</v>
      </c>
      <c r="AR401">
        <v>1.0000000000000001E-5</v>
      </c>
      <c r="AS401">
        <v>1.0000000000000001E-5</v>
      </c>
      <c r="AT401">
        <v>1.0000000000000001E-5</v>
      </c>
      <c r="AU401">
        <v>1.0000000000000001E-5</v>
      </c>
      <c r="AV401">
        <v>1.0000000000000001E-5</v>
      </c>
      <c r="AW401">
        <v>1.0000000000000001E-5</v>
      </c>
      <c r="AX401">
        <v>1.0000000000000001E-5</v>
      </c>
      <c r="AY401">
        <v>1.0000000000000001E-5</v>
      </c>
      <c r="AZ401">
        <v>1.0000000000000001E-5</v>
      </c>
      <c r="BA401">
        <v>1.0000000000000001E-5</v>
      </c>
      <c r="BB401">
        <v>1.0000000000000001E-5</v>
      </c>
      <c r="BC401">
        <v>1.0000000000000001E-5</v>
      </c>
      <c r="BD401">
        <v>1.0000000000000001E-5</v>
      </c>
      <c r="BE401">
        <v>1.0000000000000001E-5</v>
      </c>
      <c r="BF401">
        <v>1.0000000000000001E-5</v>
      </c>
      <c r="BG401">
        <v>1.0000000000000001E-5</v>
      </c>
      <c r="BH401">
        <v>1.0000000000000001E-5</v>
      </c>
      <c r="BI401">
        <v>1.0000000000000001E-5</v>
      </c>
      <c r="BJ401">
        <v>1.0000000000000001E-5</v>
      </c>
      <c r="BK401">
        <v>1.0000000000000001E-5</v>
      </c>
      <c r="BL401">
        <v>1.0000000000000001E-5</v>
      </c>
      <c r="BM401">
        <v>1.0000000000000001E-5</v>
      </c>
    </row>
    <row r="402" spans="1:65" x14ac:dyDescent="0.35">
      <c r="A402" s="2">
        <v>905816</v>
      </c>
      <c r="B402" s="2" t="s">
        <v>353</v>
      </c>
      <c r="C402" s="3">
        <v>39667</v>
      </c>
      <c r="D402">
        <v>656</v>
      </c>
      <c r="E402">
        <v>8.0000000000000007E-5</v>
      </c>
      <c r="F402">
        <v>8.0000000000000007E-5</v>
      </c>
      <c r="G402">
        <v>8.0000000000000007E-5</v>
      </c>
      <c r="H402">
        <v>8.0000000000000007E-5</v>
      </c>
      <c r="I402">
        <v>7.0000000000000007E-5</v>
      </c>
      <c r="J402">
        <v>7.0000000000000007E-5</v>
      </c>
      <c r="K402">
        <v>7.0000000000000007E-5</v>
      </c>
      <c r="L402">
        <v>7.0000000000000007E-5</v>
      </c>
      <c r="M402">
        <v>7.0000000000000007E-5</v>
      </c>
      <c r="N402">
        <v>7.0000000000000007E-5</v>
      </c>
      <c r="O402">
        <v>7.0000000000000007E-5</v>
      </c>
      <c r="P402">
        <v>7.0000000000000007E-5</v>
      </c>
      <c r="Q402">
        <v>7.0000000000000007E-5</v>
      </c>
      <c r="R402">
        <v>7.0000000000000007E-5</v>
      </c>
      <c r="S402">
        <v>7.0000000000000007E-5</v>
      </c>
      <c r="T402">
        <v>7.0000000000000007E-5</v>
      </c>
      <c r="U402">
        <v>7.0000000000000007E-5</v>
      </c>
      <c r="V402">
        <v>7.0000000000000007E-5</v>
      </c>
      <c r="W402">
        <v>7.0000000000000007E-5</v>
      </c>
      <c r="X402">
        <v>7.0000000000000007E-5</v>
      </c>
      <c r="Y402">
        <v>7.0000000000000007E-5</v>
      </c>
      <c r="Z402">
        <v>7.0000000000000007E-5</v>
      </c>
      <c r="AA402">
        <v>7.0000000000000007E-5</v>
      </c>
      <c r="AB402">
        <v>7.0000000000000007E-5</v>
      </c>
      <c r="AC402">
        <v>7.0000000000000007E-5</v>
      </c>
      <c r="AD402">
        <v>7.0000000000000007E-5</v>
      </c>
      <c r="AE402">
        <v>6.0000000000000002E-5</v>
      </c>
      <c r="AF402">
        <v>6.0000000000000002E-5</v>
      </c>
      <c r="AG402">
        <v>6.0000000000000002E-5</v>
      </c>
      <c r="AH402">
        <v>6.0000000000000002E-5</v>
      </c>
      <c r="AI402">
        <v>6.0000000000000002E-5</v>
      </c>
      <c r="AJ402">
        <v>6.0000000000000002E-5</v>
      </c>
      <c r="AK402">
        <v>6.0000000000000002E-5</v>
      </c>
      <c r="AL402">
        <v>6.0000000000000002E-5</v>
      </c>
      <c r="AM402">
        <v>6.0000000000000002E-5</v>
      </c>
      <c r="AN402">
        <v>6.0000000000000002E-5</v>
      </c>
      <c r="AO402">
        <v>6.0000000000000002E-5</v>
      </c>
      <c r="AP402">
        <v>6.0000000000000002E-5</v>
      </c>
      <c r="AQ402">
        <v>6.0000000000000002E-5</v>
      </c>
      <c r="AR402">
        <v>6.0000000000000002E-5</v>
      </c>
      <c r="AS402">
        <v>6.0000000000000002E-5</v>
      </c>
      <c r="AT402">
        <v>6.0000000000000002E-5</v>
      </c>
      <c r="AU402">
        <v>6.0000000000000002E-5</v>
      </c>
      <c r="AV402">
        <v>6.0000000000000002E-5</v>
      </c>
      <c r="AW402">
        <v>6.0000000000000002E-5</v>
      </c>
      <c r="AX402">
        <v>6.0000000000000002E-5</v>
      </c>
      <c r="AY402">
        <v>6.0000000000000002E-5</v>
      </c>
      <c r="AZ402">
        <v>7.0000000000000007E-5</v>
      </c>
      <c r="BA402">
        <v>7.0000000000000007E-5</v>
      </c>
      <c r="BB402">
        <v>7.0000000000000007E-5</v>
      </c>
      <c r="BC402">
        <v>7.0000000000000007E-5</v>
      </c>
      <c r="BD402">
        <v>7.0000000000000007E-5</v>
      </c>
      <c r="BE402">
        <v>7.0000000000000007E-5</v>
      </c>
      <c r="BF402">
        <v>7.0000000000000007E-5</v>
      </c>
      <c r="BG402">
        <v>7.0000000000000007E-5</v>
      </c>
      <c r="BH402">
        <v>7.0000000000000007E-5</v>
      </c>
      <c r="BI402">
        <v>7.0000000000000007E-5</v>
      </c>
      <c r="BJ402">
        <v>7.0000000000000007E-5</v>
      </c>
      <c r="BK402">
        <v>7.0000000000000007E-5</v>
      </c>
      <c r="BL402">
        <v>7.0000000000000007E-5</v>
      </c>
      <c r="BM402">
        <v>7.0000000000000007E-5</v>
      </c>
    </row>
    <row r="403" spans="1:65" x14ac:dyDescent="0.35">
      <c r="A403" s="2">
        <v>905816</v>
      </c>
      <c r="B403" s="2" t="s">
        <v>353</v>
      </c>
      <c r="C403" s="3">
        <v>39938</v>
      </c>
      <c r="D403">
        <v>842</v>
      </c>
      <c r="E403">
        <v>1.0000000000000001E-5</v>
      </c>
      <c r="F403">
        <v>1.0000000000000001E-5</v>
      </c>
      <c r="G403">
        <v>1.0000000000000001E-5</v>
      </c>
      <c r="H403">
        <v>1.0000000000000001E-5</v>
      </c>
      <c r="I403">
        <v>1.0000000000000001E-5</v>
      </c>
      <c r="J403">
        <v>1.0000000000000001E-5</v>
      </c>
      <c r="K403">
        <v>1.0000000000000001E-5</v>
      </c>
      <c r="L403">
        <v>1.0000000000000001E-5</v>
      </c>
      <c r="M403">
        <v>1.0000000000000001E-5</v>
      </c>
      <c r="N403">
        <v>1.0000000000000001E-5</v>
      </c>
      <c r="O403">
        <v>1.0000000000000001E-5</v>
      </c>
      <c r="P403">
        <v>1.0000000000000001E-5</v>
      </c>
      <c r="Q403">
        <v>1.0000000000000001E-5</v>
      </c>
      <c r="R403">
        <v>1.0000000000000001E-5</v>
      </c>
      <c r="S403">
        <v>1.0000000000000001E-5</v>
      </c>
      <c r="T403">
        <v>1.0000000000000001E-5</v>
      </c>
      <c r="U403">
        <v>1.0000000000000001E-5</v>
      </c>
      <c r="V403">
        <v>1.0000000000000001E-5</v>
      </c>
      <c r="W403">
        <v>1.0000000000000001E-5</v>
      </c>
      <c r="X403">
        <v>1.0000000000000001E-5</v>
      </c>
      <c r="Y403">
        <v>1.0000000000000001E-5</v>
      </c>
      <c r="Z403">
        <v>1.0000000000000001E-5</v>
      </c>
      <c r="AA403">
        <v>1.0000000000000001E-5</v>
      </c>
      <c r="AB403">
        <v>1.0000000000000001E-5</v>
      </c>
      <c r="AC403">
        <v>1.0000000000000001E-5</v>
      </c>
      <c r="AD403">
        <v>1.0000000000000001E-5</v>
      </c>
      <c r="AE403">
        <v>1.0000000000000001E-5</v>
      </c>
      <c r="AF403">
        <v>1.0000000000000001E-5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</row>
    <row r="404" spans="1:65" x14ac:dyDescent="0.35">
      <c r="A404" s="2">
        <v>905816</v>
      </c>
      <c r="B404" s="2" t="s">
        <v>353</v>
      </c>
      <c r="C404" s="3">
        <v>40395</v>
      </c>
      <c r="D404">
        <v>1158</v>
      </c>
      <c r="E404">
        <v>1.0000000000000001E-5</v>
      </c>
      <c r="F404">
        <v>1.0000000000000001E-5</v>
      </c>
      <c r="G404">
        <v>1.0000000000000001E-5</v>
      </c>
      <c r="H404">
        <v>1.0000000000000001E-5</v>
      </c>
      <c r="I404">
        <v>1.0000000000000001E-5</v>
      </c>
      <c r="J404">
        <v>1.0000000000000001E-5</v>
      </c>
      <c r="K404">
        <v>1.0000000000000001E-5</v>
      </c>
      <c r="L404">
        <v>1.0000000000000001E-5</v>
      </c>
      <c r="M404">
        <v>1.0000000000000001E-5</v>
      </c>
      <c r="N404">
        <v>1.0000000000000001E-5</v>
      </c>
      <c r="O404">
        <v>1.0000000000000001E-5</v>
      </c>
      <c r="P404">
        <v>1.0000000000000001E-5</v>
      </c>
      <c r="Q404">
        <v>1.0000000000000001E-5</v>
      </c>
      <c r="R404">
        <v>1.0000000000000001E-5</v>
      </c>
      <c r="S404">
        <v>1.0000000000000001E-5</v>
      </c>
      <c r="T404">
        <v>1.0000000000000001E-5</v>
      </c>
      <c r="U404">
        <v>1.0000000000000001E-5</v>
      </c>
      <c r="V404">
        <v>1.0000000000000001E-5</v>
      </c>
      <c r="W404">
        <v>1.0000000000000001E-5</v>
      </c>
      <c r="X404">
        <v>1.0000000000000001E-5</v>
      </c>
      <c r="Y404">
        <v>1.0000000000000001E-5</v>
      </c>
      <c r="Z404">
        <v>1.0000000000000001E-5</v>
      </c>
      <c r="AA404">
        <v>1.0000000000000001E-5</v>
      </c>
      <c r="AB404">
        <v>1.0000000000000001E-5</v>
      </c>
      <c r="AC404">
        <v>1.0000000000000001E-5</v>
      </c>
      <c r="AD404">
        <v>1.0000000000000001E-5</v>
      </c>
      <c r="AE404">
        <v>1.0000000000000001E-5</v>
      </c>
      <c r="AF404">
        <v>1.0000000000000001E-5</v>
      </c>
      <c r="AG404">
        <v>1.0000000000000001E-5</v>
      </c>
      <c r="AH404">
        <v>1.0000000000000001E-5</v>
      </c>
      <c r="AI404">
        <v>1.0000000000000001E-5</v>
      </c>
      <c r="AJ404">
        <v>1.0000000000000001E-5</v>
      </c>
      <c r="AK404">
        <v>1.0000000000000001E-5</v>
      </c>
      <c r="AL404">
        <v>1.0000000000000001E-5</v>
      </c>
      <c r="AM404">
        <v>1.0000000000000001E-5</v>
      </c>
      <c r="AN404">
        <v>1.0000000000000001E-5</v>
      </c>
      <c r="AO404">
        <v>1.0000000000000001E-5</v>
      </c>
      <c r="AP404">
        <v>1.0000000000000001E-5</v>
      </c>
      <c r="AQ404">
        <v>1.0000000000000001E-5</v>
      </c>
      <c r="AR404">
        <v>1.0000000000000001E-5</v>
      </c>
      <c r="AS404">
        <v>1.0000000000000001E-5</v>
      </c>
      <c r="AT404">
        <v>1.0000000000000001E-5</v>
      </c>
      <c r="AU404">
        <v>1.0000000000000001E-5</v>
      </c>
      <c r="AV404">
        <v>1.0000000000000001E-5</v>
      </c>
      <c r="AW404">
        <v>1.0000000000000001E-5</v>
      </c>
      <c r="AX404">
        <v>1.0000000000000001E-5</v>
      </c>
      <c r="AY404">
        <v>1.0000000000000001E-5</v>
      </c>
      <c r="AZ404">
        <v>1.0000000000000001E-5</v>
      </c>
      <c r="BA404">
        <v>1.0000000000000001E-5</v>
      </c>
      <c r="BB404">
        <v>1.0000000000000001E-5</v>
      </c>
      <c r="BC404">
        <v>1.0000000000000001E-5</v>
      </c>
      <c r="BD404">
        <v>1.0000000000000001E-5</v>
      </c>
      <c r="BE404">
        <v>1.0000000000000001E-5</v>
      </c>
      <c r="BF404">
        <v>1.0000000000000001E-5</v>
      </c>
      <c r="BG404">
        <v>1.0000000000000001E-5</v>
      </c>
      <c r="BH404">
        <v>1.0000000000000001E-5</v>
      </c>
      <c r="BI404">
        <v>1.0000000000000001E-5</v>
      </c>
      <c r="BJ404">
        <v>1.0000000000000001E-5</v>
      </c>
      <c r="BK404">
        <v>1.0000000000000001E-5</v>
      </c>
      <c r="BL404">
        <v>1.0000000000000001E-5</v>
      </c>
      <c r="BM404">
        <v>1.0000000000000001E-5</v>
      </c>
    </row>
    <row r="405" spans="1:65" x14ac:dyDescent="0.35">
      <c r="A405" s="2">
        <v>905816</v>
      </c>
      <c r="B405" s="2" t="s">
        <v>353</v>
      </c>
      <c r="C405" s="3">
        <v>40529</v>
      </c>
      <c r="D405">
        <v>1252</v>
      </c>
      <c r="E405">
        <v>1.0000000000000001E-5</v>
      </c>
      <c r="F405">
        <v>1.0000000000000001E-5</v>
      </c>
      <c r="G405">
        <v>1.0000000000000001E-5</v>
      </c>
      <c r="H405">
        <v>1.0000000000000001E-5</v>
      </c>
      <c r="I405">
        <v>1.0000000000000001E-5</v>
      </c>
      <c r="J405">
        <v>1.0000000000000001E-5</v>
      </c>
      <c r="K405">
        <v>1.0000000000000001E-5</v>
      </c>
      <c r="L405">
        <v>1.0000000000000001E-5</v>
      </c>
      <c r="M405">
        <v>1.0000000000000001E-5</v>
      </c>
      <c r="N405">
        <v>1.0000000000000001E-5</v>
      </c>
      <c r="O405">
        <v>1.0000000000000001E-5</v>
      </c>
      <c r="P405">
        <v>1.0000000000000001E-5</v>
      </c>
      <c r="Q405">
        <v>1.0000000000000001E-5</v>
      </c>
      <c r="R405">
        <v>1.0000000000000001E-5</v>
      </c>
      <c r="S405">
        <v>1.0000000000000001E-5</v>
      </c>
      <c r="T405">
        <v>1.0000000000000001E-5</v>
      </c>
      <c r="U405">
        <v>1.0000000000000001E-5</v>
      </c>
      <c r="V405">
        <v>1.0000000000000001E-5</v>
      </c>
      <c r="W405">
        <v>1.0000000000000001E-5</v>
      </c>
      <c r="X405">
        <v>1.0000000000000001E-5</v>
      </c>
      <c r="Y405">
        <v>1.0000000000000001E-5</v>
      </c>
      <c r="Z405">
        <v>1.0000000000000001E-5</v>
      </c>
      <c r="AA405">
        <v>1.0000000000000001E-5</v>
      </c>
      <c r="AB405">
        <v>1.0000000000000001E-5</v>
      </c>
      <c r="AC405">
        <v>1.0000000000000001E-5</v>
      </c>
      <c r="AD405">
        <v>1.0000000000000001E-5</v>
      </c>
      <c r="AE405">
        <v>1.0000000000000001E-5</v>
      </c>
      <c r="AF405">
        <v>1.0000000000000001E-5</v>
      </c>
      <c r="AG405">
        <v>1.0000000000000001E-5</v>
      </c>
      <c r="AH405">
        <v>1.0000000000000001E-5</v>
      </c>
      <c r="AI405">
        <v>1.0000000000000001E-5</v>
      </c>
      <c r="AJ405">
        <v>1.0000000000000001E-5</v>
      </c>
      <c r="AK405">
        <v>1.0000000000000001E-5</v>
      </c>
      <c r="AL405">
        <v>1.0000000000000001E-5</v>
      </c>
      <c r="AM405">
        <v>1.0000000000000001E-5</v>
      </c>
      <c r="AN405">
        <v>1.0000000000000001E-5</v>
      </c>
      <c r="AO405">
        <v>1.0000000000000001E-5</v>
      </c>
      <c r="AP405">
        <v>1.0000000000000001E-5</v>
      </c>
      <c r="AQ405">
        <v>1.0000000000000001E-5</v>
      </c>
      <c r="AR405">
        <v>1.0000000000000001E-5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1.0000000000000001E-5</v>
      </c>
    </row>
    <row r="406" spans="1:65" x14ac:dyDescent="0.35">
      <c r="A406" s="2">
        <v>519514</v>
      </c>
      <c r="B406" s="2" t="s">
        <v>281</v>
      </c>
      <c r="C406" s="3">
        <v>39643</v>
      </c>
      <c r="D406">
        <v>638</v>
      </c>
      <c r="E406">
        <v>8.0000000000000007E-5</v>
      </c>
      <c r="F406">
        <v>8.0000000000000007E-5</v>
      </c>
      <c r="G406">
        <v>8.0000000000000007E-5</v>
      </c>
      <c r="H406">
        <v>8.0000000000000007E-5</v>
      </c>
      <c r="I406">
        <v>8.0000000000000007E-5</v>
      </c>
      <c r="J406">
        <v>8.0000000000000007E-5</v>
      </c>
      <c r="K406">
        <v>8.0000000000000007E-5</v>
      </c>
      <c r="L406">
        <v>8.0000000000000007E-5</v>
      </c>
      <c r="M406">
        <v>8.0000000000000007E-5</v>
      </c>
      <c r="N406">
        <v>8.0000000000000007E-5</v>
      </c>
      <c r="O406">
        <v>8.0000000000000007E-5</v>
      </c>
      <c r="P406">
        <v>8.0000000000000007E-5</v>
      </c>
      <c r="Q406">
        <v>8.0000000000000007E-5</v>
      </c>
      <c r="R406">
        <v>8.0000000000000007E-5</v>
      </c>
      <c r="S406">
        <v>8.0000000000000007E-5</v>
      </c>
      <c r="T406">
        <v>8.0000000000000007E-5</v>
      </c>
      <c r="U406">
        <v>8.0000000000000007E-5</v>
      </c>
      <c r="V406">
        <v>8.0000000000000007E-5</v>
      </c>
      <c r="W406">
        <v>8.0000000000000007E-5</v>
      </c>
      <c r="X406">
        <v>8.0000000000000007E-5</v>
      </c>
      <c r="Y406">
        <v>8.0000000000000007E-5</v>
      </c>
      <c r="Z406">
        <v>8.0000000000000007E-5</v>
      </c>
      <c r="AA406">
        <v>7.0000000000000007E-5</v>
      </c>
      <c r="AB406">
        <v>7.0000000000000007E-5</v>
      </c>
      <c r="AC406">
        <v>7.0000000000000007E-5</v>
      </c>
      <c r="AD406">
        <v>7.0000000000000007E-5</v>
      </c>
      <c r="AE406">
        <v>7.0000000000000007E-5</v>
      </c>
      <c r="AF406">
        <v>7.0000000000000007E-5</v>
      </c>
      <c r="AG406">
        <v>7.0000000000000007E-5</v>
      </c>
      <c r="AH406">
        <v>7.0000000000000007E-5</v>
      </c>
      <c r="AI406">
        <v>7.0000000000000007E-5</v>
      </c>
      <c r="AJ406">
        <v>7.0000000000000007E-5</v>
      </c>
      <c r="AK406">
        <v>7.0000000000000007E-5</v>
      </c>
      <c r="AL406">
        <v>7.0000000000000007E-5</v>
      </c>
      <c r="AM406">
        <v>7.0000000000000007E-5</v>
      </c>
      <c r="AN406">
        <v>7.0000000000000007E-5</v>
      </c>
      <c r="AO406">
        <v>7.0000000000000007E-5</v>
      </c>
      <c r="AP406">
        <v>7.0000000000000007E-5</v>
      </c>
      <c r="AQ406">
        <v>7.0000000000000007E-5</v>
      </c>
      <c r="AR406">
        <v>7.0000000000000007E-5</v>
      </c>
      <c r="AS406">
        <v>7.0000000000000007E-5</v>
      </c>
      <c r="AT406">
        <v>7.0000000000000007E-5</v>
      </c>
      <c r="AU406">
        <v>7.0000000000000007E-5</v>
      </c>
      <c r="AV406">
        <v>7.0000000000000007E-5</v>
      </c>
      <c r="AW406">
        <v>6.0000000000000002E-5</v>
      </c>
      <c r="AX406">
        <v>6.0000000000000002E-5</v>
      </c>
      <c r="AY406">
        <v>6.0000000000000002E-5</v>
      </c>
      <c r="AZ406">
        <v>6.0000000000000002E-5</v>
      </c>
      <c r="BA406">
        <v>6.0000000000000002E-5</v>
      </c>
      <c r="BB406">
        <v>6.0000000000000002E-5</v>
      </c>
      <c r="BC406">
        <v>6.0000000000000002E-5</v>
      </c>
      <c r="BD406">
        <v>6.0000000000000002E-5</v>
      </c>
      <c r="BE406">
        <v>6.0000000000000002E-5</v>
      </c>
      <c r="BF406">
        <v>6.0000000000000002E-5</v>
      </c>
      <c r="BG406">
        <v>6.0000000000000002E-5</v>
      </c>
      <c r="BH406">
        <v>6.0000000000000002E-5</v>
      </c>
      <c r="BI406">
        <v>6.0000000000000002E-5</v>
      </c>
      <c r="BJ406">
        <v>6.0000000000000002E-5</v>
      </c>
      <c r="BK406">
        <v>6.0000000000000002E-5</v>
      </c>
      <c r="BL406">
        <v>6.0000000000000002E-5</v>
      </c>
      <c r="BM406">
        <v>6.0000000000000002E-5</v>
      </c>
    </row>
    <row r="407" spans="1:65" x14ac:dyDescent="0.35">
      <c r="A407" s="2">
        <v>906195</v>
      </c>
      <c r="B407" s="2" t="s">
        <v>361</v>
      </c>
      <c r="C407" s="3">
        <v>39724</v>
      </c>
      <c r="D407">
        <v>696</v>
      </c>
      <c r="E407">
        <v>6.0000000000000002E-5</v>
      </c>
      <c r="F407">
        <v>6.0000000000000002E-5</v>
      </c>
      <c r="G407">
        <v>6.0000000000000002E-5</v>
      </c>
      <c r="H407">
        <v>6.0000000000000002E-5</v>
      </c>
      <c r="I407">
        <v>6.0000000000000002E-5</v>
      </c>
      <c r="J407">
        <v>6.0000000000000002E-5</v>
      </c>
      <c r="K407">
        <v>6.0000000000000002E-5</v>
      </c>
      <c r="L407">
        <v>7.0000000000000007E-5</v>
      </c>
      <c r="M407">
        <v>7.0000000000000007E-5</v>
      </c>
      <c r="N407">
        <v>7.0000000000000007E-5</v>
      </c>
      <c r="O407">
        <v>7.0000000000000007E-5</v>
      </c>
      <c r="P407">
        <v>7.0000000000000007E-5</v>
      </c>
      <c r="Q407">
        <v>7.0000000000000007E-5</v>
      </c>
      <c r="R407">
        <v>7.0000000000000007E-5</v>
      </c>
      <c r="S407">
        <v>7.0000000000000007E-5</v>
      </c>
      <c r="T407">
        <v>7.0000000000000007E-5</v>
      </c>
      <c r="U407">
        <v>7.0000000000000007E-5</v>
      </c>
      <c r="V407">
        <v>7.0000000000000007E-5</v>
      </c>
      <c r="W407">
        <v>7.0000000000000007E-5</v>
      </c>
      <c r="X407">
        <v>7.0000000000000007E-5</v>
      </c>
      <c r="Y407">
        <v>7.0000000000000007E-5</v>
      </c>
      <c r="Z407">
        <v>7.0000000000000007E-5</v>
      </c>
      <c r="AA407">
        <v>7.0000000000000007E-5</v>
      </c>
      <c r="AB407">
        <v>7.0000000000000007E-5</v>
      </c>
      <c r="AC407">
        <v>7.0000000000000007E-5</v>
      </c>
      <c r="AD407">
        <v>7.0000000000000007E-5</v>
      </c>
      <c r="AE407">
        <v>7.0000000000000007E-5</v>
      </c>
      <c r="AF407">
        <v>7.0000000000000007E-5</v>
      </c>
      <c r="AG407">
        <v>4.0000000000000003E-5</v>
      </c>
      <c r="AH407">
        <v>4.0000000000000003E-5</v>
      </c>
      <c r="AI407">
        <v>4.0000000000000003E-5</v>
      </c>
      <c r="AJ407">
        <v>4.0000000000000003E-5</v>
      </c>
      <c r="AK407">
        <v>4.0000000000000003E-5</v>
      </c>
      <c r="AL407">
        <v>4.0000000000000003E-5</v>
      </c>
      <c r="AM407">
        <v>4.0000000000000003E-5</v>
      </c>
      <c r="AN407">
        <v>4.0000000000000003E-5</v>
      </c>
      <c r="AO407">
        <v>4.0000000000000003E-5</v>
      </c>
      <c r="AP407">
        <v>4.0000000000000003E-5</v>
      </c>
      <c r="AQ407">
        <v>4.0000000000000003E-5</v>
      </c>
      <c r="AR407">
        <v>4.0000000000000003E-5</v>
      </c>
      <c r="AS407">
        <v>4.0000000000000003E-5</v>
      </c>
      <c r="AT407">
        <v>4.0000000000000003E-5</v>
      </c>
      <c r="AU407">
        <v>4.0000000000000003E-5</v>
      </c>
      <c r="AV407">
        <v>4.0000000000000003E-5</v>
      </c>
      <c r="AW407">
        <v>4.0000000000000003E-5</v>
      </c>
      <c r="AX407">
        <v>4.0000000000000003E-5</v>
      </c>
      <c r="AY407">
        <v>4.0000000000000003E-5</v>
      </c>
      <c r="AZ407">
        <v>4.0000000000000003E-5</v>
      </c>
      <c r="BA407">
        <v>4.0000000000000003E-5</v>
      </c>
      <c r="BB407">
        <v>4.0000000000000003E-5</v>
      </c>
      <c r="BC407">
        <v>4.0000000000000003E-5</v>
      </c>
      <c r="BD407">
        <v>1.0000000000000001E-5</v>
      </c>
      <c r="BE407">
        <v>1.0000000000000001E-5</v>
      </c>
      <c r="BF407">
        <v>1.0000000000000001E-5</v>
      </c>
      <c r="BG407">
        <v>1.0000000000000001E-5</v>
      </c>
      <c r="BH407">
        <v>1.0000000000000001E-5</v>
      </c>
      <c r="BI407">
        <v>1.0000000000000001E-5</v>
      </c>
      <c r="BJ407">
        <v>1.0000000000000001E-5</v>
      </c>
      <c r="BK407">
        <v>1.0000000000000001E-5</v>
      </c>
      <c r="BL407">
        <v>1.0000000000000001E-5</v>
      </c>
      <c r="BM407">
        <v>1.0000000000000001E-5</v>
      </c>
    </row>
    <row r="408" spans="1:65" x14ac:dyDescent="0.35">
      <c r="A408" s="2">
        <v>905818</v>
      </c>
      <c r="B408" s="2" t="s">
        <v>354</v>
      </c>
      <c r="C408" s="3">
        <v>39209</v>
      </c>
      <c r="D408">
        <v>339</v>
      </c>
      <c r="E408">
        <v>2.0000000000000001E-4</v>
      </c>
      <c r="F408">
        <v>2.0000000000000001E-4</v>
      </c>
      <c r="G408">
        <v>2.0000000000000001E-4</v>
      </c>
      <c r="H408">
        <v>2.0000000000000001E-4</v>
      </c>
      <c r="I408">
        <v>2.0000000000000001E-4</v>
      </c>
      <c r="J408">
        <v>2.0000000000000001E-4</v>
      </c>
      <c r="K408">
        <v>2.1999999999999998E-4</v>
      </c>
      <c r="L408">
        <v>2.1999999999999998E-4</v>
      </c>
      <c r="M408">
        <v>2.1999999999999998E-4</v>
      </c>
      <c r="N408">
        <v>2.1999999999999998E-4</v>
      </c>
      <c r="O408">
        <v>2.1999999999999998E-4</v>
      </c>
      <c r="P408">
        <v>2.1999999999999998E-4</v>
      </c>
      <c r="Q408">
        <v>2.1999999999999998E-4</v>
      </c>
      <c r="R408">
        <v>2.1999999999999998E-4</v>
      </c>
      <c r="S408">
        <v>2.1999999999999998E-4</v>
      </c>
      <c r="T408">
        <v>2.1999999999999998E-4</v>
      </c>
      <c r="U408">
        <v>2.1999999999999998E-4</v>
      </c>
      <c r="V408">
        <v>2.1999999999999998E-4</v>
      </c>
      <c r="W408">
        <v>2.1999999999999998E-4</v>
      </c>
      <c r="X408">
        <v>2.1999999999999998E-4</v>
      </c>
      <c r="Y408">
        <v>2.1999999999999998E-4</v>
      </c>
      <c r="Z408">
        <v>2.1999999999999998E-4</v>
      </c>
      <c r="AA408">
        <v>2.1999999999999998E-4</v>
      </c>
      <c r="AB408">
        <v>2.1999999999999998E-4</v>
      </c>
      <c r="AC408">
        <v>2.1999999999999998E-4</v>
      </c>
      <c r="AD408">
        <v>2.1999999999999998E-4</v>
      </c>
      <c r="AE408">
        <v>1.8999999999999998E-4</v>
      </c>
      <c r="AF408">
        <v>1.8999999999999998E-4</v>
      </c>
      <c r="AG408">
        <v>1.8999999999999998E-4</v>
      </c>
      <c r="AH408">
        <v>1.8999999999999998E-4</v>
      </c>
      <c r="AI408">
        <v>1.8999999999999998E-4</v>
      </c>
      <c r="AJ408">
        <v>1.8999999999999998E-4</v>
      </c>
      <c r="AK408">
        <v>1.8999999999999998E-4</v>
      </c>
      <c r="AL408">
        <v>1.8999999999999998E-4</v>
      </c>
      <c r="AM408">
        <v>1.8999999999999998E-4</v>
      </c>
      <c r="AN408">
        <v>1.8999999999999998E-4</v>
      </c>
      <c r="AO408">
        <v>1.8999999999999998E-4</v>
      </c>
      <c r="AP408">
        <v>1.8999999999999998E-4</v>
      </c>
      <c r="AQ408">
        <v>1.8999999999999998E-4</v>
      </c>
      <c r="AR408">
        <v>1.8999999999999998E-4</v>
      </c>
      <c r="AS408">
        <v>1.8999999999999998E-4</v>
      </c>
      <c r="AT408">
        <v>1.8999999999999998E-4</v>
      </c>
      <c r="AU408">
        <v>1.8999999999999998E-4</v>
      </c>
      <c r="AV408">
        <v>1.8999999999999998E-4</v>
      </c>
      <c r="AW408">
        <v>1.8999999999999998E-4</v>
      </c>
      <c r="AX408">
        <v>1.8999999999999998E-4</v>
      </c>
      <c r="AY408">
        <v>1.8999999999999998E-4</v>
      </c>
      <c r="AZ408">
        <v>1.8999999999999998E-4</v>
      </c>
      <c r="BA408">
        <v>1.8999999999999998E-4</v>
      </c>
      <c r="BB408">
        <v>1.8999999999999998E-4</v>
      </c>
      <c r="BC408">
        <v>1.8999999999999998E-4</v>
      </c>
      <c r="BD408">
        <v>1.8999999999999998E-4</v>
      </c>
      <c r="BE408">
        <v>1.8999999999999998E-4</v>
      </c>
      <c r="BF408">
        <v>1.8999999999999998E-4</v>
      </c>
      <c r="BG408">
        <v>1.8999999999999998E-4</v>
      </c>
      <c r="BH408">
        <v>1.8999999999999998E-4</v>
      </c>
      <c r="BI408">
        <v>1.8999999999999998E-4</v>
      </c>
      <c r="BJ408">
        <v>1.8999999999999998E-4</v>
      </c>
      <c r="BK408">
        <v>1.8999999999999998E-4</v>
      </c>
      <c r="BL408">
        <v>1.8999999999999998E-4</v>
      </c>
      <c r="BM408">
        <v>1.8999999999999998E-4</v>
      </c>
    </row>
    <row r="409" spans="1:65" x14ac:dyDescent="0.35">
      <c r="A409" s="2">
        <v>905818</v>
      </c>
      <c r="B409" s="2" t="s">
        <v>354</v>
      </c>
      <c r="C409" s="3">
        <v>39756</v>
      </c>
      <c r="D409">
        <v>718</v>
      </c>
      <c r="E409">
        <v>7.0000000000000007E-5</v>
      </c>
      <c r="F409">
        <v>7.0000000000000007E-5</v>
      </c>
      <c r="G409">
        <v>7.0000000000000007E-5</v>
      </c>
      <c r="H409">
        <v>7.0000000000000007E-5</v>
      </c>
      <c r="I409">
        <v>7.0000000000000007E-5</v>
      </c>
      <c r="J409">
        <v>7.0000000000000007E-5</v>
      </c>
      <c r="K409">
        <v>4.0000000000000003E-5</v>
      </c>
      <c r="L409">
        <v>4.0000000000000003E-5</v>
      </c>
      <c r="M409">
        <v>4.0000000000000003E-5</v>
      </c>
      <c r="N409">
        <v>4.0000000000000003E-5</v>
      </c>
      <c r="O409">
        <v>4.0000000000000003E-5</v>
      </c>
      <c r="P409">
        <v>4.0000000000000003E-5</v>
      </c>
      <c r="Q409">
        <v>4.0000000000000003E-5</v>
      </c>
      <c r="R409">
        <v>4.0000000000000003E-5</v>
      </c>
      <c r="S409">
        <v>4.0000000000000003E-5</v>
      </c>
      <c r="T409">
        <v>4.0000000000000003E-5</v>
      </c>
      <c r="U409">
        <v>4.0000000000000003E-5</v>
      </c>
      <c r="V409">
        <v>4.0000000000000003E-5</v>
      </c>
      <c r="W409">
        <v>4.0000000000000003E-5</v>
      </c>
      <c r="X409">
        <v>4.0000000000000003E-5</v>
      </c>
      <c r="Y409">
        <v>4.0000000000000003E-5</v>
      </c>
      <c r="Z409">
        <v>4.0000000000000003E-5</v>
      </c>
      <c r="AA409">
        <v>4.0000000000000003E-5</v>
      </c>
      <c r="AB409">
        <v>4.0000000000000003E-5</v>
      </c>
      <c r="AC409">
        <v>4.0000000000000003E-5</v>
      </c>
      <c r="AD409">
        <v>4.0000000000000003E-5</v>
      </c>
      <c r="AE409">
        <v>4.0000000000000003E-5</v>
      </c>
      <c r="AF409">
        <v>4.0000000000000003E-5</v>
      </c>
      <c r="AG409">
        <v>4.0000000000000003E-5</v>
      </c>
      <c r="AH409">
        <v>1.0000000000000001E-5</v>
      </c>
      <c r="AI409">
        <v>1.0000000000000001E-5</v>
      </c>
      <c r="AJ409">
        <v>1.0000000000000001E-5</v>
      </c>
      <c r="AK409">
        <v>1.0000000000000001E-5</v>
      </c>
      <c r="AL409">
        <v>1.0000000000000001E-5</v>
      </c>
      <c r="AM409">
        <v>1.0000000000000001E-5</v>
      </c>
      <c r="AN409">
        <v>1.0000000000000001E-5</v>
      </c>
      <c r="AO409">
        <v>1.0000000000000001E-5</v>
      </c>
      <c r="AP409">
        <v>1.0000000000000001E-5</v>
      </c>
      <c r="AQ409">
        <v>1.0000000000000001E-5</v>
      </c>
      <c r="AR409">
        <v>1.0000000000000001E-5</v>
      </c>
      <c r="AS409">
        <v>1.0000000000000001E-5</v>
      </c>
      <c r="AT409">
        <v>1.0000000000000001E-5</v>
      </c>
      <c r="AU409">
        <v>1.0000000000000001E-5</v>
      </c>
      <c r="AV409">
        <v>1.0000000000000001E-5</v>
      </c>
      <c r="AW409">
        <v>1.0000000000000001E-5</v>
      </c>
      <c r="AX409">
        <v>1.0000000000000001E-5</v>
      </c>
      <c r="AY409">
        <v>1.0000000000000001E-5</v>
      </c>
      <c r="AZ409">
        <v>1.0000000000000001E-5</v>
      </c>
      <c r="BA409">
        <v>4.0000000000000003E-5</v>
      </c>
      <c r="BB409">
        <v>4.0000000000000003E-5</v>
      </c>
      <c r="BC409">
        <v>4.0000000000000003E-5</v>
      </c>
      <c r="BD409">
        <v>4.0000000000000003E-5</v>
      </c>
      <c r="BE409">
        <v>4.0000000000000003E-5</v>
      </c>
      <c r="BF409">
        <v>4.0000000000000003E-5</v>
      </c>
      <c r="BG409">
        <v>4.0000000000000003E-5</v>
      </c>
      <c r="BH409">
        <v>4.0000000000000003E-5</v>
      </c>
      <c r="BI409">
        <v>4.0000000000000003E-5</v>
      </c>
      <c r="BJ409">
        <v>4.0000000000000003E-5</v>
      </c>
      <c r="BK409">
        <v>4.0000000000000003E-5</v>
      </c>
      <c r="BL409">
        <v>4.0000000000000003E-5</v>
      </c>
      <c r="BM409">
        <v>4.0000000000000003E-5</v>
      </c>
    </row>
    <row r="410" spans="1:65" x14ac:dyDescent="0.35">
      <c r="A410" s="2">
        <v>905818</v>
      </c>
      <c r="B410" s="2" t="s">
        <v>354</v>
      </c>
      <c r="C410" s="3">
        <v>40059</v>
      </c>
      <c r="D410">
        <v>927</v>
      </c>
      <c r="E410">
        <v>1.0000000000000001E-5</v>
      </c>
      <c r="F410">
        <v>1.0000000000000001E-5</v>
      </c>
      <c r="G410">
        <v>1.0000000000000001E-5</v>
      </c>
      <c r="H410">
        <v>1.0000000000000001E-5</v>
      </c>
      <c r="I410">
        <v>1.0000000000000001E-5</v>
      </c>
      <c r="J410">
        <v>1.0000000000000001E-5</v>
      </c>
      <c r="K410">
        <v>1.0000000000000001E-5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</row>
    <row r="411" spans="1:65" x14ac:dyDescent="0.35">
      <c r="A411" s="2">
        <v>922407</v>
      </c>
      <c r="B411" s="2" t="s">
        <v>399</v>
      </c>
      <c r="C411" s="3">
        <v>39868</v>
      </c>
      <c r="D411">
        <v>793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1.0000000000000001E-5</v>
      </c>
      <c r="U411">
        <v>1.0000000000000001E-5</v>
      </c>
      <c r="V411">
        <v>1.0000000000000001E-5</v>
      </c>
      <c r="W411">
        <v>1.0000000000000001E-5</v>
      </c>
      <c r="X411">
        <v>1.0000000000000001E-5</v>
      </c>
      <c r="Y411">
        <v>1.0000000000000001E-5</v>
      </c>
      <c r="Z411">
        <v>1.0000000000000001E-5</v>
      </c>
      <c r="AA411">
        <v>1.0000000000000001E-5</v>
      </c>
      <c r="AB411">
        <v>1.0000000000000001E-5</v>
      </c>
      <c r="AC411">
        <v>1.0000000000000001E-5</v>
      </c>
      <c r="AD411">
        <v>1.0000000000000001E-5</v>
      </c>
      <c r="AE411">
        <v>1.0000000000000001E-5</v>
      </c>
      <c r="AF411">
        <v>1.0000000000000001E-5</v>
      </c>
      <c r="AG411">
        <v>1.0000000000000001E-5</v>
      </c>
      <c r="AH411">
        <v>1.0000000000000001E-5</v>
      </c>
      <c r="AI411">
        <v>1.0000000000000001E-5</v>
      </c>
      <c r="AJ411">
        <v>1.0000000000000001E-5</v>
      </c>
      <c r="AK411">
        <v>1.0000000000000001E-5</v>
      </c>
      <c r="AL411">
        <v>1.0000000000000001E-5</v>
      </c>
      <c r="AM411">
        <v>1.0000000000000001E-5</v>
      </c>
      <c r="AN411">
        <v>1.0000000000000001E-5</v>
      </c>
      <c r="AO411">
        <v>1.0000000000000001E-5</v>
      </c>
      <c r="AP411">
        <v>1.0000000000000001E-5</v>
      </c>
      <c r="AQ411">
        <v>1.0000000000000001E-5</v>
      </c>
      <c r="AR411">
        <v>1.0000000000000001E-5</v>
      </c>
      <c r="AS411">
        <v>1.0000000000000001E-5</v>
      </c>
      <c r="AT411">
        <v>1.0000000000000001E-5</v>
      </c>
      <c r="AU411">
        <v>1.0000000000000001E-5</v>
      </c>
      <c r="AV411">
        <v>1.0000000000000001E-5</v>
      </c>
      <c r="AW411">
        <v>1.0000000000000001E-5</v>
      </c>
      <c r="AX411">
        <v>1.0000000000000001E-5</v>
      </c>
      <c r="AY411">
        <v>1.0000000000000001E-5</v>
      </c>
      <c r="AZ411">
        <v>1.0000000000000001E-5</v>
      </c>
      <c r="BA411">
        <v>1.0000000000000001E-5</v>
      </c>
      <c r="BB411">
        <v>1.0000000000000001E-5</v>
      </c>
      <c r="BC411">
        <v>1.0000000000000001E-5</v>
      </c>
      <c r="BD411">
        <v>1.0000000000000001E-5</v>
      </c>
      <c r="BE411">
        <v>1.0000000000000001E-5</v>
      </c>
      <c r="BF411">
        <v>1.0000000000000001E-5</v>
      </c>
      <c r="BG411">
        <v>1.0000000000000001E-5</v>
      </c>
      <c r="BH411">
        <v>1.0000000000000001E-5</v>
      </c>
      <c r="BI411">
        <v>1.0000000000000001E-5</v>
      </c>
      <c r="BJ411">
        <v>1.0000000000000001E-5</v>
      </c>
      <c r="BK411">
        <v>1.0000000000000001E-5</v>
      </c>
      <c r="BL411">
        <v>1.0000000000000001E-5</v>
      </c>
      <c r="BM411">
        <v>1.0000000000000001E-5</v>
      </c>
    </row>
    <row r="412" spans="1:65" x14ac:dyDescent="0.35">
      <c r="A412" s="2">
        <v>902335</v>
      </c>
      <c r="B412" s="2" t="s">
        <v>318</v>
      </c>
      <c r="C412" s="3">
        <v>40200</v>
      </c>
      <c r="D412">
        <v>1023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</row>
    <row r="413" spans="1:65" x14ac:dyDescent="0.35">
      <c r="A413" s="2">
        <v>905284</v>
      </c>
      <c r="B413" s="2" t="s">
        <v>345</v>
      </c>
      <c r="C413" s="3">
        <v>40084</v>
      </c>
      <c r="D413">
        <v>943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</row>
    <row r="414" spans="1:65" x14ac:dyDescent="0.35">
      <c r="A414" s="2">
        <v>905284</v>
      </c>
      <c r="B414" s="2" t="s">
        <v>345</v>
      </c>
      <c r="C414" s="3">
        <v>40217</v>
      </c>
      <c r="D414">
        <v>1034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</row>
    <row r="415" spans="1:65" x14ac:dyDescent="0.35">
      <c r="C415" s="3"/>
    </row>
    <row r="416" spans="1:65" x14ac:dyDescent="0.35">
      <c r="C416" s="3"/>
    </row>
    <row r="417" spans="3:3" x14ac:dyDescent="0.35">
      <c r="C417" s="3"/>
    </row>
    <row r="418" spans="3:3" x14ac:dyDescent="0.35">
      <c r="C418" s="3"/>
    </row>
    <row r="419" spans="3:3" x14ac:dyDescent="0.35">
      <c r="C419" s="3"/>
    </row>
    <row r="420" spans="3:3" x14ac:dyDescent="0.35">
      <c r="C420" s="3"/>
    </row>
    <row r="421" spans="3:3" x14ac:dyDescent="0.35">
      <c r="C421" s="3"/>
    </row>
    <row r="422" spans="3:3" x14ac:dyDescent="0.35">
      <c r="C422" s="3"/>
    </row>
    <row r="423" spans="3:3" x14ac:dyDescent="0.35">
      <c r="C423" s="3"/>
    </row>
    <row r="424" spans="3:3" x14ac:dyDescent="0.35">
      <c r="C424" s="3"/>
    </row>
    <row r="425" spans="3:3" x14ac:dyDescent="0.35">
      <c r="C425" s="3"/>
    </row>
    <row r="426" spans="3:3" x14ac:dyDescent="0.35">
      <c r="C426" s="3"/>
    </row>
    <row r="427" spans="3:3" x14ac:dyDescent="0.35">
      <c r="C427" s="3"/>
    </row>
    <row r="428" spans="3:3" x14ac:dyDescent="0.35">
      <c r="C428" s="3"/>
    </row>
    <row r="429" spans="3:3" x14ac:dyDescent="0.35">
      <c r="C429" s="3"/>
    </row>
    <row r="430" spans="3:3" x14ac:dyDescent="0.35">
      <c r="C430" s="3"/>
    </row>
    <row r="431" spans="3:3" x14ac:dyDescent="0.35">
      <c r="C431" s="3"/>
    </row>
    <row r="432" spans="3:3" x14ac:dyDescent="0.35">
      <c r="C432" s="3"/>
    </row>
    <row r="433" spans="3:3" x14ac:dyDescent="0.35">
      <c r="C433" s="3"/>
    </row>
    <row r="434" spans="3:3" x14ac:dyDescent="0.35">
      <c r="C434" s="3"/>
    </row>
    <row r="435" spans="3:3" x14ac:dyDescent="0.35">
      <c r="C435" s="3"/>
    </row>
    <row r="436" spans="3:3" x14ac:dyDescent="0.35">
      <c r="C436" s="3"/>
    </row>
    <row r="437" spans="3:3" x14ac:dyDescent="0.35">
      <c r="C437" s="3"/>
    </row>
    <row r="438" spans="3:3" x14ac:dyDescent="0.35">
      <c r="C438" s="3"/>
    </row>
    <row r="439" spans="3:3" x14ac:dyDescent="0.35">
      <c r="C439" s="3"/>
    </row>
    <row r="440" spans="3:3" x14ac:dyDescent="0.35">
      <c r="C440" s="3"/>
    </row>
    <row r="441" spans="3:3" x14ac:dyDescent="0.35">
      <c r="C441" s="3"/>
    </row>
    <row r="442" spans="3:3" x14ac:dyDescent="0.35">
      <c r="C442" s="3"/>
    </row>
    <row r="443" spans="3:3" x14ac:dyDescent="0.35">
      <c r="C443" s="3"/>
    </row>
    <row r="444" spans="3:3" x14ac:dyDescent="0.35">
      <c r="C444" s="3"/>
    </row>
    <row r="445" spans="3:3" x14ac:dyDescent="0.35">
      <c r="C445" s="3"/>
    </row>
    <row r="446" spans="3:3" x14ac:dyDescent="0.35">
      <c r="C446" s="3"/>
    </row>
    <row r="447" spans="3:3" x14ac:dyDescent="0.35">
      <c r="C447" s="3"/>
    </row>
    <row r="448" spans="3:3" x14ac:dyDescent="0.35">
      <c r="C448" s="3"/>
    </row>
    <row r="449" spans="3:3" x14ac:dyDescent="0.35">
      <c r="C449" s="3"/>
    </row>
    <row r="450" spans="3:3" x14ac:dyDescent="0.35">
      <c r="C450" s="3"/>
    </row>
    <row r="451" spans="3:3" x14ac:dyDescent="0.35">
      <c r="C451" s="3"/>
    </row>
    <row r="452" spans="3:3" x14ac:dyDescent="0.35">
      <c r="C452" s="3"/>
    </row>
    <row r="453" spans="3:3" x14ac:dyDescent="0.35">
      <c r="C453" s="3"/>
    </row>
    <row r="454" spans="3:3" x14ac:dyDescent="0.35">
      <c r="C454" s="3"/>
    </row>
    <row r="455" spans="3:3" x14ac:dyDescent="0.35">
      <c r="C455" s="3"/>
    </row>
    <row r="456" spans="3:3" x14ac:dyDescent="0.35">
      <c r="C456" s="3"/>
    </row>
    <row r="457" spans="3:3" x14ac:dyDescent="0.35">
      <c r="C457" s="3"/>
    </row>
    <row r="458" spans="3:3" x14ac:dyDescent="0.35">
      <c r="C458" s="3"/>
    </row>
    <row r="459" spans="3:3" x14ac:dyDescent="0.35">
      <c r="C459" s="3"/>
    </row>
    <row r="460" spans="3:3" x14ac:dyDescent="0.35">
      <c r="C460" s="3"/>
    </row>
    <row r="461" spans="3:3" x14ac:dyDescent="0.35">
      <c r="C461" s="3"/>
    </row>
    <row r="462" spans="3:3" x14ac:dyDescent="0.35">
      <c r="C462" s="3"/>
    </row>
    <row r="463" spans="3:3" x14ac:dyDescent="0.35">
      <c r="C463" s="3"/>
    </row>
    <row r="464" spans="3:3" x14ac:dyDescent="0.35">
      <c r="C464" s="3"/>
    </row>
    <row r="465" spans="3:3" x14ac:dyDescent="0.35">
      <c r="C465" s="3"/>
    </row>
    <row r="466" spans="3:3" x14ac:dyDescent="0.35">
      <c r="C466" s="3"/>
    </row>
    <row r="467" spans="3:3" x14ac:dyDescent="0.35">
      <c r="C467" s="3"/>
    </row>
    <row r="468" spans="3:3" x14ac:dyDescent="0.35">
      <c r="C468" s="3"/>
    </row>
    <row r="469" spans="3:3" x14ac:dyDescent="0.35">
      <c r="C469" s="3"/>
    </row>
    <row r="470" spans="3:3" x14ac:dyDescent="0.35">
      <c r="C470" s="3"/>
    </row>
    <row r="471" spans="3:3" x14ac:dyDescent="0.35">
      <c r="C471" s="3"/>
    </row>
    <row r="472" spans="3:3" x14ac:dyDescent="0.35">
      <c r="C472" s="3"/>
    </row>
    <row r="473" spans="3:3" x14ac:dyDescent="0.35">
      <c r="C473" s="3"/>
    </row>
    <row r="474" spans="3:3" x14ac:dyDescent="0.35">
      <c r="C474" s="3"/>
    </row>
    <row r="475" spans="3:3" x14ac:dyDescent="0.35">
      <c r="C475" s="3"/>
    </row>
    <row r="476" spans="3:3" x14ac:dyDescent="0.35">
      <c r="C476" s="3"/>
    </row>
    <row r="477" spans="3:3" x14ac:dyDescent="0.35">
      <c r="C477" s="3"/>
    </row>
    <row r="478" spans="3:3" x14ac:dyDescent="0.35">
      <c r="C478" s="3"/>
    </row>
    <row r="479" spans="3:3" x14ac:dyDescent="0.35">
      <c r="C479" s="3"/>
    </row>
    <row r="480" spans="3:3" x14ac:dyDescent="0.35">
      <c r="C480" s="3"/>
    </row>
    <row r="481" spans="3:3" x14ac:dyDescent="0.35">
      <c r="C481" s="3"/>
    </row>
    <row r="482" spans="3:3" x14ac:dyDescent="0.35">
      <c r="C482" s="3"/>
    </row>
    <row r="483" spans="3:3" x14ac:dyDescent="0.35">
      <c r="C483" s="3"/>
    </row>
    <row r="484" spans="3:3" x14ac:dyDescent="0.35">
      <c r="C484" s="3"/>
    </row>
    <row r="485" spans="3:3" x14ac:dyDescent="0.35">
      <c r="C485" s="3"/>
    </row>
    <row r="486" spans="3:3" x14ac:dyDescent="0.35">
      <c r="C486" s="3"/>
    </row>
    <row r="487" spans="3:3" x14ac:dyDescent="0.35">
      <c r="C487" s="3"/>
    </row>
    <row r="488" spans="3:3" x14ac:dyDescent="0.35">
      <c r="C488" s="3"/>
    </row>
    <row r="489" spans="3:3" x14ac:dyDescent="0.35">
      <c r="C489" s="3"/>
    </row>
    <row r="490" spans="3:3" x14ac:dyDescent="0.35">
      <c r="C490" s="3"/>
    </row>
    <row r="491" spans="3:3" x14ac:dyDescent="0.35">
      <c r="C491" s="3"/>
    </row>
    <row r="492" spans="3:3" x14ac:dyDescent="0.35">
      <c r="C492" s="3"/>
    </row>
    <row r="493" spans="3:3" x14ac:dyDescent="0.35">
      <c r="C493" s="3"/>
    </row>
    <row r="494" spans="3:3" x14ac:dyDescent="0.35">
      <c r="C494" s="3"/>
    </row>
    <row r="495" spans="3:3" x14ac:dyDescent="0.35">
      <c r="C495" s="3"/>
    </row>
    <row r="496" spans="3:3" x14ac:dyDescent="0.35">
      <c r="C496" s="3"/>
    </row>
    <row r="497" spans="3:3" x14ac:dyDescent="0.35">
      <c r="C497" s="3"/>
    </row>
    <row r="498" spans="3:3" x14ac:dyDescent="0.35">
      <c r="C498" s="3"/>
    </row>
    <row r="499" spans="3:3" x14ac:dyDescent="0.35">
      <c r="C499" s="3"/>
    </row>
    <row r="500" spans="3:3" x14ac:dyDescent="0.35">
      <c r="C500" s="3"/>
    </row>
    <row r="501" spans="3:3" x14ac:dyDescent="0.35">
      <c r="C501" s="3"/>
    </row>
    <row r="502" spans="3:3" x14ac:dyDescent="0.35">
      <c r="C502" s="3"/>
    </row>
    <row r="503" spans="3:3" x14ac:dyDescent="0.35">
      <c r="C503" s="3"/>
    </row>
    <row r="504" spans="3:3" x14ac:dyDescent="0.35">
      <c r="C504" s="3"/>
    </row>
    <row r="505" spans="3:3" x14ac:dyDescent="0.35">
      <c r="C505" s="3"/>
    </row>
    <row r="506" spans="3:3" x14ac:dyDescent="0.35">
      <c r="C506" s="3"/>
    </row>
    <row r="507" spans="3:3" x14ac:dyDescent="0.35">
      <c r="C507" s="3"/>
    </row>
    <row r="508" spans="3:3" x14ac:dyDescent="0.35">
      <c r="C508" s="3"/>
    </row>
    <row r="509" spans="3:3" x14ac:dyDescent="0.35">
      <c r="C509" s="3"/>
    </row>
    <row r="510" spans="3:3" x14ac:dyDescent="0.35">
      <c r="C510" s="3"/>
    </row>
    <row r="511" spans="3:3" x14ac:dyDescent="0.35">
      <c r="C511" s="3"/>
    </row>
    <row r="512" spans="3:3" x14ac:dyDescent="0.35">
      <c r="C512" s="3"/>
    </row>
    <row r="513" spans="3:3" x14ac:dyDescent="0.35">
      <c r="C513" s="3"/>
    </row>
    <row r="514" spans="3:3" x14ac:dyDescent="0.35">
      <c r="C514" s="3"/>
    </row>
    <row r="515" spans="3:3" x14ac:dyDescent="0.35">
      <c r="C515" s="3"/>
    </row>
    <row r="516" spans="3:3" x14ac:dyDescent="0.35">
      <c r="C516" s="3"/>
    </row>
    <row r="517" spans="3:3" x14ac:dyDescent="0.35">
      <c r="C517" s="3"/>
    </row>
    <row r="518" spans="3:3" x14ac:dyDescent="0.35">
      <c r="C518" s="3"/>
    </row>
    <row r="519" spans="3:3" x14ac:dyDescent="0.35">
      <c r="C519" s="3"/>
    </row>
    <row r="520" spans="3:3" x14ac:dyDescent="0.35">
      <c r="C520" s="3"/>
    </row>
    <row r="521" spans="3:3" x14ac:dyDescent="0.35">
      <c r="C521" s="3"/>
    </row>
    <row r="522" spans="3:3" x14ac:dyDescent="0.35">
      <c r="C522" s="3"/>
    </row>
    <row r="523" spans="3:3" x14ac:dyDescent="0.35">
      <c r="C523" s="3"/>
    </row>
    <row r="524" spans="3:3" x14ac:dyDescent="0.35">
      <c r="C524" s="3"/>
    </row>
    <row r="525" spans="3:3" x14ac:dyDescent="0.35">
      <c r="C525" s="3"/>
    </row>
    <row r="526" spans="3:3" x14ac:dyDescent="0.35">
      <c r="C526" s="3"/>
    </row>
    <row r="527" spans="3:3" x14ac:dyDescent="0.35">
      <c r="C527" s="3"/>
    </row>
    <row r="528" spans="3:3" x14ac:dyDescent="0.35">
      <c r="C528" s="3"/>
    </row>
    <row r="529" spans="3:3" x14ac:dyDescent="0.35">
      <c r="C529" s="3"/>
    </row>
    <row r="530" spans="3:3" x14ac:dyDescent="0.35">
      <c r="C530" s="3"/>
    </row>
    <row r="531" spans="3:3" x14ac:dyDescent="0.35">
      <c r="C531" s="3"/>
    </row>
    <row r="532" spans="3:3" x14ac:dyDescent="0.35">
      <c r="C532" s="3"/>
    </row>
    <row r="533" spans="3:3" x14ac:dyDescent="0.35">
      <c r="C533" s="3"/>
    </row>
    <row r="534" spans="3:3" x14ac:dyDescent="0.35">
      <c r="C534" s="3"/>
    </row>
    <row r="535" spans="3:3" x14ac:dyDescent="0.35">
      <c r="C535" s="3"/>
    </row>
    <row r="536" spans="3:3" x14ac:dyDescent="0.35">
      <c r="C536" s="3"/>
    </row>
    <row r="537" spans="3:3" x14ac:dyDescent="0.35">
      <c r="C537" s="3"/>
    </row>
    <row r="538" spans="3:3" x14ac:dyDescent="0.35">
      <c r="C538" s="3"/>
    </row>
    <row r="539" spans="3:3" x14ac:dyDescent="0.35">
      <c r="C539" s="3"/>
    </row>
    <row r="540" spans="3:3" x14ac:dyDescent="0.35">
      <c r="C540" s="3"/>
    </row>
    <row r="541" spans="3:3" x14ac:dyDescent="0.35">
      <c r="C541" s="3"/>
    </row>
    <row r="542" spans="3:3" x14ac:dyDescent="0.35">
      <c r="C542" s="3"/>
    </row>
    <row r="543" spans="3:3" x14ac:dyDescent="0.35">
      <c r="C543" s="3"/>
    </row>
    <row r="544" spans="3:3" x14ac:dyDescent="0.35">
      <c r="C544" s="3"/>
    </row>
    <row r="545" spans="3:3" x14ac:dyDescent="0.35">
      <c r="C545" s="3"/>
    </row>
    <row r="546" spans="3:3" x14ac:dyDescent="0.35">
      <c r="C546" s="3"/>
    </row>
    <row r="547" spans="3:3" x14ac:dyDescent="0.35">
      <c r="C547" s="3"/>
    </row>
    <row r="548" spans="3:3" x14ac:dyDescent="0.35">
      <c r="C548" s="3"/>
    </row>
    <row r="549" spans="3:3" x14ac:dyDescent="0.35">
      <c r="C549" s="3"/>
    </row>
    <row r="550" spans="3:3" x14ac:dyDescent="0.35">
      <c r="C550" s="3"/>
    </row>
    <row r="551" spans="3:3" x14ac:dyDescent="0.35">
      <c r="C551" s="3"/>
    </row>
    <row r="552" spans="3:3" x14ac:dyDescent="0.35">
      <c r="C552" s="3"/>
    </row>
    <row r="553" spans="3:3" x14ac:dyDescent="0.35">
      <c r="C553" s="3"/>
    </row>
    <row r="554" spans="3:3" x14ac:dyDescent="0.35">
      <c r="C554" s="3"/>
    </row>
    <row r="555" spans="3:3" x14ac:dyDescent="0.35">
      <c r="C555" s="3"/>
    </row>
    <row r="556" spans="3:3" x14ac:dyDescent="0.35">
      <c r="C556" s="3"/>
    </row>
    <row r="557" spans="3:3" x14ac:dyDescent="0.35">
      <c r="C557" s="3"/>
    </row>
    <row r="558" spans="3:3" x14ac:dyDescent="0.35">
      <c r="C558" s="3"/>
    </row>
    <row r="559" spans="3:3" x14ac:dyDescent="0.35">
      <c r="C559" s="3"/>
    </row>
    <row r="560" spans="3:3" x14ac:dyDescent="0.35">
      <c r="C560" s="3"/>
    </row>
    <row r="561" spans="3:3" x14ac:dyDescent="0.35">
      <c r="C561" s="3"/>
    </row>
    <row r="562" spans="3:3" x14ac:dyDescent="0.35">
      <c r="C562" s="3"/>
    </row>
    <row r="563" spans="3:3" x14ac:dyDescent="0.35">
      <c r="C563" s="3"/>
    </row>
    <row r="564" spans="3:3" x14ac:dyDescent="0.35">
      <c r="C564" s="3"/>
    </row>
    <row r="565" spans="3:3" x14ac:dyDescent="0.35">
      <c r="C565" s="3"/>
    </row>
    <row r="566" spans="3:3" x14ac:dyDescent="0.35">
      <c r="C566" s="3"/>
    </row>
    <row r="567" spans="3:3" x14ac:dyDescent="0.35">
      <c r="C567" s="3"/>
    </row>
    <row r="568" spans="3:3" x14ac:dyDescent="0.35">
      <c r="C568" s="3"/>
    </row>
    <row r="569" spans="3:3" x14ac:dyDescent="0.35">
      <c r="C569" s="3"/>
    </row>
    <row r="570" spans="3:3" x14ac:dyDescent="0.35">
      <c r="C570" s="3"/>
    </row>
    <row r="571" spans="3:3" x14ac:dyDescent="0.35">
      <c r="C571" s="3"/>
    </row>
    <row r="572" spans="3:3" x14ac:dyDescent="0.35">
      <c r="C572" s="3"/>
    </row>
    <row r="573" spans="3:3" x14ac:dyDescent="0.35">
      <c r="C573" s="3"/>
    </row>
    <row r="574" spans="3:3" x14ac:dyDescent="0.35">
      <c r="C574" s="3"/>
    </row>
    <row r="575" spans="3:3" x14ac:dyDescent="0.35">
      <c r="C575" s="3"/>
    </row>
    <row r="576" spans="3:3" x14ac:dyDescent="0.35">
      <c r="C576" s="3"/>
    </row>
    <row r="577" spans="3:3" x14ac:dyDescent="0.35">
      <c r="C577" s="3"/>
    </row>
    <row r="578" spans="3:3" x14ac:dyDescent="0.35">
      <c r="C578" s="3"/>
    </row>
    <row r="579" spans="3:3" x14ac:dyDescent="0.35">
      <c r="C579" s="3"/>
    </row>
    <row r="580" spans="3:3" x14ac:dyDescent="0.35">
      <c r="C580" s="3"/>
    </row>
    <row r="581" spans="3:3" x14ac:dyDescent="0.35">
      <c r="C581" s="3"/>
    </row>
    <row r="582" spans="3:3" x14ac:dyDescent="0.35">
      <c r="C582" s="3"/>
    </row>
    <row r="583" spans="3:3" x14ac:dyDescent="0.35">
      <c r="C583" s="3"/>
    </row>
    <row r="584" spans="3:3" x14ac:dyDescent="0.35">
      <c r="C584" s="3"/>
    </row>
    <row r="585" spans="3:3" x14ac:dyDescent="0.35">
      <c r="C585" s="3"/>
    </row>
    <row r="586" spans="3:3" x14ac:dyDescent="0.35">
      <c r="C586" s="3"/>
    </row>
    <row r="587" spans="3:3" x14ac:dyDescent="0.35">
      <c r="C587" s="3"/>
    </row>
    <row r="588" spans="3:3" x14ac:dyDescent="0.35">
      <c r="C588" s="3"/>
    </row>
    <row r="589" spans="3:3" x14ac:dyDescent="0.35">
      <c r="C589" s="3"/>
    </row>
    <row r="590" spans="3:3" x14ac:dyDescent="0.35">
      <c r="C590" s="3"/>
    </row>
    <row r="591" spans="3:3" x14ac:dyDescent="0.35">
      <c r="C591" s="3"/>
    </row>
    <row r="592" spans="3:3" x14ac:dyDescent="0.35">
      <c r="C592" s="3"/>
    </row>
    <row r="593" spans="3:3" x14ac:dyDescent="0.35">
      <c r="C593" s="3"/>
    </row>
    <row r="594" spans="3:3" x14ac:dyDescent="0.35">
      <c r="C594" s="3"/>
    </row>
    <row r="595" spans="3:3" x14ac:dyDescent="0.35">
      <c r="C595" s="3"/>
    </row>
    <row r="596" spans="3:3" x14ac:dyDescent="0.35">
      <c r="C596" s="3"/>
    </row>
    <row r="597" spans="3:3" x14ac:dyDescent="0.35">
      <c r="C597" s="3"/>
    </row>
    <row r="598" spans="3:3" x14ac:dyDescent="0.35">
      <c r="C598" s="3"/>
    </row>
    <row r="599" spans="3:3" x14ac:dyDescent="0.35">
      <c r="C599" s="3"/>
    </row>
    <row r="600" spans="3:3" x14ac:dyDescent="0.35">
      <c r="C600" s="3"/>
    </row>
    <row r="601" spans="3:3" x14ac:dyDescent="0.35">
      <c r="C601" s="3"/>
    </row>
    <row r="602" spans="3:3" x14ac:dyDescent="0.35">
      <c r="C602" s="3"/>
    </row>
    <row r="603" spans="3:3" x14ac:dyDescent="0.35">
      <c r="C603" s="3"/>
    </row>
    <row r="604" spans="3:3" x14ac:dyDescent="0.35">
      <c r="C604" s="3"/>
    </row>
    <row r="605" spans="3:3" x14ac:dyDescent="0.35">
      <c r="C605" s="3"/>
    </row>
    <row r="606" spans="3:3" x14ac:dyDescent="0.35">
      <c r="C606" s="3"/>
    </row>
    <row r="607" spans="3:3" x14ac:dyDescent="0.35">
      <c r="C607" s="3"/>
    </row>
    <row r="608" spans="3:3" x14ac:dyDescent="0.35">
      <c r="C608" s="3"/>
    </row>
    <row r="609" spans="3:3" x14ac:dyDescent="0.35">
      <c r="C609" s="3"/>
    </row>
    <row r="610" spans="3:3" x14ac:dyDescent="0.35">
      <c r="C610" s="3"/>
    </row>
    <row r="611" spans="3:3" x14ac:dyDescent="0.35">
      <c r="C611" s="3"/>
    </row>
    <row r="612" spans="3:3" x14ac:dyDescent="0.35">
      <c r="C612" s="3"/>
    </row>
    <row r="613" spans="3:3" x14ac:dyDescent="0.35">
      <c r="C613" s="3"/>
    </row>
    <row r="614" spans="3:3" x14ac:dyDescent="0.35">
      <c r="C614" s="3"/>
    </row>
    <row r="615" spans="3:3" x14ac:dyDescent="0.35">
      <c r="C615" s="3"/>
    </row>
    <row r="616" spans="3:3" x14ac:dyDescent="0.35">
      <c r="C616" s="3"/>
    </row>
    <row r="617" spans="3:3" x14ac:dyDescent="0.35">
      <c r="C617" s="3"/>
    </row>
    <row r="618" spans="3:3" x14ac:dyDescent="0.35">
      <c r="C618" s="3"/>
    </row>
    <row r="619" spans="3:3" x14ac:dyDescent="0.35">
      <c r="C619" s="3"/>
    </row>
    <row r="620" spans="3:3" x14ac:dyDescent="0.35">
      <c r="C620" s="3"/>
    </row>
    <row r="621" spans="3:3" x14ac:dyDescent="0.35">
      <c r="C621" s="3"/>
    </row>
    <row r="622" spans="3:3" x14ac:dyDescent="0.35">
      <c r="C622" s="3"/>
    </row>
    <row r="623" spans="3:3" x14ac:dyDescent="0.35">
      <c r="C623" s="3"/>
    </row>
    <row r="624" spans="3:3" x14ac:dyDescent="0.35">
      <c r="C624" s="3"/>
    </row>
    <row r="625" spans="3:3" x14ac:dyDescent="0.35">
      <c r="C625" s="3"/>
    </row>
    <row r="626" spans="3:3" x14ac:dyDescent="0.35">
      <c r="C626" s="3"/>
    </row>
    <row r="627" spans="3:3" x14ac:dyDescent="0.35">
      <c r="C627" s="3"/>
    </row>
    <row r="628" spans="3:3" x14ac:dyDescent="0.35">
      <c r="C628" s="3"/>
    </row>
    <row r="629" spans="3:3" x14ac:dyDescent="0.35">
      <c r="C629" s="3"/>
    </row>
    <row r="630" spans="3:3" x14ac:dyDescent="0.35">
      <c r="C630" s="3"/>
    </row>
    <row r="631" spans="3:3" x14ac:dyDescent="0.35">
      <c r="C631" s="3"/>
    </row>
    <row r="632" spans="3:3" x14ac:dyDescent="0.35">
      <c r="C632" s="3"/>
    </row>
    <row r="633" spans="3:3" x14ac:dyDescent="0.35">
      <c r="C633" s="3"/>
    </row>
    <row r="634" spans="3:3" x14ac:dyDescent="0.35">
      <c r="C634" s="3"/>
    </row>
    <row r="635" spans="3:3" x14ac:dyDescent="0.35">
      <c r="C635" s="3"/>
    </row>
    <row r="636" spans="3:3" x14ac:dyDescent="0.35">
      <c r="C636" s="3"/>
    </row>
    <row r="637" spans="3:3" x14ac:dyDescent="0.35">
      <c r="C637" s="3"/>
    </row>
    <row r="638" spans="3:3" x14ac:dyDescent="0.35">
      <c r="C638" s="3"/>
    </row>
    <row r="639" spans="3:3" x14ac:dyDescent="0.35">
      <c r="C639" s="3"/>
    </row>
    <row r="640" spans="3:3" x14ac:dyDescent="0.35">
      <c r="C640" s="3"/>
    </row>
    <row r="641" spans="3:3" x14ac:dyDescent="0.35">
      <c r="C641" s="3"/>
    </row>
    <row r="642" spans="3:3" x14ac:dyDescent="0.35">
      <c r="C642" s="3"/>
    </row>
    <row r="643" spans="3:3" x14ac:dyDescent="0.35">
      <c r="C643" s="3"/>
    </row>
    <row r="644" spans="3:3" x14ac:dyDescent="0.35">
      <c r="C644" s="3"/>
    </row>
    <row r="645" spans="3:3" x14ac:dyDescent="0.35">
      <c r="C645" s="3"/>
    </row>
    <row r="646" spans="3:3" x14ac:dyDescent="0.35">
      <c r="C646" s="3"/>
    </row>
    <row r="647" spans="3:3" x14ac:dyDescent="0.35">
      <c r="C647" s="3"/>
    </row>
    <row r="648" spans="3:3" x14ac:dyDescent="0.35">
      <c r="C648" s="3"/>
    </row>
    <row r="649" spans="3:3" x14ac:dyDescent="0.35">
      <c r="C649" s="3"/>
    </row>
    <row r="650" spans="3:3" x14ac:dyDescent="0.35">
      <c r="C650" s="3"/>
    </row>
    <row r="651" spans="3:3" x14ac:dyDescent="0.35">
      <c r="C651" s="3"/>
    </row>
    <row r="652" spans="3:3" x14ac:dyDescent="0.35">
      <c r="C652" s="3"/>
    </row>
    <row r="653" spans="3:3" x14ac:dyDescent="0.35">
      <c r="C653" s="3"/>
    </row>
    <row r="654" spans="3:3" x14ac:dyDescent="0.35">
      <c r="C654" s="3"/>
    </row>
    <row r="655" spans="3:3" x14ac:dyDescent="0.35">
      <c r="C655" s="3"/>
    </row>
    <row r="656" spans="3:3" x14ac:dyDescent="0.35">
      <c r="C656" s="3"/>
    </row>
    <row r="657" spans="3:3" x14ac:dyDescent="0.35">
      <c r="C657" s="3"/>
    </row>
    <row r="658" spans="3:3" x14ac:dyDescent="0.35">
      <c r="C658" s="3"/>
    </row>
    <row r="659" spans="3:3" x14ac:dyDescent="0.35">
      <c r="C659" s="3"/>
    </row>
    <row r="660" spans="3:3" x14ac:dyDescent="0.35">
      <c r="C660" s="3"/>
    </row>
    <row r="661" spans="3:3" x14ac:dyDescent="0.35">
      <c r="C661" s="3"/>
    </row>
    <row r="662" spans="3:3" x14ac:dyDescent="0.35">
      <c r="C662" s="3"/>
    </row>
    <row r="663" spans="3:3" x14ac:dyDescent="0.35">
      <c r="C663" s="3"/>
    </row>
    <row r="664" spans="3:3" x14ac:dyDescent="0.35">
      <c r="C664" s="3"/>
    </row>
    <row r="665" spans="3:3" x14ac:dyDescent="0.35">
      <c r="C665" s="3"/>
    </row>
    <row r="666" spans="3:3" x14ac:dyDescent="0.35">
      <c r="C666" s="3"/>
    </row>
    <row r="667" spans="3:3" x14ac:dyDescent="0.35">
      <c r="C667" s="3"/>
    </row>
    <row r="668" spans="3:3" x14ac:dyDescent="0.35">
      <c r="C668" s="3"/>
    </row>
    <row r="669" spans="3:3" x14ac:dyDescent="0.35">
      <c r="C669" s="3"/>
    </row>
    <row r="670" spans="3:3" x14ac:dyDescent="0.35">
      <c r="C670" s="3"/>
    </row>
    <row r="671" spans="3:3" x14ac:dyDescent="0.35">
      <c r="C671" s="3"/>
    </row>
    <row r="672" spans="3:3" x14ac:dyDescent="0.35">
      <c r="C672" s="3"/>
    </row>
    <row r="673" spans="3:3" x14ac:dyDescent="0.35">
      <c r="C673" s="3"/>
    </row>
    <row r="674" spans="3:3" x14ac:dyDescent="0.35">
      <c r="C674" s="3"/>
    </row>
    <row r="675" spans="3:3" x14ac:dyDescent="0.35">
      <c r="C675" s="3"/>
    </row>
    <row r="676" spans="3:3" x14ac:dyDescent="0.35">
      <c r="C676" s="3"/>
    </row>
    <row r="677" spans="3:3" x14ac:dyDescent="0.35">
      <c r="C677" s="3"/>
    </row>
    <row r="678" spans="3:3" x14ac:dyDescent="0.35">
      <c r="C678" s="3"/>
    </row>
    <row r="679" spans="3:3" x14ac:dyDescent="0.35">
      <c r="C679" s="3"/>
    </row>
    <row r="680" spans="3:3" x14ac:dyDescent="0.35">
      <c r="C680" s="3"/>
    </row>
    <row r="681" spans="3:3" x14ac:dyDescent="0.35">
      <c r="C681" s="3"/>
    </row>
    <row r="682" spans="3:3" x14ac:dyDescent="0.35">
      <c r="C682" s="3"/>
    </row>
    <row r="683" spans="3:3" x14ac:dyDescent="0.35">
      <c r="C683" s="3"/>
    </row>
    <row r="684" spans="3:3" x14ac:dyDescent="0.35">
      <c r="C684" s="3"/>
    </row>
    <row r="685" spans="3:3" x14ac:dyDescent="0.35">
      <c r="C685" s="3"/>
    </row>
    <row r="686" spans="3:3" x14ac:dyDescent="0.35">
      <c r="C686" s="3"/>
    </row>
    <row r="687" spans="3:3" x14ac:dyDescent="0.35">
      <c r="C687" s="3"/>
    </row>
    <row r="688" spans="3:3" x14ac:dyDescent="0.35">
      <c r="C688" s="3"/>
    </row>
    <row r="689" spans="3:3" x14ac:dyDescent="0.35">
      <c r="C689" s="3"/>
    </row>
    <row r="690" spans="3:3" x14ac:dyDescent="0.35">
      <c r="C690" s="3"/>
    </row>
    <row r="691" spans="3:3" x14ac:dyDescent="0.35">
      <c r="C691" s="3"/>
    </row>
    <row r="692" spans="3:3" x14ac:dyDescent="0.35">
      <c r="C692" s="3"/>
    </row>
    <row r="693" spans="3:3" x14ac:dyDescent="0.35">
      <c r="C693" s="3"/>
    </row>
    <row r="694" spans="3:3" x14ac:dyDescent="0.35">
      <c r="C694" s="3"/>
    </row>
    <row r="695" spans="3:3" x14ac:dyDescent="0.35">
      <c r="C695" s="3"/>
    </row>
    <row r="696" spans="3:3" x14ac:dyDescent="0.35">
      <c r="C696" s="3"/>
    </row>
    <row r="697" spans="3:3" x14ac:dyDescent="0.35">
      <c r="C697" s="3"/>
    </row>
    <row r="698" spans="3:3" x14ac:dyDescent="0.35">
      <c r="C698" s="3"/>
    </row>
    <row r="699" spans="3:3" x14ac:dyDescent="0.35">
      <c r="C699" s="3"/>
    </row>
    <row r="700" spans="3:3" x14ac:dyDescent="0.35">
      <c r="C700" s="3"/>
    </row>
    <row r="701" spans="3:3" x14ac:dyDescent="0.35">
      <c r="C701" s="3"/>
    </row>
    <row r="702" spans="3:3" x14ac:dyDescent="0.35">
      <c r="C702" s="3"/>
    </row>
    <row r="703" spans="3:3" x14ac:dyDescent="0.35">
      <c r="C703" s="3"/>
    </row>
    <row r="704" spans="3:3" x14ac:dyDescent="0.35">
      <c r="C704" s="3"/>
    </row>
    <row r="705" spans="3:3" x14ac:dyDescent="0.35">
      <c r="C705" s="3"/>
    </row>
    <row r="706" spans="3:3" x14ac:dyDescent="0.35">
      <c r="C706" s="3"/>
    </row>
    <row r="707" spans="3:3" x14ac:dyDescent="0.35">
      <c r="C707" s="3"/>
    </row>
    <row r="708" spans="3:3" x14ac:dyDescent="0.35">
      <c r="C708" s="3"/>
    </row>
    <row r="709" spans="3:3" x14ac:dyDescent="0.35">
      <c r="C709" s="3"/>
    </row>
    <row r="710" spans="3:3" x14ac:dyDescent="0.35">
      <c r="C710" s="3"/>
    </row>
    <row r="711" spans="3:3" x14ac:dyDescent="0.35">
      <c r="C711" s="3"/>
    </row>
    <row r="712" spans="3:3" x14ac:dyDescent="0.35">
      <c r="C712" s="3"/>
    </row>
    <row r="713" spans="3:3" x14ac:dyDescent="0.35">
      <c r="C713" s="3"/>
    </row>
    <row r="714" spans="3:3" x14ac:dyDescent="0.35">
      <c r="C714" s="3"/>
    </row>
    <row r="715" spans="3:3" x14ac:dyDescent="0.35">
      <c r="C715" s="3"/>
    </row>
    <row r="716" spans="3:3" x14ac:dyDescent="0.35">
      <c r="C716" s="3"/>
    </row>
    <row r="717" spans="3:3" x14ac:dyDescent="0.35">
      <c r="C717" s="3"/>
    </row>
    <row r="718" spans="3:3" x14ac:dyDescent="0.35">
      <c r="C718" s="3"/>
    </row>
    <row r="719" spans="3:3" x14ac:dyDescent="0.35">
      <c r="C719" s="3"/>
    </row>
    <row r="720" spans="3:3" x14ac:dyDescent="0.35">
      <c r="C720" s="3"/>
    </row>
    <row r="721" spans="3:3" x14ac:dyDescent="0.35">
      <c r="C721" s="3"/>
    </row>
    <row r="722" spans="3:3" x14ac:dyDescent="0.35">
      <c r="C722" s="3"/>
    </row>
    <row r="723" spans="3:3" x14ac:dyDescent="0.35">
      <c r="C723" s="3"/>
    </row>
    <row r="724" spans="3:3" x14ac:dyDescent="0.35">
      <c r="C724" s="3"/>
    </row>
    <row r="725" spans="3:3" x14ac:dyDescent="0.35">
      <c r="C725" s="3"/>
    </row>
    <row r="726" spans="3:3" x14ac:dyDescent="0.35">
      <c r="C726" s="3"/>
    </row>
    <row r="727" spans="3:3" x14ac:dyDescent="0.35">
      <c r="C727" s="3"/>
    </row>
    <row r="728" spans="3:3" x14ac:dyDescent="0.35">
      <c r="C728" s="3"/>
    </row>
    <row r="729" spans="3:3" x14ac:dyDescent="0.35">
      <c r="C729" s="3"/>
    </row>
    <row r="730" spans="3:3" x14ac:dyDescent="0.35">
      <c r="C730" s="3"/>
    </row>
    <row r="731" spans="3:3" x14ac:dyDescent="0.35">
      <c r="C731" s="3"/>
    </row>
    <row r="732" spans="3:3" x14ac:dyDescent="0.35">
      <c r="C732" s="3"/>
    </row>
    <row r="733" spans="3:3" x14ac:dyDescent="0.35">
      <c r="C733" s="3"/>
    </row>
    <row r="734" spans="3:3" x14ac:dyDescent="0.35">
      <c r="C734" s="3"/>
    </row>
    <row r="735" spans="3:3" x14ac:dyDescent="0.35">
      <c r="C735" s="3"/>
    </row>
    <row r="736" spans="3:3" x14ac:dyDescent="0.35">
      <c r="C736" s="3"/>
    </row>
    <row r="737" spans="3:3" x14ac:dyDescent="0.35">
      <c r="C737" s="3"/>
    </row>
    <row r="738" spans="3:3" x14ac:dyDescent="0.35">
      <c r="C738" s="3"/>
    </row>
    <row r="739" spans="3:3" x14ac:dyDescent="0.35">
      <c r="C739" s="3"/>
    </row>
    <row r="740" spans="3:3" x14ac:dyDescent="0.35">
      <c r="C740" s="3"/>
    </row>
    <row r="741" spans="3:3" x14ac:dyDescent="0.35">
      <c r="C741" s="3"/>
    </row>
    <row r="742" spans="3:3" x14ac:dyDescent="0.35">
      <c r="C742" s="3"/>
    </row>
    <row r="743" spans="3:3" x14ac:dyDescent="0.35">
      <c r="C743" s="3"/>
    </row>
    <row r="744" spans="3:3" x14ac:dyDescent="0.35">
      <c r="C744" s="3"/>
    </row>
    <row r="745" spans="3:3" x14ac:dyDescent="0.35">
      <c r="C745" s="3"/>
    </row>
    <row r="746" spans="3:3" x14ac:dyDescent="0.35">
      <c r="C746" s="3"/>
    </row>
    <row r="747" spans="3:3" x14ac:dyDescent="0.35">
      <c r="C747" s="3"/>
    </row>
    <row r="748" spans="3:3" x14ac:dyDescent="0.35">
      <c r="C748" s="3"/>
    </row>
    <row r="749" spans="3:3" x14ac:dyDescent="0.35">
      <c r="C749" s="3"/>
    </row>
    <row r="750" spans="3:3" x14ac:dyDescent="0.35">
      <c r="C750" s="3"/>
    </row>
    <row r="751" spans="3:3" x14ac:dyDescent="0.35">
      <c r="C751" s="3"/>
    </row>
    <row r="752" spans="3:3" x14ac:dyDescent="0.35">
      <c r="C752" s="3"/>
    </row>
    <row r="753" spans="3:3" x14ac:dyDescent="0.35">
      <c r="C753" s="3"/>
    </row>
    <row r="754" spans="3:3" x14ac:dyDescent="0.35">
      <c r="C754" s="3"/>
    </row>
    <row r="755" spans="3:3" x14ac:dyDescent="0.35">
      <c r="C755" s="3"/>
    </row>
    <row r="756" spans="3:3" x14ac:dyDescent="0.35">
      <c r="C756" s="3"/>
    </row>
    <row r="757" spans="3:3" x14ac:dyDescent="0.35">
      <c r="C757" s="3"/>
    </row>
    <row r="758" spans="3:3" x14ac:dyDescent="0.35">
      <c r="C758" s="3"/>
    </row>
    <row r="759" spans="3:3" x14ac:dyDescent="0.35">
      <c r="C759" s="3"/>
    </row>
    <row r="760" spans="3:3" x14ac:dyDescent="0.35">
      <c r="C760" s="3"/>
    </row>
    <row r="761" spans="3:3" x14ac:dyDescent="0.35">
      <c r="C761" s="3"/>
    </row>
    <row r="762" spans="3:3" x14ac:dyDescent="0.35">
      <c r="C762" s="3"/>
    </row>
    <row r="763" spans="3:3" x14ac:dyDescent="0.35">
      <c r="C763" s="3"/>
    </row>
    <row r="764" spans="3:3" x14ac:dyDescent="0.35">
      <c r="C764" s="3"/>
    </row>
    <row r="765" spans="3:3" x14ac:dyDescent="0.35">
      <c r="C765" s="3"/>
    </row>
    <row r="766" spans="3:3" x14ac:dyDescent="0.35">
      <c r="C766" s="3"/>
    </row>
    <row r="767" spans="3:3" x14ac:dyDescent="0.35">
      <c r="C767" s="3"/>
    </row>
    <row r="768" spans="3:3" x14ac:dyDescent="0.35">
      <c r="C768" s="3"/>
    </row>
    <row r="769" spans="3:3" x14ac:dyDescent="0.35">
      <c r="C769" s="3"/>
    </row>
    <row r="770" spans="3:3" x14ac:dyDescent="0.35">
      <c r="C770" s="3"/>
    </row>
    <row r="771" spans="3:3" x14ac:dyDescent="0.35">
      <c r="C771" s="3"/>
    </row>
    <row r="772" spans="3:3" x14ac:dyDescent="0.35">
      <c r="C772" s="3"/>
    </row>
    <row r="773" spans="3:3" x14ac:dyDescent="0.35">
      <c r="C773" s="3"/>
    </row>
    <row r="774" spans="3:3" x14ac:dyDescent="0.35">
      <c r="C774" s="3"/>
    </row>
    <row r="775" spans="3:3" x14ac:dyDescent="0.35">
      <c r="C775" s="3"/>
    </row>
    <row r="776" spans="3:3" x14ac:dyDescent="0.35">
      <c r="C776" s="3"/>
    </row>
    <row r="777" spans="3:3" x14ac:dyDescent="0.35">
      <c r="C777" s="3"/>
    </row>
    <row r="778" spans="3:3" x14ac:dyDescent="0.35">
      <c r="C778" s="3"/>
    </row>
    <row r="779" spans="3:3" x14ac:dyDescent="0.35">
      <c r="C779" s="3"/>
    </row>
    <row r="780" spans="3:3" x14ac:dyDescent="0.35">
      <c r="C780" s="3"/>
    </row>
    <row r="781" spans="3:3" x14ac:dyDescent="0.35">
      <c r="C781" s="3"/>
    </row>
    <row r="782" spans="3:3" x14ac:dyDescent="0.35">
      <c r="C782" s="3"/>
    </row>
    <row r="783" spans="3:3" x14ac:dyDescent="0.35">
      <c r="C783" s="3"/>
    </row>
    <row r="784" spans="3:3" x14ac:dyDescent="0.35">
      <c r="C784" s="3"/>
    </row>
    <row r="785" spans="3:3" x14ac:dyDescent="0.35">
      <c r="C785" s="3"/>
    </row>
    <row r="786" spans="3:3" x14ac:dyDescent="0.35">
      <c r="C786" s="3"/>
    </row>
    <row r="787" spans="3:3" x14ac:dyDescent="0.35">
      <c r="C787" s="3"/>
    </row>
    <row r="788" spans="3:3" x14ac:dyDescent="0.35">
      <c r="C788" s="3"/>
    </row>
    <row r="789" spans="3:3" x14ac:dyDescent="0.35">
      <c r="C789" s="3"/>
    </row>
    <row r="790" spans="3:3" x14ac:dyDescent="0.35">
      <c r="C790" s="3"/>
    </row>
    <row r="791" spans="3:3" x14ac:dyDescent="0.35">
      <c r="C791" s="3"/>
    </row>
    <row r="792" spans="3:3" x14ac:dyDescent="0.35">
      <c r="C792" s="3"/>
    </row>
    <row r="793" spans="3:3" x14ac:dyDescent="0.35">
      <c r="C793" s="3"/>
    </row>
    <row r="794" spans="3:3" x14ac:dyDescent="0.35">
      <c r="C794" s="3"/>
    </row>
    <row r="795" spans="3:3" x14ac:dyDescent="0.35">
      <c r="C795" s="3"/>
    </row>
    <row r="796" spans="3:3" x14ac:dyDescent="0.35">
      <c r="C796" s="3"/>
    </row>
    <row r="797" spans="3:3" x14ac:dyDescent="0.35">
      <c r="C797" s="3"/>
    </row>
    <row r="798" spans="3:3" x14ac:dyDescent="0.35">
      <c r="C798" s="3"/>
    </row>
    <row r="799" spans="3:3" x14ac:dyDescent="0.35">
      <c r="C799" s="3"/>
    </row>
    <row r="800" spans="3:3" x14ac:dyDescent="0.35">
      <c r="C800" s="3"/>
    </row>
    <row r="801" spans="3:3" x14ac:dyDescent="0.35">
      <c r="C801" s="3"/>
    </row>
    <row r="802" spans="3:3" x14ac:dyDescent="0.35">
      <c r="C802" s="3"/>
    </row>
    <row r="803" spans="3:3" x14ac:dyDescent="0.35">
      <c r="C803" s="3"/>
    </row>
    <row r="804" spans="3:3" x14ac:dyDescent="0.35">
      <c r="C804" s="3"/>
    </row>
    <row r="805" spans="3:3" x14ac:dyDescent="0.35">
      <c r="C805" s="3"/>
    </row>
    <row r="806" spans="3:3" x14ac:dyDescent="0.35">
      <c r="C806" s="3"/>
    </row>
    <row r="807" spans="3:3" x14ac:dyDescent="0.35">
      <c r="C807" s="3"/>
    </row>
    <row r="808" spans="3:3" x14ac:dyDescent="0.35">
      <c r="C808" s="3"/>
    </row>
    <row r="809" spans="3:3" x14ac:dyDescent="0.35">
      <c r="C809" s="3"/>
    </row>
    <row r="810" spans="3:3" x14ac:dyDescent="0.35">
      <c r="C810" s="3"/>
    </row>
    <row r="811" spans="3:3" x14ac:dyDescent="0.35">
      <c r="C811" s="3"/>
    </row>
    <row r="812" spans="3:3" x14ac:dyDescent="0.35">
      <c r="C812" s="3"/>
    </row>
    <row r="813" spans="3:3" x14ac:dyDescent="0.35">
      <c r="C813" s="3"/>
    </row>
    <row r="814" spans="3:3" x14ac:dyDescent="0.35">
      <c r="C814" s="3"/>
    </row>
    <row r="815" spans="3:3" x14ac:dyDescent="0.35">
      <c r="C815" s="3"/>
    </row>
    <row r="816" spans="3:3" x14ac:dyDescent="0.35">
      <c r="C816" s="3"/>
    </row>
    <row r="817" spans="3:3" x14ac:dyDescent="0.35">
      <c r="C817" s="3"/>
    </row>
    <row r="818" spans="3:3" x14ac:dyDescent="0.35">
      <c r="C818" s="3"/>
    </row>
    <row r="819" spans="3:3" x14ac:dyDescent="0.35">
      <c r="C819" s="3"/>
    </row>
    <row r="820" spans="3:3" x14ac:dyDescent="0.35">
      <c r="C820" s="3"/>
    </row>
    <row r="821" spans="3:3" x14ac:dyDescent="0.35">
      <c r="C821" s="3"/>
    </row>
    <row r="822" spans="3:3" x14ac:dyDescent="0.35">
      <c r="C822" s="3"/>
    </row>
    <row r="823" spans="3:3" x14ac:dyDescent="0.35">
      <c r="C823" s="3"/>
    </row>
    <row r="824" spans="3:3" x14ac:dyDescent="0.35">
      <c r="C824" s="3"/>
    </row>
    <row r="825" spans="3:3" x14ac:dyDescent="0.35">
      <c r="C825" s="3"/>
    </row>
    <row r="826" spans="3:3" x14ac:dyDescent="0.35">
      <c r="C826" s="3"/>
    </row>
    <row r="827" spans="3:3" x14ac:dyDescent="0.35">
      <c r="C827" s="3"/>
    </row>
    <row r="828" spans="3:3" x14ac:dyDescent="0.35">
      <c r="C828" s="3"/>
    </row>
    <row r="829" spans="3:3" x14ac:dyDescent="0.35">
      <c r="C829" s="3"/>
    </row>
    <row r="830" spans="3:3" x14ac:dyDescent="0.35">
      <c r="C830" s="3"/>
    </row>
    <row r="831" spans="3:3" x14ac:dyDescent="0.35">
      <c r="C831" s="3"/>
    </row>
    <row r="832" spans="3:3" x14ac:dyDescent="0.35">
      <c r="C832" s="3"/>
    </row>
    <row r="833" spans="3:3" x14ac:dyDescent="0.35">
      <c r="C833" s="3"/>
    </row>
    <row r="834" spans="3:3" x14ac:dyDescent="0.35">
      <c r="C834" s="3"/>
    </row>
    <row r="835" spans="3:3" x14ac:dyDescent="0.35">
      <c r="C835" s="3"/>
    </row>
    <row r="836" spans="3:3" x14ac:dyDescent="0.35">
      <c r="C836" s="3"/>
    </row>
    <row r="837" spans="3:3" x14ac:dyDescent="0.35">
      <c r="C837" s="3"/>
    </row>
    <row r="838" spans="3:3" x14ac:dyDescent="0.35">
      <c r="C838" s="3"/>
    </row>
    <row r="839" spans="3:3" x14ac:dyDescent="0.35">
      <c r="C839" s="3"/>
    </row>
    <row r="840" spans="3:3" x14ac:dyDescent="0.35">
      <c r="C840" s="3"/>
    </row>
    <row r="841" spans="3:3" x14ac:dyDescent="0.35">
      <c r="C841" s="3"/>
    </row>
    <row r="842" spans="3:3" x14ac:dyDescent="0.35">
      <c r="C842" s="3"/>
    </row>
    <row r="843" spans="3:3" x14ac:dyDescent="0.35">
      <c r="C843" s="3"/>
    </row>
    <row r="844" spans="3:3" x14ac:dyDescent="0.35">
      <c r="C844" s="3"/>
    </row>
    <row r="845" spans="3:3" x14ac:dyDescent="0.35">
      <c r="C845" s="3"/>
    </row>
    <row r="846" spans="3:3" x14ac:dyDescent="0.35">
      <c r="C846" s="3"/>
    </row>
    <row r="847" spans="3:3" x14ac:dyDescent="0.35">
      <c r="C847" s="3"/>
    </row>
    <row r="848" spans="3:3" x14ac:dyDescent="0.35">
      <c r="C848" s="3"/>
    </row>
    <row r="849" spans="3:3" x14ac:dyDescent="0.35">
      <c r="C849" s="3"/>
    </row>
    <row r="850" spans="3:3" x14ac:dyDescent="0.35">
      <c r="C850" s="3"/>
    </row>
    <row r="851" spans="3:3" x14ac:dyDescent="0.35">
      <c r="C851" s="3"/>
    </row>
    <row r="852" spans="3:3" x14ac:dyDescent="0.35">
      <c r="C852" s="3"/>
    </row>
    <row r="853" spans="3:3" x14ac:dyDescent="0.35">
      <c r="C853" s="3"/>
    </row>
    <row r="854" spans="3:3" x14ac:dyDescent="0.35">
      <c r="C854" s="3"/>
    </row>
    <row r="855" spans="3:3" x14ac:dyDescent="0.35">
      <c r="C855" s="3"/>
    </row>
    <row r="856" spans="3:3" x14ac:dyDescent="0.35">
      <c r="C856" s="3"/>
    </row>
    <row r="857" spans="3:3" x14ac:dyDescent="0.35">
      <c r="C857" s="3"/>
    </row>
    <row r="858" spans="3:3" x14ac:dyDescent="0.35">
      <c r="C858" s="3"/>
    </row>
    <row r="859" spans="3:3" x14ac:dyDescent="0.35">
      <c r="C859" s="3"/>
    </row>
    <row r="860" spans="3:3" x14ac:dyDescent="0.35">
      <c r="C860" s="3"/>
    </row>
    <row r="861" spans="3:3" x14ac:dyDescent="0.35">
      <c r="C861" s="3"/>
    </row>
    <row r="862" spans="3:3" x14ac:dyDescent="0.35">
      <c r="C862" s="3"/>
    </row>
    <row r="863" spans="3:3" x14ac:dyDescent="0.35">
      <c r="C863" s="3"/>
    </row>
    <row r="864" spans="3:3" x14ac:dyDescent="0.35">
      <c r="C864" s="3"/>
    </row>
    <row r="865" spans="3:3" x14ac:dyDescent="0.35">
      <c r="C865" s="3"/>
    </row>
    <row r="866" spans="3:3" x14ac:dyDescent="0.35">
      <c r="C866" s="3"/>
    </row>
    <row r="867" spans="3:3" x14ac:dyDescent="0.35">
      <c r="C867" s="3"/>
    </row>
    <row r="868" spans="3:3" x14ac:dyDescent="0.35">
      <c r="C868" s="3"/>
    </row>
    <row r="869" spans="3:3" x14ac:dyDescent="0.35">
      <c r="C869" s="3"/>
    </row>
    <row r="870" spans="3:3" x14ac:dyDescent="0.35">
      <c r="C870" s="3"/>
    </row>
    <row r="871" spans="3:3" x14ac:dyDescent="0.35">
      <c r="C871" s="3"/>
    </row>
    <row r="872" spans="3:3" x14ac:dyDescent="0.35">
      <c r="C872" s="3"/>
    </row>
    <row r="873" spans="3:3" x14ac:dyDescent="0.35">
      <c r="C873" s="3"/>
    </row>
    <row r="874" spans="3:3" x14ac:dyDescent="0.35">
      <c r="C874" s="3"/>
    </row>
    <row r="875" spans="3:3" x14ac:dyDescent="0.35">
      <c r="C875" s="3"/>
    </row>
    <row r="876" spans="3:3" x14ac:dyDescent="0.35">
      <c r="C876" s="3"/>
    </row>
    <row r="877" spans="3:3" x14ac:dyDescent="0.35">
      <c r="C877" s="3"/>
    </row>
    <row r="878" spans="3:3" x14ac:dyDescent="0.35">
      <c r="C878" s="3"/>
    </row>
    <row r="879" spans="3:3" x14ac:dyDescent="0.35">
      <c r="C879" s="3"/>
    </row>
    <row r="880" spans="3:3" x14ac:dyDescent="0.35">
      <c r="C880" s="3"/>
    </row>
    <row r="881" spans="3:3" x14ac:dyDescent="0.35">
      <c r="C881" s="3"/>
    </row>
    <row r="882" spans="3:3" x14ac:dyDescent="0.35">
      <c r="C882" s="3"/>
    </row>
    <row r="883" spans="3:3" x14ac:dyDescent="0.35">
      <c r="C883" s="3"/>
    </row>
    <row r="884" spans="3:3" x14ac:dyDescent="0.35">
      <c r="C884" s="3"/>
    </row>
    <row r="885" spans="3:3" x14ac:dyDescent="0.35">
      <c r="C885" s="3"/>
    </row>
    <row r="886" spans="3:3" x14ac:dyDescent="0.35">
      <c r="C886" s="3"/>
    </row>
    <row r="887" spans="3:3" x14ac:dyDescent="0.35">
      <c r="C887" s="3"/>
    </row>
    <row r="888" spans="3:3" x14ac:dyDescent="0.35">
      <c r="C888" s="3"/>
    </row>
    <row r="889" spans="3:3" x14ac:dyDescent="0.35">
      <c r="C889" s="3"/>
    </row>
    <row r="890" spans="3:3" x14ac:dyDescent="0.35">
      <c r="C890" s="3"/>
    </row>
    <row r="891" spans="3:3" x14ac:dyDescent="0.35">
      <c r="C891" s="3"/>
    </row>
    <row r="892" spans="3:3" x14ac:dyDescent="0.35">
      <c r="C892" s="3"/>
    </row>
    <row r="893" spans="3:3" x14ac:dyDescent="0.35">
      <c r="C893" s="3"/>
    </row>
    <row r="894" spans="3:3" x14ac:dyDescent="0.35">
      <c r="C894" s="3"/>
    </row>
    <row r="895" spans="3:3" x14ac:dyDescent="0.35">
      <c r="C895" s="3"/>
    </row>
    <row r="896" spans="3:3" x14ac:dyDescent="0.35">
      <c r="C896" s="3"/>
    </row>
    <row r="897" spans="3:3" x14ac:dyDescent="0.35">
      <c r="C897" s="3"/>
    </row>
    <row r="898" spans="3:3" x14ac:dyDescent="0.35">
      <c r="C898" s="3"/>
    </row>
    <row r="899" spans="3:3" x14ac:dyDescent="0.35">
      <c r="C899" s="3"/>
    </row>
    <row r="900" spans="3:3" x14ac:dyDescent="0.35">
      <c r="C900" s="3"/>
    </row>
    <row r="901" spans="3:3" x14ac:dyDescent="0.35">
      <c r="C901" s="3"/>
    </row>
    <row r="902" spans="3:3" x14ac:dyDescent="0.35">
      <c r="C902" s="3"/>
    </row>
    <row r="903" spans="3:3" x14ac:dyDescent="0.35">
      <c r="C903" s="3"/>
    </row>
    <row r="904" spans="3:3" x14ac:dyDescent="0.35">
      <c r="C904" s="3"/>
    </row>
    <row r="905" spans="3:3" x14ac:dyDescent="0.35">
      <c r="C905" s="3"/>
    </row>
    <row r="906" spans="3:3" x14ac:dyDescent="0.35">
      <c r="C906" s="3"/>
    </row>
    <row r="907" spans="3:3" x14ac:dyDescent="0.35">
      <c r="C907" s="3"/>
    </row>
    <row r="908" spans="3:3" x14ac:dyDescent="0.35">
      <c r="C908" s="3"/>
    </row>
    <row r="909" spans="3:3" x14ac:dyDescent="0.35">
      <c r="C909" s="3"/>
    </row>
    <row r="910" spans="3:3" x14ac:dyDescent="0.35">
      <c r="C910" s="3"/>
    </row>
    <row r="911" spans="3:3" x14ac:dyDescent="0.35">
      <c r="C911" s="3"/>
    </row>
    <row r="912" spans="3:3" x14ac:dyDescent="0.35">
      <c r="C912" s="3"/>
    </row>
    <row r="913" spans="3:3" x14ac:dyDescent="0.35">
      <c r="C913" s="3"/>
    </row>
    <row r="914" spans="3:3" x14ac:dyDescent="0.35">
      <c r="C914" s="3"/>
    </row>
    <row r="915" spans="3:3" x14ac:dyDescent="0.35">
      <c r="C915" s="3"/>
    </row>
    <row r="916" spans="3:3" x14ac:dyDescent="0.35">
      <c r="C916" s="3"/>
    </row>
    <row r="917" spans="3:3" x14ac:dyDescent="0.35">
      <c r="C917" s="3"/>
    </row>
    <row r="918" spans="3:3" x14ac:dyDescent="0.35">
      <c r="C918" s="3"/>
    </row>
    <row r="919" spans="3:3" x14ac:dyDescent="0.35">
      <c r="C919" s="3"/>
    </row>
    <row r="920" spans="3:3" x14ac:dyDescent="0.35">
      <c r="C920" s="3"/>
    </row>
    <row r="921" spans="3:3" x14ac:dyDescent="0.35">
      <c r="C921" s="3"/>
    </row>
    <row r="922" spans="3:3" x14ac:dyDescent="0.35">
      <c r="C922" s="3"/>
    </row>
    <row r="923" spans="3:3" x14ac:dyDescent="0.35">
      <c r="C923" s="3"/>
    </row>
    <row r="924" spans="3:3" x14ac:dyDescent="0.35">
      <c r="C924" s="3"/>
    </row>
    <row r="925" spans="3:3" x14ac:dyDescent="0.35">
      <c r="C925" s="3"/>
    </row>
    <row r="926" spans="3:3" x14ac:dyDescent="0.35">
      <c r="C926" s="3"/>
    </row>
    <row r="927" spans="3:3" x14ac:dyDescent="0.35">
      <c r="C927" s="3"/>
    </row>
    <row r="928" spans="3:3" x14ac:dyDescent="0.35">
      <c r="C928" s="3"/>
    </row>
    <row r="929" spans="3:3" x14ac:dyDescent="0.35">
      <c r="C929" s="3"/>
    </row>
    <row r="930" spans="3:3" x14ac:dyDescent="0.35">
      <c r="C930" s="3"/>
    </row>
    <row r="931" spans="3:3" x14ac:dyDescent="0.35">
      <c r="C931" s="3"/>
    </row>
    <row r="932" spans="3:3" x14ac:dyDescent="0.35">
      <c r="C932" s="3"/>
    </row>
    <row r="933" spans="3:3" x14ac:dyDescent="0.35">
      <c r="C933" s="3"/>
    </row>
    <row r="934" spans="3:3" x14ac:dyDescent="0.35">
      <c r="C934" s="3"/>
    </row>
    <row r="935" spans="3:3" x14ac:dyDescent="0.35">
      <c r="C935" s="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B936"/>
  <sheetViews>
    <sheetView zoomScale="120" zoomScaleNormal="120" workbookViewId="0">
      <pane xSplit="4" ySplit="2" topLeftCell="E3" activePane="bottomRight" state="frozen"/>
      <selection pane="topRight" activeCell="E1" sqref="E1"/>
      <selection pane="bottomLeft" activeCell="A2" sqref="A2"/>
      <selection pane="bottomRight" activeCell="E3" sqref="E3"/>
    </sheetView>
  </sheetViews>
  <sheetFormatPr defaultRowHeight="14.5" x14ac:dyDescent="0.35"/>
  <cols>
    <col min="1" max="1" width="11" customWidth="1"/>
    <col min="2" max="2" width="26" customWidth="1"/>
    <col min="3" max="3" width="10.7265625" bestFit="1" customWidth="1"/>
    <col min="4" max="5" width="11" customWidth="1"/>
    <col min="130" max="130" width="13.54296875" bestFit="1" customWidth="1"/>
    <col min="131" max="131" width="12.7265625" bestFit="1" customWidth="1"/>
    <col min="132" max="132" width="13.54296875" bestFit="1" customWidth="1"/>
  </cols>
  <sheetData>
    <row r="1" spans="1:132" x14ac:dyDescent="0.35">
      <c r="F1" t="s">
        <v>444</v>
      </c>
      <c r="BP1" t="s">
        <v>445</v>
      </c>
    </row>
    <row r="2" spans="1:132" x14ac:dyDescent="0.35">
      <c r="A2" s="4" t="s">
        <v>0</v>
      </c>
      <c r="B2" s="2" t="s">
        <v>247</v>
      </c>
      <c r="C2" s="7" t="s">
        <v>437</v>
      </c>
      <c r="D2" s="7" t="s">
        <v>438</v>
      </c>
      <c r="E2" s="7" t="s">
        <v>439</v>
      </c>
      <c r="F2">
        <v>-30</v>
      </c>
      <c r="G2">
        <f>F2+1</f>
        <v>-29</v>
      </c>
      <c r="H2">
        <f t="shared" ref="H2:BN2" si="0">G2+1</f>
        <v>-28</v>
      </c>
      <c r="I2">
        <f t="shared" si="0"/>
        <v>-27</v>
      </c>
      <c r="J2">
        <f t="shared" si="0"/>
        <v>-26</v>
      </c>
      <c r="K2">
        <f t="shared" si="0"/>
        <v>-25</v>
      </c>
      <c r="L2">
        <f t="shared" si="0"/>
        <v>-24</v>
      </c>
      <c r="M2">
        <f t="shared" si="0"/>
        <v>-23</v>
      </c>
      <c r="N2">
        <f t="shared" si="0"/>
        <v>-22</v>
      </c>
      <c r="O2">
        <f t="shared" si="0"/>
        <v>-21</v>
      </c>
      <c r="P2">
        <f t="shared" si="0"/>
        <v>-20</v>
      </c>
      <c r="Q2">
        <f t="shared" si="0"/>
        <v>-19</v>
      </c>
      <c r="R2">
        <f t="shared" si="0"/>
        <v>-18</v>
      </c>
      <c r="S2">
        <f t="shared" si="0"/>
        <v>-17</v>
      </c>
      <c r="T2">
        <f t="shared" si="0"/>
        <v>-16</v>
      </c>
      <c r="U2">
        <f t="shared" si="0"/>
        <v>-15</v>
      </c>
      <c r="V2">
        <f t="shared" si="0"/>
        <v>-14</v>
      </c>
      <c r="W2">
        <f t="shared" si="0"/>
        <v>-13</v>
      </c>
      <c r="X2">
        <f t="shared" si="0"/>
        <v>-12</v>
      </c>
      <c r="Y2">
        <f t="shared" si="0"/>
        <v>-11</v>
      </c>
      <c r="Z2">
        <f t="shared" si="0"/>
        <v>-10</v>
      </c>
      <c r="AA2">
        <f t="shared" si="0"/>
        <v>-9</v>
      </c>
      <c r="AB2">
        <f t="shared" si="0"/>
        <v>-8</v>
      </c>
      <c r="AC2">
        <f t="shared" si="0"/>
        <v>-7</v>
      </c>
      <c r="AD2">
        <f t="shared" si="0"/>
        <v>-6</v>
      </c>
      <c r="AE2">
        <f t="shared" si="0"/>
        <v>-5</v>
      </c>
      <c r="AF2">
        <f t="shared" si="0"/>
        <v>-4</v>
      </c>
      <c r="AG2">
        <f t="shared" si="0"/>
        <v>-3</v>
      </c>
      <c r="AH2">
        <f t="shared" si="0"/>
        <v>-2</v>
      </c>
      <c r="AI2">
        <f t="shared" si="0"/>
        <v>-1</v>
      </c>
      <c r="AJ2">
        <f t="shared" si="0"/>
        <v>0</v>
      </c>
      <c r="AK2">
        <f t="shared" si="0"/>
        <v>1</v>
      </c>
      <c r="AL2">
        <f t="shared" si="0"/>
        <v>2</v>
      </c>
      <c r="AM2">
        <f t="shared" si="0"/>
        <v>3</v>
      </c>
      <c r="AN2">
        <f t="shared" si="0"/>
        <v>4</v>
      </c>
      <c r="AO2">
        <f t="shared" si="0"/>
        <v>5</v>
      </c>
      <c r="AP2">
        <f t="shared" si="0"/>
        <v>6</v>
      </c>
      <c r="AQ2">
        <f t="shared" si="0"/>
        <v>7</v>
      </c>
      <c r="AR2">
        <f t="shared" si="0"/>
        <v>8</v>
      </c>
      <c r="AS2">
        <f t="shared" si="0"/>
        <v>9</v>
      </c>
      <c r="AT2">
        <f t="shared" si="0"/>
        <v>10</v>
      </c>
      <c r="AU2">
        <f t="shared" si="0"/>
        <v>11</v>
      </c>
      <c r="AV2">
        <f t="shared" si="0"/>
        <v>12</v>
      </c>
      <c r="AW2">
        <f t="shared" si="0"/>
        <v>13</v>
      </c>
      <c r="AX2">
        <f t="shared" si="0"/>
        <v>14</v>
      </c>
      <c r="AY2">
        <f t="shared" si="0"/>
        <v>15</v>
      </c>
      <c r="AZ2">
        <f t="shared" si="0"/>
        <v>16</v>
      </c>
      <c r="BA2">
        <f t="shared" si="0"/>
        <v>17</v>
      </c>
      <c r="BB2">
        <f t="shared" si="0"/>
        <v>18</v>
      </c>
      <c r="BC2">
        <f t="shared" si="0"/>
        <v>19</v>
      </c>
      <c r="BD2">
        <f t="shared" si="0"/>
        <v>20</v>
      </c>
      <c r="BE2">
        <f t="shared" si="0"/>
        <v>21</v>
      </c>
      <c r="BF2">
        <f t="shared" si="0"/>
        <v>22</v>
      </c>
      <c r="BG2">
        <f t="shared" si="0"/>
        <v>23</v>
      </c>
      <c r="BH2">
        <f t="shared" si="0"/>
        <v>24</v>
      </c>
      <c r="BI2">
        <f t="shared" si="0"/>
        <v>25</v>
      </c>
      <c r="BJ2">
        <f t="shared" si="0"/>
        <v>26</v>
      </c>
      <c r="BK2">
        <f t="shared" si="0"/>
        <v>27</v>
      </c>
      <c r="BL2">
        <f t="shared" si="0"/>
        <v>28</v>
      </c>
      <c r="BM2">
        <f t="shared" si="0"/>
        <v>29</v>
      </c>
      <c r="BN2">
        <f t="shared" si="0"/>
        <v>30</v>
      </c>
      <c r="BP2">
        <v>-30</v>
      </c>
      <c r="BQ2">
        <f>BP2+1</f>
        <v>-29</v>
      </c>
      <c r="BR2">
        <f t="shared" ref="BR2" si="1">BQ2+1</f>
        <v>-28</v>
      </c>
      <c r="BS2">
        <f t="shared" ref="BS2" si="2">BR2+1</f>
        <v>-27</v>
      </c>
      <c r="BT2">
        <f t="shared" ref="BT2" si="3">BS2+1</f>
        <v>-26</v>
      </c>
      <c r="BU2">
        <f t="shared" ref="BU2" si="4">BT2+1</f>
        <v>-25</v>
      </c>
      <c r="BV2">
        <f t="shared" ref="BV2" si="5">BU2+1</f>
        <v>-24</v>
      </c>
      <c r="BW2">
        <f t="shared" ref="BW2" si="6">BV2+1</f>
        <v>-23</v>
      </c>
      <c r="BX2">
        <f t="shared" ref="BX2" si="7">BW2+1</f>
        <v>-22</v>
      </c>
      <c r="BY2">
        <f t="shared" ref="BY2" si="8">BX2+1</f>
        <v>-21</v>
      </c>
      <c r="BZ2">
        <f t="shared" ref="BZ2" si="9">BY2+1</f>
        <v>-20</v>
      </c>
      <c r="CA2">
        <f t="shared" ref="CA2" si="10">BZ2+1</f>
        <v>-19</v>
      </c>
      <c r="CB2">
        <f t="shared" ref="CB2" si="11">CA2+1</f>
        <v>-18</v>
      </c>
      <c r="CC2">
        <f t="shared" ref="CC2" si="12">CB2+1</f>
        <v>-17</v>
      </c>
      <c r="CD2">
        <f t="shared" ref="CD2" si="13">CC2+1</f>
        <v>-16</v>
      </c>
      <c r="CE2">
        <f t="shared" ref="CE2" si="14">CD2+1</f>
        <v>-15</v>
      </c>
      <c r="CF2">
        <f t="shared" ref="CF2" si="15">CE2+1</f>
        <v>-14</v>
      </c>
      <c r="CG2">
        <f t="shared" ref="CG2" si="16">CF2+1</f>
        <v>-13</v>
      </c>
      <c r="CH2">
        <f t="shared" ref="CH2" si="17">CG2+1</f>
        <v>-12</v>
      </c>
      <c r="CI2">
        <f t="shared" ref="CI2" si="18">CH2+1</f>
        <v>-11</v>
      </c>
      <c r="CJ2">
        <f t="shared" ref="CJ2" si="19">CI2+1</f>
        <v>-10</v>
      </c>
      <c r="CK2">
        <f t="shared" ref="CK2" si="20">CJ2+1</f>
        <v>-9</v>
      </c>
      <c r="CL2">
        <f t="shared" ref="CL2" si="21">CK2+1</f>
        <v>-8</v>
      </c>
      <c r="CM2">
        <f t="shared" ref="CM2" si="22">CL2+1</f>
        <v>-7</v>
      </c>
      <c r="CN2">
        <f t="shared" ref="CN2" si="23">CM2+1</f>
        <v>-6</v>
      </c>
      <c r="CO2">
        <f t="shared" ref="CO2" si="24">CN2+1</f>
        <v>-5</v>
      </c>
      <c r="CP2">
        <f t="shared" ref="CP2" si="25">CO2+1</f>
        <v>-4</v>
      </c>
      <c r="CQ2">
        <f t="shared" ref="CQ2" si="26">CP2+1</f>
        <v>-3</v>
      </c>
      <c r="CR2">
        <f t="shared" ref="CR2" si="27">CQ2+1</f>
        <v>-2</v>
      </c>
      <c r="CS2">
        <f t="shared" ref="CS2" si="28">CR2+1</f>
        <v>-1</v>
      </c>
      <c r="CT2">
        <f t="shared" ref="CT2" si="29">CS2+1</f>
        <v>0</v>
      </c>
      <c r="CU2">
        <f t="shared" ref="CU2" si="30">CT2+1</f>
        <v>1</v>
      </c>
      <c r="CV2">
        <f t="shared" ref="CV2" si="31">CU2+1</f>
        <v>2</v>
      </c>
      <c r="CW2">
        <f t="shared" ref="CW2" si="32">CV2+1</f>
        <v>3</v>
      </c>
      <c r="CX2">
        <f t="shared" ref="CX2" si="33">CW2+1</f>
        <v>4</v>
      </c>
      <c r="CY2">
        <f t="shared" ref="CY2" si="34">CX2+1</f>
        <v>5</v>
      </c>
      <c r="CZ2">
        <f t="shared" ref="CZ2" si="35">CY2+1</f>
        <v>6</v>
      </c>
      <c r="DA2">
        <f t="shared" ref="DA2" si="36">CZ2+1</f>
        <v>7</v>
      </c>
      <c r="DB2">
        <f t="shared" ref="DB2" si="37">DA2+1</f>
        <v>8</v>
      </c>
      <c r="DC2">
        <f t="shared" ref="DC2" si="38">DB2+1</f>
        <v>9</v>
      </c>
      <c r="DD2">
        <f t="shared" ref="DD2" si="39">DC2+1</f>
        <v>10</v>
      </c>
      <c r="DE2">
        <f t="shared" ref="DE2" si="40">DD2+1</f>
        <v>11</v>
      </c>
      <c r="DF2">
        <f t="shared" ref="DF2" si="41">DE2+1</f>
        <v>12</v>
      </c>
      <c r="DG2">
        <f t="shared" ref="DG2" si="42">DF2+1</f>
        <v>13</v>
      </c>
      <c r="DH2">
        <f t="shared" ref="DH2" si="43">DG2+1</f>
        <v>14</v>
      </c>
      <c r="DI2">
        <f t="shared" ref="DI2" si="44">DH2+1</f>
        <v>15</v>
      </c>
      <c r="DJ2">
        <f t="shared" ref="DJ2" si="45">DI2+1</f>
        <v>16</v>
      </c>
      <c r="DK2">
        <f t="shared" ref="DK2" si="46">DJ2+1</f>
        <v>17</v>
      </c>
      <c r="DL2">
        <f t="shared" ref="DL2" si="47">DK2+1</f>
        <v>18</v>
      </c>
      <c r="DM2">
        <f t="shared" ref="DM2" si="48">DL2+1</f>
        <v>19</v>
      </c>
      <c r="DN2">
        <f t="shared" ref="DN2" si="49">DM2+1</f>
        <v>20</v>
      </c>
      <c r="DO2">
        <f t="shared" ref="DO2" si="50">DN2+1</f>
        <v>21</v>
      </c>
      <c r="DP2">
        <f t="shared" ref="DP2" si="51">DO2+1</f>
        <v>22</v>
      </c>
      <c r="DQ2">
        <f t="shared" ref="DQ2" si="52">DP2+1</f>
        <v>23</v>
      </c>
      <c r="DR2">
        <f t="shared" ref="DR2" si="53">DQ2+1</f>
        <v>24</v>
      </c>
      <c r="DS2">
        <f t="shared" ref="DS2" si="54">DR2+1</f>
        <v>25</v>
      </c>
      <c r="DT2">
        <f t="shared" ref="DT2" si="55">DS2+1</f>
        <v>26</v>
      </c>
      <c r="DU2">
        <f t="shared" ref="DU2" si="56">DT2+1</f>
        <v>27</v>
      </c>
      <c r="DV2">
        <f t="shared" ref="DV2" si="57">DU2+1</f>
        <v>28</v>
      </c>
      <c r="DW2">
        <f t="shared" ref="DW2" si="58">DV2+1</f>
        <v>29</v>
      </c>
      <c r="DX2">
        <f t="shared" ref="DX2" si="59">DW2+1</f>
        <v>30</v>
      </c>
      <c r="DZ2" t="s">
        <v>446</v>
      </c>
      <c r="EA2" t="s">
        <v>447</v>
      </c>
      <c r="EB2" t="s">
        <v>448</v>
      </c>
    </row>
    <row r="3" spans="1:132" x14ac:dyDescent="0.35">
      <c r="A3" s="2">
        <v>545101</v>
      </c>
      <c r="B3" s="2" t="s">
        <v>288</v>
      </c>
      <c r="C3" s="3">
        <v>40653</v>
      </c>
      <c r="D3">
        <v>1337</v>
      </c>
      <c r="E3" s="12">
        <f>EventCAR!E2</f>
        <v>1.4638140688090124</v>
      </c>
      <c r="F3" s="12">
        <f>(VLOOKUP($A3,DailyRets!$A$3:$BBB$233,$D3+F$2,FALSE))+1</f>
        <v>1.0098159793934049</v>
      </c>
      <c r="G3">
        <v>0.9798235131905505</v>
      </c>
      <c r="H3">
        <v>0.99922604249730296</v>
      </c>
      <c r="I3">
        <v>0.97251496303250795</v>
      </c>
      <c r="J3">
        <v>0.98667760776174152</v>
      </c>
      <c r="K3">
        <v>0.97135658725111296</v>
      </c>
      <c r="L3">
        <v>1.0442194857847951</v>
      </c>
      <c r="M3">
        <v>0.9654906311042516</v>
      </c>
      <c r="N3">
        <v>1.0251773403936457</v>
      </c>
      <c r="O3">
        <v>0.98811032063151738</v>
      </c>
      <c r="P3">
        <v>0.99921096755104055</v>
      </c>
      <c r="Q3">
        <v>1.0088342710492548</v>
      </c>
      <c r="R3">
        <v>1.0111295924856905</v>
      </c>
      <c r="S3">
        <v>0.99056535307351767</v>
      </c>
      <c r="T3">
        <v>1.0198549344274306</v>
      </c>
      <c r="U3">
        <v>1.0179118773946358</v>
      </c>
      <c r="V3">
        <v>0.99463630375458745</v>
      </c>
      <c r="W3">
        <v>1.0069299905392621</v>
      </c>
      <c r="X3">
        <v>0.99389284288163859</v>
      </c>
      <c r="Y3">
        <v>0.99229551201758326</v>
      </c>
      <c r="Z3">
        <v>1.0247933884297522</v>
      </c>
      <c r="AA3">
        <v>0.99925629822441198</v>
      </c>
      <c r="AB3">
        <v>1.0030235370732159</v>
      </c>
      <c r="AC3">
        <v>0.97133979501924606</v>
      </c>
      <c r="AD3">
        <v>0.98135593220338979</v>
      </c>
      <c r="AE3">
        <v>1.0087085553041912</v>
      </c>
      <c r="AF3">
        <v>1.0023633250536572</v>
      </c>
      <c r="AG3">
        <v>1.0038975099242149</v>
      </c>
      <c r="AH3">
        <v>0.9766098689098186</v>
      </c>
      <c r="AI3">
        <v>0.9952148413535864</v>
      </c>
      <c r="AJ3">
        <v>1.0328927902159977</v>
      </c>
      <c r="AK3">
        <v>1.0100978753879206</v>
      </c>
      <c r="AL3">
        <v>0.99075934110084374</v>
      </c>
      <c r="AM3">
        <v>1.0007871761843423</v>
      </c>
      <c r="AN3">
        <v>1.0085329519723514</v>
      </c>
      <c r="AO3">
        <v>1.0145818070096662</v>
      </c>
      <c r="AP3">
        <v>1.0030514791521081</v>
      </c>
      <c r="AQ3">
        <v>0.99621467220919158</v>
      </c>
      <c r="AR3">
        <v>1.0053149330971141</v>
      </c>
      <c r="AS3">
        <v>0.98416268608264157</v>
      </c>
      <c r="AT3">
        <v>0.99078764460570645</v>
      </c>
      <c r="AU3">
        <v>1</v>
      </c>
      <c r="AV3">
        <v>1.016241795871778</v>
      </c>
      <c r="AW3">
        <v>0.99316719316719315</v>
      </c>
      <c r="AX3">
        <v>0.98237636359352543</v>
      </c>
      <c r="AY3">
        <v>0.98126873725866415</v>
      </c>
      <c r="AZ3">
        <v>0.98887911228430381</v>
      </c>
      <c r="BA3">
        <v>1.0072171828270593</v>
      </c>
      <c r="BB3">
        <v>0.98964442590365886</v>
      </c>
      <c r="BC3">
        <v>1.0209526643358378</v>
      </c>
      <c r="BD3">
        <v>1.0213241365910526</v>
      </c>
      <c r="BE3">
        <v>1.0069675639684201</v>
      </c>
      <c r="BF3">
        <v>0.96160113354587318</v>
      </c>
      <c r="BG3">
        <v>0.99599695473857419</v>
      </c>
      <c r="BH3">
        <v>1.0216490778183254</v>
      </c>
      <c r="BI3">
        <v>0.99765892745088569</v>
      </c>
      <c r="BJ3">
        <v>1.0039190071848465</v>
      </c>
      <c r="BK3">
        <v>1.0156871249909636</v>
      </c>
      <c r="BL3">
        <v>0.9830130486358245</v>
      </c>
      <c r="BM3">
        <v>0.98431240044407975</v>
      </c>
      <c r="BN3">
        <v>0.99362495096116121</v>
      </c>
      <c r="BP3" s="12">
        <f>(EventRF!E2+AlignedExcessMarket!HQ2*$E3)+1</f>
        <v>0.99634046482797745</v>
      </c>
      <c r="BQ3" s="11">
        <v>0.97087011680991653</v>
      </c>
      <c r="BR3" s="11">
        <v>1.0103930739019895</v>
      </c>
      <c r="BS3" s="11">
        <v>0.99180264593645895</v>
      </c>
      <c r="BT3" s="11">
        <v>0.98375167319548107</v>
      </c>
      <c r="BU3" s="11">
        <v>0.97540793780937685</v>
      </c>
      <c r="BV3" s="11">
        <v>1.0180049026752778</v>
      </c>
      <c r="BW3" s="11">
        <v>1.0070263034830351</v>
      </c>
      <c r="BX3" s="11">
        <v>1.0242992995454967</v>
      </c>
      <c r="BY3" s="11">
        <v>0.99516941635541334</v>
      </c>
      <c r="BZ3" s="11">
        <v>1.0040986770317706</v>
      </c>
      <c r="CA3" s="11">
        <v>1.0127351750630014</v>
      </c>
      <c r="CB3" s="11">
        <v>1.0046842023220235</v>
      </c>
      <c r="CC3" s="11">
        <v>0.99516941635541334</v>
      </c>
      <c r="CD3" s="11">
        <v>1.0106858365471161</v>
      </c>
      <c r="CE3" s="11">
        <v>1.0120032684501852</v>
      </c>
      <c r="CF3" s="11">
        <v>0.99897533074205735</v>
      </c>
      <c r="CG3" s="11">
        <v>1.0080509727409779</v>
      </c>
      <c r="CH3" s="11">
        <v>1.0016101945481957</v>
      </c>
      <c r="CI3" s="11">
        <v>1.001902957193322</v>
      </c>
      <c r="CJ3" s="11">
        <v>1.0024884824835749</v>
      </c>
      <c r="CK3" s="11">
        <v>0.99663322958104561</v>
      </c>
      <c r="CL3" s="11">
        <v>0.9947302723877236</v>
      </c>
      <c r="CM3" s="11">
        <v>0.99312007783952805</v>
      </c>
      <c r="CN3" s="11">
        <v>0.98638653700161927</v>
      </c>
      <c r="CO3" s="11">
        <v>1.0017565758707587</v>
      </c>
      <c r="CP3" s="11">
        <v>1.0005855252902529</v>
      </c>
      <c r="CQ3" s="11">
        <v>1.0058552529025293</v>
      </c>
      <c r="CR3" s="11">
        <v>0.98287338526010171</v>
      </c>
      <c r="CS3" s="11">
        <v>1.0083437353861042</v>
      </c>
      <c r="CT3" s="11">
        <v>1.0209325291265423</v>
      </c>
      <c r="CU3" s="11">
        <v>1.0086364980312308</v>
      </c>
      <c r="CV3" s="11">
        <v>0.99721875487129852</v>
      </c>
      <c r="CW3" s="11">
        <v>1.0121496497727485</v>
      </c>
      <c r="CX3" s="11">
        <v>1.0089292606763571</v>
      </c>
      <c r="CY3" s="11">
        <v>1.0043914396768969</v>
      </c>
      <c r="CZ3" s="11">
        <v>1.0045378209994602</v>
      </c>
      <c r="DA3" s="11">
        <v>0.99487665371028688</v>
      </c>
      <c r="DB3" s="11">
        <v>0.99048521403338985</v>
      </c>
      <c r="DC3" s="11">
        <v>0.98843587551750456</v>
      </c>
      <c r="DD3" s="11">
        <v>0.98638653700161927</v>
      </c>
      <c r="DE3" s="11">
        <v>1.0067335408379088</v>
      </c>
      <c r="DF3" s="11">
        <v>1.0089292606763571</v>
      </c>
      <c r="DG3" s="11">
        <v>1.0124424124178748</v>
      </c>
      <c r="DH3" s="11">
        <v>0.98214147864728552</v>
      </c>
      <c r="DI3" s="11">
        <v>1.0060016342250926</v>
      </c>
      <c r="DJ3" s="11">
        <v>0.98697206229187229</v>
      </c>
      <c r="DK3" s="11">
        <v>0.98960692609801049</v>
      </c>
      <c r="DL3" s="11">
        <v>0.99897533074205735</v>
      </c>
      <c r="DM3" s="11">
        <v>1.0158091828368292</v>
      </c>
      <c r="DN3" s="11">
        <v>1.0035131517415177</v>
      </c>
      <c r="DO3" s="11">
        <v>0.98989968874313694</v>
      </c>
      <c r="DP3" s="11">
        <v>0.98082404674421642</v>
      </c>
      <c r="DQ3" s="11">
        <v>0.99912171206462064</v>
      </c>
      <c r="DR3" s="11">
        <v>1.007465447450725</v>
      </c>
      <c r="DS3" s="11">
        <v>1.0077582100958513</v>
      </c>
      <c r="DT3" s="11">
        <v>1.007465447450725</v>
      </c>
      <c r="DU3" s="11">
        <v>1.015077276224013</v>
      </c>
      <c r="DV3" s="11">
        <v>0.96574677052020341</v>
      </c>
      <c r="DW3" s="11">
        <v>0.99897533074205735</v>
      </c>
      <c r="DX3" s="11">
        <v>0.98609377435649281</v>
      </c>
      <c r="DZ3" s="12">
        <f>PRODUCT(F3:AH3)-PRODUCT(BP3:CR3)</f>
        <v>-3.9827937343547393E-2</v>
      </c>
      <c r="EA3" s="12">
        <f>PRODUCT(AI3:AK3)-PRODUCT(CS3:CU3)</f>
        <v>-1.1423118911890739E-5</v>
      </c>
      <c r="EB3" s="12">
        <f>PRODUCT(AL3:BN3)-PRODUCT(CV3:DX3)</f>
        <v>1.8326749635564354E-3</v>
      </c>
    </row>
    <row r="4" spans="1:132" x14ac:dyDescent="0.35">
      <c r="A4" s="2">
        <v>255956</v>
      </c>
      <c r="B4" s="2" t="s">
        <v>258</v>
      </c>
      <c r="C4" s="3">
        <v>40220</v>
      </c>
      <c r="D4">
        <v>1037</v>
      </c>
      <c r="E4">
        <v>0.96643081336469039</v>
      </c>
      <c r="F4">
        <v>0.9826570095433188</v>
      </c>
      <c r="G4">
        <v>0.97839259789303024</v>
      </c>
      <c r="H4">
        <v>0.98600266334101327</v>
      </c>
      <c r="I4">
        <v>1.0410103158201636</v>
      </c>
      <c r="J4">
        <v>0.98575776671238335</v>
      </c>
      <c r="K4">
        <v>0.99600152084264726</v>
      </c>
      <c r="L4">
        <v>1.0317932411571247</v>
      </c>
      <c r="M4">
        <v>0.97816338229733735</v>
      </c>
      <c r="N4">
        <v>1.0012219857684379</v>
      </c>
      <c r="O4">
        <v>0.93494017917189032</v>
      </c>
      <c r="P4">
        <v>1.0045734279396485</v>
      </c>
      <c r="Q4">
        <v>1.0214635526245999</v>
      </c>
      <c r="R4">
        <v>0.99840761575075732</v>
      </c>
      <c r="S4">
        <v>1.0414550214101208</v>
      </c>
      <c r="T4">
        <v>0.99449015177051725</v>
      </c>
      <c r="U4">
        <v>0.9815251095312022</v>
      </c>
      <c r="V4">
        <v>0.98180833738350426</v>
      </c>
      <c r="W4">
        <v>0.98945681767850258</v>
      </c>
      <c r="X4">
        <v>0.98482421454997082</v>
      </c>
      <c r="Y4">
        <v>0.99770504222276679</v>
      </c>
      <c r="Z4">
        <v>0.99769976327660903</v>
      </c>
      <c r="AA4">
        <v>0.98715165081141587</v>
      </c>
      <c r="AB4">
        <v>0.9933289494569284</v>
      </c>
      <c r="AC4">
        <v>1.0171297606764247</v>
      </c>
      <c r="AD4">
        <v>1.0016518093596545</v>
      </c>
      <c r="AE4">
        <v>0.96373356516127884</v>
      </c>
      <c r="AF4">
        <v>1.0130009625176113</v>
      </c>
      <c r="AG4">
        <v>0.98615146632883033</v>
      </c>
      <c r="AH4">
        <v>0.99212437162539557</v>
      </c>
      <c r="AI4">
        <v>0.98895603055154169</v>
      </c>
      <c r="AJ4">
        <v>1.0069783769936527</v>
      </c>
      <c r="AK4">
        <v>0.99237274162014466</v>
      </c>
      <c r="AL4">
        <v>1.0041918669236538</v>
      </c>
      <c r="AM4">
        <v>1.0299155198577974</v>
      </c>
      <c r="AN4">
        <v>1.0043881995988193</v>
      </c>
      <c r="AO4">
        <v>0.97276670033316115</v>
      </c>
      <c r="AP4">
        <v>1.0145169928683511</v>
      </c>
      <c r="AQ4">
        <v>0.98739488015411414</v>
      </c>
      <c r="AR4">
        <v>1.0200120062657698</v>
      </c>
      <c r="AS4">
        <v>1.0138673680048187</v>
      </c>
      <c r="AT4">
        <v>1.0006711865944082</v>
      </c>
      <c r="AU4">
        <v>1.0110037026462362</v>
      </c>
      <c r="AV4">
        <v>1.023417503059427</v>
      </c>
      <c r="AW4">
        <v>1.0080550141258404</v>
      </c>
      <c r="AX4">
        <v>0.97986043520578425</v>
      </c>
      <c r="AY4">
        <v>1.0238172312413252</v>
      </c>
      <c r="AZ4">
        <v>0.99489778239778226</v>
      </c>
      <c r="BA4">
        <v>1.0003221565332476</v>
      </c>
      <c r="BB4">
        <v>1.0134478796741173</v>
      </c>
      <c r="BC4">
        <v>1.0328600997998849</v>
      </c>
      <c r="BD4">
        <v>0.97399778810733506</v>
      </c>
      <c r="BE4">
        <v>0.99308899361404246</v>
      </c>
      <c r="BF4">
        <v>1.0104365019665154</v>
      </c>
      <c r="BG4">
        <v>0.9934275735622552</v>
      </c>
      <c r="BH4">
        <v>1.0472619985612004</v>
      </c>
      <c r="BI4">
        <v>1.036701899290577</v>
      </c>
      <c r="BJ4">
        <v>1.0052220350949157</v>
      </c>
      <c r="BK4">
        <v>1.0101033880681929</v>
      </c>
      <c r="BL4">
        <v>0.98342526413921683</v>
      </c>
      <c r="BM4">
        <v>1.0110438316882131</v>
      </c>
      <c r="BN4">
        <v>0.98649055159023169</v>
      </c>
      <c r="BP4" s="11">
        <v>0.99913021226797183</v>
      </c>
      <c r="BQ4" s="11">
        <v>0.99932349843064472</v>
      </c>
      <c r="BR4" s="11">
        <v>0.99149540884239074</v>
      </c>
      <c r="BS4" s="11">
        <v>1.0165259669085362</v>
      </c>
      <c r="BT4" s="11">
        <v>1.0032858647654399</v>
      </c>
      <c r="BU4" s="11">
        <v>1.0019328616267293</v>
      </c>
      <c r="BV4" s="11">
        <v>1.0028992924400941</v>
      </c>
      <c r="BW4" s="11">
        <v>1.0040590094161317</v>
      </c>
      <c r="BX4" s="11">
        <v>1.0010630738947011</v>
      </c>
      <c r="BY4" s="11">
        <v>0.98936926105298839</v>
      </c>
      <c r="BZ4" s="11">
        <v>1.0084079480762729</v>
      </c>
      <c r="CA4" s="11">
        <v>1.0023194339520753</v>
      </c>
      <c r="CB4" s="11">
        <v>0.9889826887276425</v>
      </c>
      <c r="CC4" s="11">
        <v>1.0116938128417128</v>
      </c>
      <c r="CD4" s="11">
        <v>0.98946590413432489</v>
      </c>
      <c r="CE4" s="11">
        <v>0.98279753152210847</v>
      </c>
      <c r="CF4" s="11">
        <v>0.97941502367533206</v>
      </c>
      <c r="CG4" s="11">
        <v>1.0037690801721222</v>
      </c>
      <c r="CH4" s="11">
        <v>0.99536113209584953</v>
      </c>
      <c r="CI4" s="11">
        <v>1.0042522955788047</v>
      </c>
      <c r="CJ4" s="11">
        <v>0.9889826887276425</v>
      </c>
      <c r="CK4" s="11">
        <v>0.98994911954100717</v>
      </c>
      <c r="CL4" s="11">
        <v>1.0145931052818069</v>
      </c>
      <c r="CM4" s="11">
        <v>1.0119837420857221</v>
      </c>
      <c r="CN4" s="11">
        <v>0.99516784593317653</v>
      </c>
      <c r="CO4" s="11">
        <v>0.96897757089099346</v>
      </c>
      <c r="CP4" s="11">
        <v>1.0027060062774211</v>
      </c>
      <c r="CQ4" s="11">
        <v>0.99197862424907302</v>
      </c>
      <c r="CR4" s="11">
        <v>1.0134333883057691</v>
      </c>
      <c r="CS4" s="11">
        <v>0.99855035377995294</v>
      </c>
      <c r="CT4" s="11">
        <v>1.0116938128417128</v>
      </c>
      <c r="CU4" s="11">
        <v>0.99942014151198122</v>
      </c>
      <c r="CV4" s="11">
        <v>1.0174923977219008</v>
      </c>
      <c r="CW4" s="11">
        <v>1.0046388679041505</v>
      </c>
      <c r="CX4" s="11">
        <v>1.005991871042861</v>
      </c>
      <c r="CY4" s="11">
        <v>1.0025127201147481</v>
      </c>
      <c r="CZ4" s="11">
        <v>0.99893692610529883</v>
      </c>
      <c r="DA4" s="11">
        <v>0.98733975634492255</v>
      </c>
      <c r="DB4" s="11">
        <v>1.0083113049949364</v>
      </c>
      <c r="DC4" s="11">
        <v>0.99932349843064472</v>
      </c>
      <c r="DD4" s="11">
        <v>1.0017395754640563</v>
      </c>
      <c r="DE4" s="11">
        <v>1.0116938128417128</v>
      </c>
      <c r="DF4" s="11">
        <v>1.0041556524974682</v>
      </c>
      <c r="DG4" s="11">
        <v>1.0014496462200471</v>
      </c>
      <c r="DH4" s="11">
        <v>1.0031892216841034</v>
      </c>
      <c r="DI4" s="11">
        <v>1.0140132467937879</v>
      </c>
      <c r="DJ4" s="11">
        <v>1.0007731446506918</v>
      </c>
      <c r="DK4" s="11">
        <v>1.0016429323827201</v>
      </c>
      <c r="DL4" s="11">
        <v>1.00492879714816</v>
      </c>
      <c r="DM4" s="11">
        <v>1.0038657232534587</v>
      </c>
      <c r="DN4" s="11">
        <v>1.0007731446506918</v>
      </c>
      <c r="DO4" s="11">
        <v>0.99942014151198122</v>
      </c>
      <c r="DP4" s="11">
        <v>1.0084079480762729</v>
      </c>
      <c r="DQ4" s="11">
        <v>1.0054120125548422</v>
      </c>
      <c r="DR4" s="11">
        <v>0.99806713837327066</v>
      </c>
      <c r="DS4" s="11">
        <v>0.99342827046912008</v>
      </c>
      <c r="DT4" s="11">
        <v>1.0057019417988518</v>
      </c>
      <c r="DU4" s="11">
        <v>1.0074415172629081</v>
      </c>
      <c r="DV4" s="11">
        <v>0.99371819971312947</v>
      </c>
      <c r="DW4" s="11">
        <v>0.99768056604792477</v>
      </c>
      <c r="DX4" s="11">
        <v>1.0004832154066823</v>
      </c>
      <c r="DZ4" s="11">
        <v>-8.6367805592261981E-2</v>
      </c>
      <c r="EA4" s="11">
        <v>-2.1379748572610491E-2</v>
      </c>
      <c r="EB4" s="11">
        <v>0.11340769489514924</v>
      </c>
    </row>
    <row r="5" spans="1:132" x14ac:dyDescent="0.35">
      <c r="A5" s="2">
        <v>905271</v>
      </c>
      <c r="B5" s="2" t="s">
        <v>343</v>
      </c>
      <c r="C5" s="3">
        <v>40214</v>
      </c>
      <c r="D5">
        <v>1033</v>
      </c>
      <c r="E5">
        <v>0.97813032551620427</v>
      </c>
      <c r="F5">
        <v>1.0094685182342995</v>
      </c>
      <c r="G5">
        <v>1.0033328784145843</v>
      </c>
      <c r="H5">
        <v>1.0065207171476369</v>
      </c>
      <c r="I5">
        <v>1.0034212026843281</v>
      </c>
      <c r="J5">
        <v>1.0070648083936542</v>
      </c>
      <c r="K5">
        <v>1.0001208311777285</v>
      </c>
      <c r="L5">
        <v>0.98565215147349317</v>
      </c>
      <c r="M5">
        <v>1.0259062239676306</v>
      </c>
      <c r="N5">
        <v>0.9917025203318991</v>
      </c>
      <c r="O5">
        <v>0.99175474549546394</v>
      </c>
      <c r="P5">
        <v>0.99425381575176308</v>
      </c>
      <c r="Q5">
        <v>1.0063950557239367</v>
      </c>
      <c r="R5">
        <v>1.018327742324838</v>
      </c>
      <c r="S5">
        <v>0.98728145057209149</v>
      </c>
      <c r="T5">
        <v>1.0099654492014158</v>
      </c>
      <c r="U5">
        <v>0.98760573778769922</v>
      </c>
      <c r="V5">
        <v>1.0085287445490556</v>
      </c>
      <c r="W5">
        <v>0.99770519774459043</v>
      </c>
      <c r="X5">
        <v>0.98667962530532438</v>
      </c>
      <c r="Y5">
        <v>0.98011730246941342</v>
      </c>
      <c r="Z5">
        <v>0.97758558210325408</v>
      </c>
      <c r="AA5">
        <v>1.0280524994316103</v>
      </c>
      <c r="AB5">
        <v>0.9915265135990442</v>
      </c>
      <c r="AC5">
        <v>0.99095225569332712</v>
      </c>
      <c r="AD5">
        <v>0.97692212655031907</v>
      </c>
      <c r="AE5">
        <v>0.98598093978791101</v>
      </c>
      <c r="AF5">
        <v>1.0111908217989893</v>
      </c>
      <c r="AG5">
        <v>0.99752588091826244</v>
      </c>
      <c r="AH5">
        <v>0.99438732022868714</v>
      </c>
      <c r="AI5">
        <v>0.96718725271107786</v>
      </c>
      <c r="AJ5">
        <v>0.93146999799711738</v>
      </c>
      <c r="AK5">
        <v>0.99577541392089663</v>
      </c>
      <c r="AL5">
        <v>0.99414714421001971</v>
      </c>
      <c r="AM5">
        <v>1.0039736171131011</v>
      </c>
      <c r="AN5">
        <v>1.0026385933158466</v>
      </c>
      <c r="AO5">
        <v>1.0019011058286944</v>
      </c>
      <c r="AP5">
        <v>1.0274334925373976</v>
      </c>
      <c r="AQ5">
        <v>0.99673242014637653</v>
      </c>
      <c r="AR5">
        <v>0.99672308261158216</v>
      </c>
      <c r="AS5">
        <v>0.99556906426304836</v>
      </c>
      <c r="AT5">
        <v>1.0040198582660587</v>
      </c>
      <c r="AU5">
        <v>1.002145366147088</v>
      </c>
      <c r="AV5">
        <v>0.99714609436198753</v>
      </c>
      <c r="AW5">
        <v>0.98726218417782685</v>
      </c>
      <c r="AX5">
        <v>0.99420060021759993</v>
      </c>
      <c r="AY5">
        <v>1.0084565644573915</v>
      </c>
      <c r="AZ5">
        <v>1.0218344935901102</v>
      </c>
      <c r="BA5">
        <v>1.0091974670792649</v>
      </c>
      <c r="BB5">
        <v>1.0079923606611925</v>
      </c>
      <c r="BC5">
        <v>1.0223954699157318</v>
      </c>
      <c r="BD5">
        <v>1.0095231845445121</v>
      </c>
      <c r="BE5">
        <v>1.0004043235316296</v>
      </c>
      <c r="BF5">
        <v>1.002289807497625</v>
      </c>
      <c r="BG5">
        <v>1.0034955831957877</v>
      </c>
      <c r="BH5">
        <v>0.99866012881885902</v>
      </c>
      <c r="BI5">
        <v>0.99409898592088675</v>
      </c>
      <c r="BJ5">
        <v>1.010253046435446</v>
      </c>
      <c r="BK5">
        <v>0.99559282949106909</v>
      </c>
      <c r="BL5">
        <v>1.0028169779532978</v>
      </c>
      <c r="BM5">
        <v>0.99571995029619698</v>
      </c>
      <c r="BN5">
        <v>1.0076573786339829</v>
      </c>
      <c r="BP5" s="11">
        <v>1.0044993994973745</v>
      </c>
      <c r="BQ5" s="11">
        <v>1.0045972125299261</v>
      </c>
      <c r="BR5" s="11">
        <v>1.0050862776926843</v>
      </c>
      <c r="BS5" s="11">
        <v>1.0008803172929646</v>
      </c>
      <c r="BT5" s="11">
        <v>0.99911968270703544</v>
      </c>
      <c r="BU5" s="11">
        <v>0.9993153087721387</v>
      </c>
      <c r="BV5" s="11">
        <v>0.99139245313545743</v>
      </c>
      <c r="BW5" s="11">
        <v>1.0167260285663271</v>
      </c>
      <c r="BX5" s="11">
        <v>1.0033256431067552</v>
      </c>
      <c r="BY5" s="11">
        <v>1.0019562606510324</v>
      </c>
      <c r="BZ5" s="11">
        <v>1.0029343909765487</v>
      </c>
      <c r="CA5" s="11">
        <v>1.004108147367168</v>
      </c>
      <c r="CB5" s="11">
        <v>1.0010759433580678</v>
      </c>
      <c r="CC5" s="11">
        <v>0.98924056641932179</v>
      </c>
      <c r="CD5" s="11">
        <v>1.0085097338319911</v>
      </c>
      <c r="CE5" s="11">
        <v>1.0023475127812389</v>
      </c>
      <c r="CF5" s="11">
        <v>0.98884931428911527</v>
      </c>
      <c r="CG5" s="11">
        <v>1.011835376938746</v>
      </c>
      <c r="CH5" s="11">
        <v>0.98933837945187342</v>
      </c>
      <c r="CI5" s="11">
        <v>0.9825892802058116</v>
      </c>
      <c r="CJ5" s="11">
        <v>0.97916582406650488</v>
      </c>
      <c r="CK5" s="11">
        <v>1.0038147082695132</v>
      </c>
      <c r="CL5" s="11">
        <v>0.99530497443752219</v>
      </c>
      <c r="CM5" s="11">
        <v>1.0043037734322713</v>
      </c>
      <c r="CN5" s="11">
        <v>0.98884931428911527</v>
      </c>
      <c r="CO5" s="11">
        <v>0.98982744461463146</v>
      </c>
      <c r="CP5" s="11">
        <v>1.0147697679152947</v>
      </c>
      <c r="CQ5" s="11">
        <v>1.012128816036401</v>
      </c>
      <c r="CR5" s="11">
        <v>0.99510934837241893</v>
      </c>
      <c r="CS5" s="11">
        <v>0.96860201655092981</v>
      </c>
      <c r="CT5" s="11">
        <v>1.0027387649114454</v>
      </c>
      <c r="CU5" s="11">
        <v>0.99188151829821547</v>
      </c>
      <c r="CV5" s="11">
        <v>1.0135960115246752</v>
      </c>
      <c r="CW5" s="11">
        <v>0.99853280451172566</v>
      </c>
      <c r="CX5" s="11">
        <v>1.011835376938746</v>
      </c>
      <c r="CY5" s="11">
        <v>0.99941312180469033</v>
      </c>
      <c r="CZ5" s="11">
        <v>1.0177041588918434</v>
      </c>
      <c r="DA5" s="11">
        <v>1.0046950255624778</v>
      </c>
      <c r="DB5" s="11">
        <v>1.0060644080182004</v>
      </c>
      <c r="DC5" s="11">
        <v>1.0025431388463422</v>
      </c>
      <c r="DD5" s="11">
        <v>0.99892405664193218</v>
      </c>
      <c r="DE5" s="11">
        <v>0.98718649273573778</v>
      </c>
      <c r="DF5" s="11">
        <v>1.0084119207994393</v>
      </c>
      <c r="DG5" s="11">
        <v>0.9993153087721387</v>
      </c>
      <c r="DH5" s="11">
        <v>1.0017606345859291</v>
      </c>
      <c r="DI5" s="11">
        <v>1.011835376938746</v>
      </c>
      <c r="DJ5" s="11">
        <v>1.0042059603997198</v>
      </c>
      <c r="DK5" s="11">
        <v>1.0014671954882743</v>
      </c>
      <c r="DL5" s="11">
        <v>1.0032278300742035</v>
      </c>
      <c r="DM5" s="11">
        <v>1.0141828897199849</v>
      </c>
      <c r="DN5" s="11">
        <v>1.000782504260413</v>
      </c>
      <c r="DO5" s="11">
        <v>1.0016628215533776</v>
      </c>
      <c r="DP5" s="11">
        <v>1.0049884646601326</v>
      </c>
      <c r="DQ5" s="11">
        <v>1.0039125213020648</v>
      </c>
      <c r="DR5" s="11">
        <v>1.000782504260413</v>
      </c>
      <c r="DS5" s="11">
        <v>0.99941312180469033</v>
      </c>
      <c r="DT5" s="11">
        <v>1.0085097338319911</v>
      </c>
      <c r="DU5" s="11">
        <v>1.0054775298228908</v>
      </c>
      <c r="DV5" s="11">
        <v>0.99804373934896762</v>
      </c>
      <c r="DW5" s="11">
        <v>0.99334871378648981</v>
      </c>
      <c r="DX5" s="11">
        <v>1.0057709689205456</v>
      </c>
      <c r="DZ5" s="11">
        <v>-3.5343895493462507E-2</v>
      </c>
      <c r="EA5" s="11">
        <v>-6.6269721741874399E-2</v>
      </c>
      <c r="EB5" s="11">
        <v>-1.5301378900382634E-2</v>
      </c>
    </row>
    <row r="6" spans="1:132" x14ac:dyDescent="0.35">
      <c r="A6" s="2">
        <v>905113</v>
      </c>
      <c r="B6" s="2" t="s">
        <v>336</v>
      </c>
      <c r="C6" s="3">
        <v>39101</v>
      </c>
      <c r="D6">
        <v>265</v>
      </c>
      <c r="E6">
        <v>1.3672200559509273</v>
      </c>
      <c r="F6">
        <v>1.0100412595704498</v>
      </c>
      <c r="G6">
        <v>0.98909709034408566</v>
      </c>
      <c r="H6">
        <v>0.99708109559613323</v>
      </c>
      <c r="I6">
        <v>1.0019498374686584</v>
      </c>
      <c r="J6">
        <v>1.0097382787195897</v>
      </c>
      <c r="K6">
        <v>0.99807006335516157</v>
      </c>
      <c r="L6">
        <v>0.98582954378758991</v>
      </c>
      <c r="M6">
        <v>0.99477303840139386</v>
      </c>
      <c r="N6">
        <v>1.0101797710027469</v>
      </c>
      <c r="O6">
        <v>1.0091052760524779</v>
      </c>
      <c r="P6">
        <v>0.98002481224070548</v>
      </c>
      <c r="Q6">
        <v>1.0019709905043992</v>
      </c>
      <c r="R6">
        <v>0.98556453979329006</v>
      </c>
      <c r="S6">
        <v>0.97536796429388628</v>
      </c>
      <c r="T6">
        <v>0.99795084283953828</v>
      </c>
      <c r="U6">
        <v>1.0044465969372294</v>
      </c>
      <c r="V6">
        <v>1.0221317415247186</v>
      </c>
      <c r="W6">
        <v>1</v>
      </c>
      <c r="X6">
        <v>0.99966620505492443</v>
      </c>
      <c r="Y6">
        <v>0.97734127717818731</v>
      </c>
      <c r="Z6">
        <v>0.9924978682312815</v>
      </c>
      <c r="AA6">
        <v>0.98797754822778361</v>
      </c>
      <c r="AB6">
        <v>0.99026442411520288</v>
      </c>
      <c r="AC6">
        <v>1.0014044698780467</v>
      </c>
      <c r="AD6">
        <v>1.0599590574502376</v>
      </c>
      <c r="AE6">
        <v>1.0079389865053667</v>
      </c>
      <c r="AF6">
        <v>1.0105019405759759</v>
      </c>
      <c r="AG6">
        <v>0.99317905518079808</v>
      </c>
      <c r="AH6">
        <v>0.99836429615988731</v>
      </c>
      <c r="AI6">
        <v>0.9924672323249859</v>
      </c>
      <c r="AJ6">
        <v>1.0363043519852191</v>
      </c>
      <c r="AK6">
        <v>0.99267331641883949</v>
      </c>
      <c r="AL6">
        <v>1.0128326390069715</v>
      </c>
      <c r="AM6">
        <v>1.0072872454841637</v>
      </c>
      <c r="AN6">
        <v>0.98962217962874233</v>
      </c>
      <c r="AO6">
        <v>1.0190654382682425</v>
      </c>
      <c r="AP6">
        <v>0.99158170906799714</v>
      </c>
      <c r="AQ6">
        <v>1.0160367924331757</v>
      </c>
      <c r="AR6">
        <v>1.004951941560938</v>
      </c>
      <c r="AS6">
        <v>1.0154789049229498</v>
      </c>
      <c r="AT6">
        <v>0.98902426466340654</v>
      </c>
      <c r="AU6">
        <v>1.0037000261566709</v>
      </c>
      <c r="AV6">
        <v>1.0089060262424159</v>
      </c>
      <c r="AW6">
        <v>0.97869133660014351</v>
      </c>
      <c r="AX6">
        <v>1.0152410822500839</v>
      </c>
      <c r="AY6">
        <v>0.99632517181588509</v>
      </c>
      <c r="AZ6">
        <v>1.011683255098758</v>
      </c>
      <c r="BA6">
        <v>1.0638313322399309</v>
      </c>
      <c r="BB6">
        <v>0.98771351301732113</v>
      </c>
      <c r="BC6">
        <v>1.0040487373611002</v>
      </c>
      <c r="BD6">
        <v>1.0020173922949855</v>
      </c>
      <c r="BE6">
        <v>1.0025889063114362</v>
      </c>
      <c r="BF6">
        <v>1.0080278019934843</v>
      </c>
      <c r="BG6">
        <v>0.98862136932621159</v>
      </c>
      <c r="BH6">
        <v>1.0094968967953306</v>
      </c>
      <c r="BI6">
        <v>1.0079820960575634</v>
      </c>
      <c r="BJ6">
        <v>0.95559925167801651</v>
      </c>
      <c r="BK6">
        <v>0.98875341627475488</v>
      </c>
      <c r="BL6">
        <v>0.99521151209697301</v>
      </c>
      <c r="BM6">
        <v>0.98345944392414542</v>
      </c>
      <c r="BN6">
        <v>0.97033541762189557</v>
      </c>
      <c r="BP6" s="11">
        <v>1.0135987565483191</v>
      </c>
      <c r="BQ6" s="11">
        <v>1.0052587142070184</v>
      </c>
      <c r="BR6" s="11">
        <v>0.99842261392726384</v>
      </c>
      <c r="BS6" s="11">
        <v>0.99527800779857667</v>
      </c>
      <c r="BT6" s="11">
        <v>1.0015672200559509</v>
      </c>
      <c r="BU6" s="11">
        <v>1.0026609961007116</v>
      </c>
      <c r="BV6" s="11">
        <v>0.99719211587690793</v>
      </c>
      <c r="BW6" s="11">
        <v>1.0015672200559509</v>
      </c>
      <c r="BX6" s="11">
        <v>1.010454150419632</v>
      </c>
      <c r="BY6" s="11">
        <v>0.99992655598880986</v>
      </c>
      <c r="BZ6" s="11">
        <v>0.99309045570905519</v>
      </c>
      <c r="CA6" s="11">
        <v>1.0025242740951166</v>
      </c>
      <c r="CB6" s="11">
        <v>0.99910622395523929</v>
      </c>
      <c r="CC6" s="11">
        <v>0.99473111977619633</v>
      </c>
      <c r="CD6" s="11">
        <v>0.99377406573703064</v>
      </c>
      <c r="CE6" s="11">
        <v>1.0058056022293989</v>
      </c>
      <c r="CF6" s="11">
        <v>1.010590872425227</v>
      </c>
      <c r="CG6" s="11">
        <v>0.99855933593285884</v>
      </c>
      <c r="CH6" s="11">
        <v>0.99377406573703064</v>
      </c>
      <c r="CI6" s="11">
        <v>0.99803244791047852</v>
      </c>
      <c r="CJ6" s="11">
        <v>1.0007668880223803</v>
      </c>
      <c r="CK6" s="11">
        <v>0.99010257158596315</v>
      </c>
      <c r="CL6" s="11">
        <v>1.0033646061286872</v>
      </c>
      <c r="CM6" s="11">
        <v>0.99994655598880977</v>
      </c>
      <c r="CN6" s="11">
        <v>1.0028177181063067</v>
      </c>
      <c r="CO6" s="11">
        <v>1.0099272623972515</v>
      </c>
      <c r="CP6" s="11">
        <v>1.0082865983301104</v>
      </c>
      <c r="CQ6" s="11">
        <v>1.0003567220055951</v>
      </c>
      <c r="CR6" s="11">
        <v>0.99912622395523931</v>
      </c>
      <c r="CS6" s="11">
        <v>0.99338389972024532</v>
      </c>
      <c r="CT6" s="11">
        <v>1.0058256022293988</v>
      </c>
      <c r="CU6" s="11">
        <v>0.99256356768667475</v>
      </c>
      <c r="CV6" s="11">
        <v>1.0070561002797547</v>
      </c>
      <c r="CW6" s="11">
        <v>1.0118413704755829</v>
      </c>
      <c r="CX6" s="11">
        <v>0.98518057938453985</v>
      </c>
      <c r="CY6" s="11">
        <v>1.0000832779944049</v>
      </c>
      <c r="CZ6" s="11">
        <v>1.0000832779944049</v>
      </c>
      <c r="DA6" s="11">
        <v>1.0077397103077301</v>
      </c>
      <c r="DB6" s="11">
        <v>1.0085600423413006</v>
      </c>
      <c r="DC6" s="11">
        <v>1.0085400423413007</v>
      </c>
      <c r="DD6" s="11">
        <v>1.0015672200559509</v>
      </c>
      <c r="DE6" s="11">
        <v>0.99910622395523929</v>
      </c>
      <c r="DF6" s="11">
        <v>1.0019773860727361</v>
      </c>
      <c r="DG6" s="11">
        <v>1.0029344401119018</v>
      </c>
      <c r="DH6" s="11">
        <v>0.99924294596083441</v>
      </c>
      <c r="DI6" s="11">
        <v>0.99049273760274836</v>
      </c>
      <c r="DJ6" s="11">
        <v>0.99459439777060121</v>
      </c>
      <c r="DK6" s="11">
        <v>1.0110010384420123</v>
      </c>
      <c r="DL6" s="11">
        <v>1.0099072623972516</v>
      </c>
      <c r="DM6" s="11">
        <v>1.0022508300839263</v>
      </c>
      <c r="DN6" s="11">
        <v>1.0006101660167852</v>
      </c>
      <c r="DO6" s="11">
        <v>1.0048485481902332</v>
      </c>
      <c r="DP6" s="11">
        <v>0.99951638997202452</v>
      </c>
      <c r="DQ6" s="11">
        <v>0.99937966796642941</v>
      </c>
      <c r="DR6" s="11">
        <v>0.99637178384333736</v>
      </c>
      <c r="DS6" s="11">
        <v>0.99814916991607361</v>
      </c>
      <c r="DT6" s="11">
        <v>0.95330435208088316</v>
      </c>
      <c r="DU6" s="11">
        <v>1.0063524902517791</v>
      </c>
      <c r="DV6" s="11">
        <v>0.99609833983214724</v>
      </c>
      <c r="DW6" s="11">
        <v>0.98283630528942323</v>
      </c>
      <c r="DX6" s="11">
        <v>0.98351991531739869</v>
      </c>
      <c r="DZ6" s="11">
        <v>-4.1602841360923515E-2</v>
      </c>
      <c r="EA6" s="11">
        <v>2.9221939856501788E-2</v>
      </c>
      <c r="EB6" s="11">
        <v>6.1382817107119902E-2</v>
      </c>
    </row>
    <row r="7" spans="1:132" x14ac:dyDescent="0.35">
      <c r="A7" s="2">
        <v>905113</v>
      </c>
      <c r="B7" s="2" t="s">
        <v>336</v>
      </c>
      <c r="C7" s="3">
        <v>39209</v>
      </c>
      <c r="D7">
        <v>339</v>
      </c>
      <c r="E7">
        <v>1.4003251670614778</v>
      </c>
      <c r="F7">
        <v>1.0148402635986844</v>
      </c>
      <c r="G7">
        <v>0.99941690119125637</v>
      </c>
      <c r="H7">
        <v>0.99502389206860486</v>
      </c>
      <c r="I7">
        <v>0.98764774010341205</v>
      </c>
      <c r="J7">
        <v>1.0029782640694764</v>
      </c>
      <c r="K7">
        <v>1.0065307679889637</v>
      </c>
      <c r="L7">
        <v>1.000590516738598</v>
      </c>
      <c r="M7">
        <v>1.0206364587962997</v>
      </c>
      <c r="N7">
        <v>0.99653296656228274</v>
      </c>
      <c r="O7">
        <v>1.0026099186459942</v>
      </c>
      <c r="P7">
        <v>1.0080951700485852</v>
      </c>
      <c r="Q7">
        <v>1.0008599528915916</v>
      </c>
      <c r="R7">
        <v>1.0051576445261694</v>
      </c>
      <c r="S7">
        <v>0.99971349934715437</v>
      </c>
      <c r="T7">
        <v>1.0014258666779421</v>
      </c>
      <c r="U7">
        <v>0.99487465782183504</v>
      </c>
      <c r="V7">
        <v>0.99513354459031245</v>
      </c>
      <c r="W7">
        <v>0.99137334622237394</v>
      </c>
      <c r="X7">
        <v>0.99593712582721317</v>
      </c>
      <c r="Y7">
        <v>1.0011662423240377</v>
      </c>
      <c r="Z7">
        <v>0.99360032981071844</v>
      </c>
      <c r="AA7">
        <v>0.9941428912599295</v>
      </c>
      <c r="AB7">
        <v>1.0533133063664886</v>
      </c>
      <c r="AC7">
        <v>1.0013983533065183</v>
      </c>
      <c r="AD7">
        <v>1.0050265822231526</v>
      </c>
      <c r="AE7">
        <v>0.9861081227081494</v>
      </c>
      <c r="AF7">
        <v>0.97942920811039802</v>
      </c>
      <c r="AG7">
        <v>1.008342359039017</v>
      </c>
      <c r="AH7">
        <v>1.0051614358945431</v>
      </c>
      <c r="AI7">
        <v>1.017114102591083</v>
      </c>
      <c r="AJ7">
        <v>1.0832869708353068</v>
      </c>
      <c r="AK7">
        <v>1.0225209356417362</v>
      </c>
      <c r="AL7">
        <v>0.98050508698305161</v>
      </c>
      <c r="AM7">
        <v>0.97159972482404611</v>
      </c>
      <c r="AN7">
        <v>1.0106294443669828</v>
      </c>
      <c r="AO7">
        <v>1.0084136869539351</v>
      </c>
      <c r="AP7">
        <v>1.0245109985249792</v>
      </c>
      <c r="AQ7">
        <v>0.99363805565292851</v>
      </c>
      <c r="AR7">
        <v>1.0028181022118532</v>
      </c>
      <c r="AS7">
        <v>1.0148131395940523</v>
      </c>
      <c r="AT7">
        <v>0.98137521331013999</v>
      </c>
      <c r="AU7">
        <v>0.998973921197989</v>
      </c>
      <c r="AV7">
        <v>1.0364568972593657</v>
      </c>
      <c r="AW7">
        <v>0.99603801555551041</v>
      </c>
      <c r="AX7">
        <v>1.0171587366635473</v>
      </c>
      <c r="AY7">
        <v>0.98704136140871335</v>
      </c>
      <c r="AZ7">
        <v>1.0215502711045223</v>
      </c>
      <c r="BA7">
        <v>1.0009700979242291</v>
      </c>
      <c r="BB7">
        <v>1.0043612098583996</v>
      </c>
      <c r="BC7">
        <v>0.98866382191146984</v>
      </c>
      <c r="BD7">
        <v>0.99024186338608744</v>
      </c>
      <c r="BE7">
        <v>0.98176783528641876</v>
      </c>
      <c r="BF7">
        <v>0.97691359777159248</v>
      </c>
      <c r="BG7">
        <v>1.0187526981352593</v>
      </c>
      <c r="BH7">
        <v>0.99092130557909752</v>
      </c>
      <c r="BI7">
        <v>1.0010179858066077</v>
      </c>
      <c r="BJ7">
        <v>1.0289789232827498</v>
      </c>
      <c r="BK7">
        <v>1.0167972262501721</v>
      </c>
      <c r="BL7">
        <v>1.0106918213940002</v>
      </c>
      <c r="BM7">
        <v>1.0067299392630371</v>
      </c>
      <c r="BN7">
        <v>0.99283545626985681</v>
      </c>
      <c r="BP7" s="11">
        <v>1.0023004877505921</v>
      </c>
      <c r="BQ7" s="11">
        <v>1.0007601300668245</v>
      </c>
      <c r="BR7" s="11">
        <v>0.99193808151433727</v>
      </c>
      <c r="BS7" s="11">
        <v>0.99011765879715741</v>
      </c>
      <c r="BT7" s="11">
        <v>1.004821073051303</v>
      </c>
      <c r="BU7" s="11">
        <v>0.99935980489976306</v>
      </c>
      <c r="BV7" s="11">
        <v>1.0041409104677721</v>
      </c>
      <c r="BW7" s="11">
        <v>1.0124028289534348</v>
      </c>
      <c r="BX7" s="11">
        <v>1.00204042271718</v>
      </c>
      <c r="BY7" s="11">
        <v>1.0049811055680091</v>
      </c>
      <c r="BZ7" s="11">
        <v>1.0007801300668246</v>
      </c>
      <c r="CA7" s="11">
        <v>1.0037208129176538</v>
      </c>
      <c r="CB7" s="11">
        <v>0.99167801648092502</v>
      </c>
      <c r="CC7" s="11">
        <v>1.0089020160357811</v>
      </c>
      <c r="CD7" s="11">
        <v>1.0051211380847151</v>
      </c>
      <c r="CE7" s="11">
        <v>1.0146433492207332</v>
      </c>
      <c r="CF7" s="11">
        <v>1.0013402601336492</v>
      </c>
      <c r="CG7" s="11">
        <v>1.0003600325167061</v>
      </c>
      <c r="CH7" s="11">
        <v>0.99601902449881552</v>
      </c>
      <c r="CI7" s="11">
        <v>1.0129629590202593</v>
      </c>
      <c r="CJ7" s="11">
        <v>0.99755938218258322</v>
      </c>
      <c r="CK7" s="11">
        <v>0.99881967483293854</v>
      </c>
      <c r="CL7" s="11">
        <v>1.0132430240536718</v>
      </c>
      <c r="CM7" s="11">
        <v>0.99909973986635081</v>
      </c>
      <c r="CN7" s="11">
        <v>0.99881967483293854</v>
      </c>
      <c r="CO7" s="11">
        <v>0.986916910912916</v>
      </c>
      <c r="CP7" s="11">
        <v>1.0024305202672983</v>
      </c>
      <c r="CQ7" s="11">
        <v>1.011532633853198</v>
      </c>
      <c r="CR7" s="11">
        <v>1.0053712031181274</v>
      </c>
      <c r="CS7" s="11">
        <v>1.0039708779510661</v>
      </c>
      <c r="CT7" s="11">
        <v>1.0035507804009476</v>
      </c>
      <c r="CU7" s="11">
        <v>0.99794947973270165</v>
      </c>
      <c r="CV7" s="11">
        <v>1.0050911380847152</v>
      </c>
      <c r="CW7" s="11">
        <v>0.98072548017784544</v>
      </c>
      <c r="CX7" s="11">
        <v>1.0144733167040272</v>
      </c>
      <c r="CY7" s="11">
        <v>0.99612905701552168</v>
      </c>
      <c r="CZ7" s="11">
        <v>0.997389349665877</v>
      </c>
      <c r="DA7" s="11">
        <v>1.0102723412028427</v>
      </c>
      <c r="DB7" s="11">
        <v>0.99920977238305697</v>
      </c>
      <c r="DC7" s="11">
        <v>1.0094321461026057</v>
      </c>
      <c r="DD7" s="11">
        <v>1.0045310080178906</v>
      </c>
      <c r="DE7" s="11">
        <v>1.001170227616943</v>
      </c>
      <c r="DF7" s="11">
        <v>0.99864964231623232</v>
      </c>
      <c r="DG7" s="11">
        <v>0.984086260578793</v>
      </c>
      <c r="DH7" s="11">
        <v>1.0088720160357811</v>
      </c>
      <c r="DI7" s="11">
        <v>1.0042509429844784</v>
      </c>
      <c r="DJ7" s="11">
        <v>1.0113926013364918</v>
      </c>
      <c r="DK7" s="11">
        <v>1.002150455233886</v>
      </c>
      <c r="DL7" s="11">
        <v>1.0070515933186013</v>
      </c>
      <c r="DM7" s="11">
        <v>1.0028506178174168</v>
      </c>
      <c r="DN7" s="11">
        <v>0.99248821158116185</v>
      </c>
      <c r="DO7" s="11">
        <v>0.98688691091291592</v>
      </c>
      <c r="DP7" s="11">
        <v>0.97456404944277497</v>
      </c>
      <c r="DQ7" s="11">
        <v>1.0150334467708517</v>
      </c>
      <c r="DR7" s="11">
        <v>1.0014502926503552</v>
      </c>
      <c r="DS7" s="11">
        <v>0.98478642316232379</v>
      </c>
      <c r="DT7" s="11">
        <v>1.0197945523388607</v>
      </c>
      <c r="DU7" s="11">
        <v>1.0074716908687198</v>
      </c>
      <c r="DV7" s="11">
        <v>1.0102723412028427</v>
      </c>
      <c r="DW7" s="11">
        <v>0.99864964231623232</v>
      </c>
      <c r="DX7" s="11">
        <v>1.0024305202672983</v>
      </c>
      <c r="DZ7" s="11">
        <v>-1.7623110206308246E-2</v>
      </c>
      <c r="EA7" s="11">
        <v>0.12117083229978531</v>
      </c>
      <c r="EB7" s="11">
        <v>2.2296581052005271E-2</v>
      </c>
    </row>
    <row r="8" spans="1:132" x14ac:dyDescent="0.35">
      <c r="A8" s="2">
        <v>905113</v>
      </c>
      <c r="B8" s="2" t="s">
        <v>336</v>
      </c>
      <c r="C8" s="3">
        <v>39401</v>
      </c>
      <c r="D8">
        <v>474</v>
      </c>
      <c r="E8">
        <v>1.4984912016189689</v>
      </c>
      <c r="F8">
        <v>1.0005312378709721</v>
      </c>
      <c r="G8">
        <v>1.0300044210197821</v>
      </c>
      <c r="H8">
        <v>0.98736736681977033</v>
      </c>
      <c r="I8">
        <v>1.0370764991806474</v>
      </c>
      <c r="J8">
        <v>0.97507561560969191</v>
      </c>
      <c r="K8">
        <v>0.9832175023496339</v>
      </c>
      <c r="L8">
        <v>1.0013116777902089</v>
      </c>
      <c r="M8">
        <v>1.0020976476380057</v>
      </c>
      <c r="N8">
        <v>0.97592327573317394</v>
      </c>
      <c r="O8">
        <v>1.0182360176669627</v>
      </c>
      <c r="P8">
        <v>1.0107989596543645</v>
      </c>
      <c r="Q8">
        <v>0.97550685374287083</v>
      </c>
      <c r="R8">
        <v>1.0077451954937047</v>
      </c>
      <c r="S8">
        <v>1.0140474897737128</v>
      </c>
      <c r="T8">
        <v>0.99843211037942936</v>
      </c>
      <c r="U8">
        <v>1.0049738488360167</v>
      </c>
      <c r="V8">
        <v>1.0250055274928993</v>
      </c>
      <c r="W8">
        <v>1.0274464987202834</v>
      </c>
      <c r="X8">
        <v>0.9737832856586276</v>
      </c>
      <c r="Y8">
        <v>1.0099049719725364</v>
      </c>
      <c r="Z8">
        <v>0.95731194140758102</v>
      </c>
      <c r="AA8">
        <v>1.0174155062761865</v>
      </c>
      <c r="AB8">
        <v>0.98288260187823506</v>
      </c>
      <c r="AC8">
        <v>1.0176792476295442</v>
      </c>
      <c r="AD8">
        <v>0.96966568410761667</v>
      </c>
      <c r="AE8">
        <v>1.0069511140469434</v>
      </c>
      <c r="AF8">
        <v>0.98486447294314139</v>
      </c>
      <c r="AG8">
        <v>0.96710772810632806</v>
      </c>
      <c r="AH8">
        <v>1.0211877558695659</v>
      </c>
      <c r="AI8">
        <v>1.0062785780684609</v>
      </c>
      <c r="AJ8">
        <v>0.98562071041010291</v>
      </c>
      <c r="AK8">
        <v>0.99944972228870788</v>
      </c>
      <c r="AL8">
        <v>0.96585056882146636</v>
      </c>
      <c r="AM8">
        <v>1.008838053218335</v>
      </c>
      <c r="AN8">
        <v>0.99406464120250759</v>
      </c>
      <c r="AO8">
        <v>0.99943157267204741</v>
      </c>
      <c r="AP8">
        <v>0.9923172426230038</v>
      </c>
      <c r="AQ8">
        <v>1.0045875620916862</v>
      </c>
      <c r="AR8">
        <v>1.0333903096900778</v>
      </c>
      <c r="AS8">
        <v>1.0093902192696995</v>
      </c>
      <c r="AT8">
        <v>0.99507508549117973</v>
      </c>
      <c r="AU8">
        <v>0.97580546052969674</v>
      </c>
      <c r="AV8">
        <v>0.99323580125071276</v>
      </c>
      <c r="AW8">
        <v>1.0102130916619214</v>
      </c>
      <c r="AX8">
        <v>1.0070221161285022</v>
      </c>
      <c r="AY8">
        <v>1.0292795242757169</v>
      </c>
      <c r="AZ8">
        <v>1.0254676518767725</v>
      </c>
      <c r="BA8">
        <v>0.95455726343045955</v>
      </c>
      <c r="BB8">
        <v>1.0207586383736782</v>
      </c>
      <c r="BC8">
        <v>0.98508643389927608</v>
      </c>
      <c r="BD8">
        <v>0.96862074904875783</v>
      </c>
      <c r="BE8">
        <v>0.96334110050598221</v>
      </c>
      <c r="BF8">
        <v>1.0147502666938357</v>
      </c>
      <c r="BG8">
        <v>1.002615178904696</v>
      </c>
      <c r="BH8">
        <v>1.0260953570292528</v>
      </c>
      <c r="BI8">
        <v>1.0271263892716083</v>
      </c>
      <c r="BJ8">
        <v>1.0181558843979226</v>
      </c>
      <c r="BK8">
        <v>1.0108099443583201</v>
      </c>
      <c r="BL8">
        <v>0.9887712697436879</v>
      </c>
      <c r="BM8">
        <v>0.99648701138920137</v>
      </c>
      <c r="BN8">
        <v>0.99158893134230941</v>
      </c>
      <c r="BP8" s="11">
        <v>1.0040360771242094</v>
      </c>
      <c r="BQ8" s="11">
        <v>1.0176723470589419</v>
      </c>
      <c r="BR8" s="11">
        <v>0.99534482815481928</v>
      </c>
      <c r="BS8" s="11">
        <v>1.0119780804927898</v>
      </c>
      <c r="BT8" s="11">
        <v>0.99954060351935237</v>
      </c>
      <c r="BU8" s="11">
        <v>0.9921979966314195</v>
      </c>
      <c r="BV8" s="11">
        <v>1.0079321542484185</v>
      </c>
      <c r="BW8" s="11">
        <v>0.98710312654591492</v>
      </c>
      <c r="BX8" s="11">
        <v>0.98935086334834343</v>
      </c>
      <c r="BY8" s="11">
        <v>1.0041859262443713</v>
      </c>
      <c r="BZ8" s="11">
        <v>1.0004396982403239</v>
      </c>
      <c r="CA8" s="11">
        <v>0.96312726732001142</v>
      </c>
      <c r="CB8" s="11">
        <v>1.0047853227250187</v>
      </c>
      <c r="CC8" s="11">
        <v>1.0152747611363515</v>
      </c>
      <c r="CD8" s="11">
        <v>0.99504512991449545</v>
      </c>
      <c r="CE8" s="11">
        <v>0.99834181055805726</v>
      </c>
      <c r="CF8" s="11">
        <v>1.0206693294621798</v>
      </c>
      <c r="CG8" s="11">
        <v>1.0080820033685804</v>
      </c>
      <c r="CH8" s="11">
        <v>0.98950071246850535</v>
      </c>
      <c r="CI8" s="11">
        <v>1.0197702347412085</v>
      </c>
      <c r="CJ8" s="11">
        <v>0.96104937963774495</v>
      </c>
      <c r="CK8" s="11">
        <v>1.0030071332830761</v>
      </c>
      <c r="CL8" s="11">
        <v>0.98997025982899101</v>
      </c>
      <c r="CM8" s="11">
        <v>1.019190838260561</v>
      </c>
      <c r="CN8" s="11">
        <v>0.9595508884361259</v>
      </c>
      <c r="CO8" s="11">
        <v>0.99896120703870483</v>
      </c>
      <c r="CP8" s="11">
        <v>0.97738293373539165</v>
      </c>
      <c r="CQ8" s="11">
        <v>0.97888142493701069</v>
      </c>
      <c r="CR8" s="11">
        <v>1.0418180554050074</v>
      </c>
      <c r="CS8" s="11">
        <v>0.99116905279028622</v>
      </c>
      <c r="CT8" s="11">
        <v>0.97873157581684878</v>
      </c>
      <c r="CU8" s="11">
        <v>1.0069032104072853</v>
      </c>
      <c r="CV8" s="11">
        <v>0.97183851628940143</v>
      </c>
      <c r="CW8" s="11">
        <v>1.0058542665661521</v>
      </c>
      <c r="CX8" s="11">
        <v>0.97693338637490601</v>
      </c>
      <c r="CY8" s="11">
        <v>1.0244355574662274</v>
      </c>
      <c r="CZ8" s="11">
        <v>0.9692910812466492</v>
      </c>
      <c r="DA8" s="11">
        <v>1.0184415926597514</v>
      </c>
      <c r="DB8" s="11">
        <v>1.0440657922074359</v>
      </c>
      <c r="DC8" s="11">
        <v>0.99941075439919047</v>
      </c>
      <c r="DD8" s="11">
        <v>1.0104995892911708</v>
      </c>
      <c r="DE8" s="11">
        <v>0.99158860015077188</v>
      </c>
      <c r="DF8" s="11">
        <v>0.98904116510801965</v>
      </c>
      <c r="DG8" s="11">
        <v>1.0215584241831512</v>
      </c>
      <c r="DH8" s="11">
        <v>1.0235064627452559</v>
      </c>
      <c r="DI8" s="11">
        <v>0.99968045263951433</v>
      </c>
      <c r="DJ8" s="11">
        <v>1.0116683822524661</v>
      </c>
      <c r="DK8" s="11">
        <v>0.96176862523855444</v>
      </c>
      <c r="DL8" s="11">
        <v>1.0083717016089044</v>
      </c>
      <c r="DM8" s="11">
        <v>0.99878135791854294</v>
      </c>
      <c r="DN8" s="11">
        <v>0.9799003687781439</v>
      </c>
      <c r="DO8" s="11">
        <v>0.97600429165393465</v>
      </c>
      <c r="DP8" s="11">
        <v>1.0094206454500376</v>
      </c>
      <c r="DQ8" s="11">
        <v>0.9993807543991905</v>
      </c>
      <c r="DR8" s="11">
        <v>1.0094206454500376</v>
      </c>
      <c r="DS8" s="11">
        <v>1.0256043504275225</v>
      </c>
      <c r="DT8" s="11">
        <v>1.0136164208145708</v>
      </c>
      <c r="DU8" s="11">
        <v>1.0022278876822666</v>
      </c>
      <c r="DV8" s="11">
        <v>0.97960067053782018</v>
      </c>
      <c r="DW8" s="11">
        <v>1.0029771332830761</v>
      </c>
      <c r="DX8" s="11">
        <v>0.99009010894915295</v>
      </c>
      <c r="DZ8" s="11">
        <v>2.6866130991528681E-2</v>
      </c>
      <c r="EA8" s="11">
        <v>1.447806298087273E-2</v>
      </c>
      <c r="EB8" s="11">
        <v>-3.0659876654699492E-3</v>
      </c>
    </row>
    <row r="9" spans="1:132" x14ac:dyDescent="0.35">
      <c r="A9" s="2">
        <v>905113</v>
      </c>
      <c r="B9" s="2" t="s">
        <v>336</v>
      </c>
      <c r="C9" s="3">
        <v>39561</v>
      </c>
      <c r="D9">
        <v>582</v>
      </c>
      <c r="E9">
        <v>1.4950655971827786</v>
      </c>
      <c r="F9">
        <v>1.0594841411160536</v>
      </c>
      <c r="G9">
        <v>1.0007942947797064</v>
      </c>
      <c r="H9">
        <v>1.0179932912898009</v>
      </c>
      <c r="I9">
        <v>0.99792167073296301</v>
      </c>
      <c r="J9">
        <v>0.9663974022582833</v>
      </c>
      <c r="K9">
        <v>1.0404299688178908</v>
      </c>
      <c r="L9">
        <v>0.92279740549687839</v>
      </c>
      <c r="M9">
        <v>0.97361152404966755</v>
      </c>
      <c r="N9">
        <v>1.0103803889207474</v>
      </c>
      <c r="O9">
        <v>1.0199776206351587</v>
      </c>
      <c r="P9">
        <v>1.0081136590860766</v>
      </c>
      <c r="Q9">
        <v>0.98196019125787271</v>
      </c>
      <c r="R9">
        <v>1.0206310651881336</v>
      </c>
      <c r="S9">
        <v>0.99861642823561036</v>
      </c>
      <c r="T9">
        <v>1.013310107341745</v>
      </c>
      <c r="U9">
        <v>0.99699107721648084</v>
      </c>
      <c r="V9">
        <v>1.0579190420501121</v>
      </c>
      <c r="W9">
        <v>1.0119355021406293</v>
      </c>
      <c r="X9">
        <v>0.9599995025071566</v>
      </c>
      <c r="Y9">
        <v>0.99305582546283699</v>
      </c>
      <c r="Z9">
        <v>0.9908546529073331</v>
      </c>
      <c r="AA9">
        <v>0.98018433179723496</v>
      </c>
      <c r="AB9">
        <v>0.9734166162939083</v>
      </c>
      <c r="AC9">
        <v>0.96529176901351443</v>
      </c>
      <c r="AD9">
        <v>1.026818837040302</v>
      </c>
      <c r="AE9">
        <v>1.0324344894317585</v>
      </c>
      <c r="AF9">
        <v>0.98887937447605168</v>
      </c>
      <c r="AG9">
        <v>1.0193981240525376</v>
      </c>
      <c r="AH9">
        <v>0.99972353888068921</v>
      </c>
      <c r="AI9">
        <v>0.9848283459931042</v>
      </c>
      <c r="AJ9">
        <v>0.98963539319608973</v>
      </c>
      <c r="AK9">
        <v>0.98641487156253005</v>
      </c>
      <c r="AL9">
        <v>1.0249625943839382</v>
      </c>
      <c r="AM9">
        <v>1.0005612815324798</v>
      </c>
      <c r="AN9">
        <v>0.96950196112139031</v>
      </c>
      <c r="AO9">
        <v>1.0086582005594817</v>
      </c>
      <c r="AP9">
        <v>0.99827443433366791</v>
      </c>
      <c r="AQ9">
        <v>1.0400346636513615</v>
      </c>
      <c r="AR9">
        <v>1.0216016789423732</v>
      </c>
      <c r="AS9">
        <v>1.0300883218842003</v>
      </c>
      <c r="AT9">
        <v>1.0023690210798417</v>
      </c>
      <c r="AU9">
        <v>1.040955422353453</v>
      </c>
      <c r="AV9">
        <v>0.98461419843889808</v>
      </c>
      <c r="AW9">
        <v>1.065830850200093</v>
      </c>
      <c r="AX9">
        <v>1.0122559065774719</v>
      </c>
      <c r="AY9">
        <v>0.99715218342154377</v>
      </c>
      <c r="AZ9">
        <v>1.0176183945386423</v>
      </c>
      <c r="BA9">
        <v>1.0095940639905434</v>
      </c>
      <c r="BB9">
        <v>1.0333710565419314</v>
      </c>
      <c r="BC9">
        <v>0.96949998376219182</v>
      </c>
      <c r="BD9">
        <v>0.96460825856925669</v>
      </c>
      <c r="BE9">
        <v>0.97841759929312677</v>
      </c>
      <c r="BF9">
        <v>0.98651883459002432</v>
      </c>
      <c r="BG9">
        <v>1.0032299651219732</v>
      </c>
      <c r="BH9">
        <v>1.0294701861411231</v>
      </c>
      <c r="BI9">
        <v>0.97041161318540103</v>
      </c>
      <c r="BJ9">
        <v>1.0061962292146125</v>
      </c>
      <c r="BK9">
        <v>1.000985053741916</v>
      </c>
      <c r="BL9">
        <v>0.97464943231994428</v>
      </c>
      <c r="BM9">
        <v>0.98232348370189027</v>
      </c>
      <c r="BN9">
        <v>1.0303349919550642</v>
      </c>
      <c r="BP9" s="11">
        <v>1.0534638418194251</v>
      </c>
      <c r="BQ9" s="11">
        <v>0.98947503426000227</v>
      </c>
      <c r="BR9" s="11">
        <v>1.0110039788594343</v>
      </c>
      <c r="BS9" s="11">
        <v>0.97003918149662616</v>
      </c>
      <c r="BT9" s="11">
        <v>0.97751450948254004</v>
      </c>
      <c r="BU9" s="11">
        <v>1.0594441042081564</v>
      </c>
      <c r="BV9" s="11">
        <v>0.96106878791352945</v>
      </c>
      <c r="BW9" s="11">
        <v>1.0319348972199931</v>
      </c>
      <c r="BX9" s="11">
        <v>1.0262536479506987</v>
      </c>
      <c r="BY9" s="11">
        <v>1.0084623673442235</v>
      </c>
      <c r="BZ9" s="11">
        <v>0.99037207361831192</v>
      </c>
      <c r="CA9" s="11">
        <v>0.98469082434901734</v>
      </c>
      <c r="CB9" s="11">
        <v>0.98797996866281945</v>
      </c>
      <c r="CC9" s="11">
        <v>1.0080138476650686</v>
      </c>
      <c r="CD9" s="11">
        <v>1.0482211122292855</v>
      </c>
      <c r="CE9" s="11">
        <v>1.0005285196791549</v>
      </c>
      <c r="CF9" s="11">
        <v>1.0039671705526751</v>
      </c>
      <c r="CG9" s="11">
        <v>1.0029206246346474</v>
      </c>
      <c r="CH9" s="11">
        <v>1.0024721049554925</v>
      </c>
      <c r="CI9" s="11">
        <v>0.99529579008901514</v>
      </c>
      <c r="CJ9" s="11">
        <v>0.98647490306563668</v>
      </c>
      <c r="CK9" s="11">
        <v>1.0084523673442236</v>
      </c>
      <c r="CL9" s="11">
        <v>0.97062720773549926</v>
      </c>
      <c r="CM9" s="11">
        <v>0.99619282944732479</v>
      </c>
      <c r="CN9" s="11">
        <v>1.007555327985914</v>
      </c>
      <c r="CO9" s="11">
        <v>1.036111080892105</v>
      </c>
      <c r="CP9" s="11">
        <v>0.99828592128338067</v>
      </c>
      <c r="CQ9" s="11">
        <v>1.0248980889132342</v>
      </c>
      <c r="CR9" s="11">
        <v>0.99903345408197208</v>
      </c>
      <c r="CS9" s="11">
        <v>0.98602638338648185</v>
      </c>
      <c r="CT9" s="11">
        <v>1.0015750655971827</v>
      </c>
      <c r="CU9" s="11">
        <v>1.0077048345456321</v>
      </c>
      <c r="CV9" s="11">
        <v>1.0103959526205613</v>
      </c>
      <c r="CW9" s="11">
        <v>1.0002295065597182</v>
      </c>
      <c r="CX9" s="11">
        <v>0.9915581260960582</v>
      </c>
      <c r="CY9" s="11">
        <v>0.99753838848478926</v>
      </c>
      <c r="CZ9" s="11">
        <v>1.0219079577188686</v>
      </c>
      <c r="DA9" s="11">
        <v>1.0048642099109848</v>
      </c>
      <c r="DB9" s="11">
        <v>0.9958938163278882</v>
      </c>
      <c r="DC9" s="11">
        <v>1.0126385510163354</v>
      </c>
      <c r="DD9" s="11">
        <v>0.9761589504450755</v>
      </c>
      <c r="DE9" s="11">
        <v>1.0068077951873224</v>
      </c>
      <c r="DF9" s="11">
        <v>0.99305319169324091</v>
      </c>
      <c r="DG9" s="11">
        <v>1.0163762150092923</v>
      </c>
      <c r="DH9" s="11">
        <v>1.0011265459180279</v>
      </c>
      <c r="DI9" s="11">
        <v>1.0045651967915483</v>
      </c>
      <c r="DJ9" s="11">
        <v>1.0165257215690107</v>
      </c>
      <c r="DK9" s="11">
        <v>1.0035186508735203</v>
      </c>
      <c r="DL9" s="11">
        <v>0.99963148032084514</v>
      </c>
      <c r="DM9" s="11">
        <v>0.99110960641690338</v>
      </c>
      <c r="DN9" s="11">
        <v>0.97690648324366691</v>
      </c>
      <c r="DO9" s="11">
        <v>1.0042661836721118</v>
      </c>
      <c r="DP9" s="11">
        <v>0.9825877325129615</v>
      </c>
      <c r="DQ9" s="11">
        <v>1.0074058214261956</v>
      </c>
      <c r="DR9" s="11">
        <v>1.0086018739039417</v>
      </c>
      <c r="DS9" s="11">
        <v>1.0066582886276043</v>
      </c>
      <c r="DT9" s="11">
        <v>1.0047147033512667</v>
      </c>
      <c r="DU9" s="11">
        <v>0.98647490306563668</v>
      </c>
      <c r="DV9" s="11">
        <v>0.99275417857380444</v>
      </c>
      <c r="DW9" s="11">
        <v>0.9987344409625355</v>
      </c>
      <c r="DX9" s="11">
        <v>1.0302803250630921</v>
      </c>
      <c r="DZ9" s="11">
        <v>-0.12424672441440432</v>
      </c>
      <c r="EA9" s="11">
        <v>-3.3807939678195953E-2</v>
      </c>
      <c r="EB9" s="11">
        <v>0.11374102325443292</v>
      </c>
    </row>
    <row r="10" spans="1:132" x14ac:dyDescent="0.35">
      <c r="A10" s="2">
        <v>905113</v>
      </c>
      <c r="B10" s="2" t="s">
        <v>336</v>
      </c>
      <c r="C10" s="3">
        <v>39735</v>
      </c>
      <c r="D10">
        <v>703</v>
      </c>
      <c r="E10">
        <v>1.3374231958169718</v>
      </c>
      <c r="F10">
        <v>0.94802387096131435</v>
      </c>
      <c r="G10">
        <v>0.97833294800117698</v>
      </c>
      <c r="H10">
        <v>0.95838894453739087</v>
      </c>
      <c r="I10">
        <v>0.99089615054836044</v>
      </c>
      <c r="J10">
        <v>0.97314447463896192</v>
      </c>
      <c r="K10">
        <v>0.97385626612734488</v>
      </c>
      <c r="L10">
        <v>1.013797260241273</v>
      </c>
      <c r="M10">
        <v>1.0158139644399184</v>
      </c>
      <c r="N10">
        <v>1.038016897686709</v>
      </c>
      <c r="O10">
        <v>0.93930893185618136</v>
      </c>
      <c r="P10">
        <v>0.98403335373862599</v>
      </c>
      <c r="Q10">
        <v>0.94980989971039531</v>
      </c>
      <c r="R10">
        <v>1.0278105436520932</v>
      </c>
      <c r="S10">
        <v>1.0355618248635805</v>
      </c>
      <c r="T10">
        <v>1.0003733973784517</v>
      </c>
      <c r="U10">
        <v>0.95485071172836378</v>
      </c>
      <c r="V10">
        <v>1.001172721558375</v>
      </c>
      <c r="W10">
        <v>0.97267791993602881</v>
      </c>
      <c r="X10">
        <v>0.9446237439667049</v>
      </c>
      <c r="Y10">
        <v>0.90824162935615127</v>
      </c>
      <c r="Z10">
        <v>1.0561269941084437</v>
      </c>
      <c r="AA10">
        <v>0.94198265504665835</v>
      </c>
      <c r="AB10">
        <v>0.91114313341134079</v>
      </c>
      <c r="AC10">
        <v>0.99277780071850341</v>
      </c>
      <c r="AD10">
        <v>0.94126553004937175</v>
      </c>
      <c r="AE10">
        <v>0.92269553689792305</v>
      </c>
      <c r="AF10">
        <v>0.88030995277913482</v>
      </c>
      <c r="AG10">
        <v>0.84704647088905083</v>
      </c>
      <c r="AH10">
        <v>0.90288954970809054</v>
      </c>
      <c r="AI10">
        <v>1.2284409477944787</v>
      </c>
      <c r="AJ10">
        <v>0.93993966171182386</v>
      </c>
      <c r="AK10">
        <v>0.87221000363477308</v>
      </c>
      <c r="AL10">
        <v>1.0776744974501689</v>
      </c>
      <c r="AM10">
        <v>0.96641651646731119</v>
      </c>
      <c r="AN10">
        <v>1.0516985303592381</v>
      </c>
      <c r="AO10">
        <v>0.97904871222771062</v>
      </c>
      <c r="AP10">
        <v>0.86584554585871887</v>
      </c>
      <c r="AQ10">
        <v>0.94961850643176093</v>
      </c>
      <c r="AR10">
        <v>0.94193889485236415</v>
      </c>
      <c r="AS10">
        <v>0.96068409504532848</v>
      </c>
      <c r="AT10">
        <v>1.1924789532855888</v>
      </c>
      <c r="AU10">
        <v>1.0343191840007127</v>
      </c>
      <c r="AV10">
        <v>1.0269075354018187</v>
      </c>
      <c r="AW10">
        <v>1.0043682466906163</v>
      </c>
      <c r="AX10">
        <v>1.0330403679811835</v>
      </c>
      <c r="AY10">
        <v>1.0496662198301123</v>
      </c>
      <c r="AZ10">
        <v>0.95990348085018995</v>
      </c>
      <c r="BA10">
        <v>0.86949109482804721</v>
      </c>
      <c r="BB10">
        <v>1.0906385759870825</v>
      </c>
      <c r="BC10">
        <v>1.0527273111820816</v>
      </c>
      <c r="BD10">
        <v>0.92869101672894816</v>
      </c>
      <c r="BE10">
        <v>0.92961910668185821</v>
      </c>
      <c r="BF10">
        <v>1.1012768202057186</v>
      </c>
      <c r="BG10">
        <v>0.96785940691695416</v>
      </c>
      <c r="BH10">
        <v>0.89206517862990975</v>
      </c>
      <c r="BI10">
        <v>0.98035504503328552</v>
      </c>
      <c r="BJ10">
        <v>0.86075327874309293</v>
      </c>
      <c r="BK10">
        <v>0.83946439793106797</v>
      </c>
      <c r="BL10">
        <v>1.2321202349418401</v>
      </c>
      <c r="BM10">
        <v>1.0841145955040425</v>
      </c>
      <c r="BN10">
        <v>1.0601117395502828</v>
      </c>
      <c r="BP10" s="11">
        <v>0.99070803762928117</v>
      </c>
      <c r="BQ10" s="11">
        <v>0.99605773041254908</v>
      </c>
      <c r="BR10" s="11">
        <v>0.96128472732130787</v>
      </c>
      <c r="BS10" s="11">
        <v>1.0051522081441044</v>
      </c>
      <c r="BT10" s="11">
        <v>1.0198638632980912</v>
      </c>
      <c r="BU10" s="11">
        <v>0.95312644582682426</v>
      </c>
      <c r="BV10" s="11">
        <v>1.0114380971644443</v>
      </c>
      <c r="BW10" s="11">
        <v>1.0147816551539868</v>
      </c>
      <c r="BX10" s="11">
        <v>1.0070246006182482</v>
      </c>
      <c r="BY10" s="11">
        <v>0.93868227531200099</v>
      </c>
      <c r="BZ10" s="11">
        <v>1.0205325748959997</v>
      </c>
      <c r="CA10" s="11">
        <v>0.93881601763158273</v>
      </c>
      <c r="CB10" s="11">
        <v>1.0591841052551101</v>
      </c>
      <c r="CC10" s="11">
        <v>1.0613239823684173</v>
      </c>
      <c r="CD10" s="11">
        <v>0.95058534175477205</v>
      </c>
      <c r="CE10" s="11">
        <v>0.97907245582567359</v>
      </c>
      <c r="CF10" s="11">
        <v>0.99552276113422233</v>
      </c>
      <c r="CG10" s="11">
        <v>1.0221374827309799</v>
      </c>
      <c r="CH10" s="11">
        <v>0.99739515360836606</v>
      </c>
      <c r="CI10" s="11">
        <v>0.88919761706677303</v>
      </c>
      <c r="CJ10" s="11">
        <v>1.0626614055642343</v>
      </c>
      <c r="CK10" s="11">
        <v>0.99241668778384329</v>
      </c>
      <c r="CL10" s="11">
        <v>0.93891975995116439</v>
      </c>
      <c r="CM10" s="11">
        <v>0.9807811059802356</v>
      </c>
      <c r="CN10" s="11">
        <v>0.94306577185819696</v>
      </c>
      <c r="CO10" s="11">
        <v>0.92220197000345228</v>
      </c>
      <c r="CP10" s="11">
        <v>0.98452589092852316</v>
      </c>
      <c r="CQ10" s="11">
        <v>0.90200687974661597</v>
      </c>
      <c r="CR10" s="11">
        <v>0.98385717933061467</v>
      </c>
      <c r="CS10" s="11">
        <v>1.1541111521581151</v>
      </c>
      <c r="CT10" s="11">
        <v>0.98800319123764724</v>
      </c>
      <c r="CU10" s="11">
        <v>0.87967191237647258</v>
      </c>
      <c r="CV10" s="11">
        <v>1.0532694431935155</v>
      </c>
      <c r="CW10" s="11">
        <v>0.99696392664962097</v>
      </c>
      <c r="CX10" s="11">
        <v>1.0622301786054893</v>
      </c>
      <c r="CY10" s="11">
        <v>0.95804491165134709</v>
      </c>
      <c r="CZ10" s="11">
        <v>0.9208645468076353</v>
      </c>
      <c r="DA10" s="11">
        <v>1.0012436808762353</v>
      </c>
      <c r="DB10" s="11">
        <v>0.95550380757929487</v>
      </c>
      <c r="DC10" s="11">
        <v>0.95042159943519033</v>
      </c>
      <c r="DD10" s="11">
        <v>1.127630172880939</v>
      </c>
      <c r="DE10" s="11">
        <v>1.0019123924741438</v>
      </c>
      <c r="DF10" s="11">
        <v>1.0425700576269796</v>
      </c>
      <c r="DG10" s="11">
        <v>1.0243811021638689</v>
      </c>
      <c r="DH10" s="11">
        <v>0.99907380376292809</v>
      </c>
      <c r="DI10" s="11">
        <v>1.0520357623172802</v>
      </c>
      <c r="DJ10" s="11">
        <v>0.93220264397207953</v>
      </c>
      <c r="DK10" s="11">
        <v>0.93407503644622325</v>
      </c>
      <c r="DL10" s="11">
        <v>1.0351842300499863</v>
      </c>
      <c r="DM10" s="11">
        <v>0.9820885291760526</v>
      </c>
      <c r="DN10" s="11">
        <v>0.96737687402206585</v>
      </c>
      <c r="DO10" s="11">
        <v>0.92792288974546522</v>
      </c>
      <c r="DP10" s="11">
        <v>1.0913560042742991</v>
      </c>
      <c r="DQ10" s="11">
        <v>0.94156460634279837</v>
      </c>
      <c r="DR10" s="11">
        <v>0.96751061634164759</v>
      </c>
      <c r="DS10" s="11">
        <v>1.0079007968553202</v>
      </c>
      <c r="DT10" s="11">
        <v>0.91374620386980532</v>
      </c>
      <c r="DU10" s="11">
        <v>0.9051866954165767</v>
      </c>
      <c r="DV10" s="11">
        <v>1.0822615265427438</v>
      </c>
      <c r="DW10" s="11">
        <v>1.0893498694805737</v>
      </c>
      <c r="DX10" s="11">
        <v>1.0128492626798429</v>
      </c>
      <c r="DZ10" s="11">
        <v>-0.25015088685656856</v>
      </c>
      <c r="EA10" s="11">
        <v>4.0467903461038901E-3</v>
      </c>
      <c r="EB10" s="11">
        <v>-2.394341737619321E-2</v>
      </c>
    </row>
    <row r="11" spans="1:132" x14ac:dyDescent="0.35">
      <c r="A11" s="2">
        <v>905113</v>
      </c>
      <c r="B11" s="2" t="s">
        <v>336</v>
      </c>
      <c r="C11" s="3">
        <v>40168</v>
      </c>
      <c r="D11">
        <v>1002</v>
      </c>
      <c r="E11">
        <v>1.9139880115772481</v>
      </c>
      <c r="F11">
        <v>1</v>
      </c>
      <c r="G11">
        <v>1.034910405345953</v>
      </c>
      <c r="H11">
        <v>1.0097429828693545</v>
      </c>
      <c r="I11">
        <v>0.99703020993343572</v>
      </c>
      <c r="J11">
        <v>0.98287569615630421</v>
      </c>
      <c r="K11">
        <v>0.99848473413179917</v>
      </c>
      <c r="L11">
        <v>1.0326247485260427</v>
      </c>
      <c r="M11">
        <v>1.0110249610072242</v>
      </c>
      <c r="N11">
        <v>1</v>
      </c>
      <c r="O11">
        <v>0.96075297262677173</v>
      </c>
      <c r="P11">
        <v>0.99319451851508345</v>
      </c>
      <c r="Q11">
        <v>0.99466539040704116</v>
      </c>
      <c r="R11">
        <v>0.98927942729726559</v>
      </c>
      <c r="S11">
        <v>1.0061924279181225</v>
      </c>
      <c r="T11">
        <v>0.97385004450679979</v>
      </c>
      <c r="U11">
        <v>0.98894074491074513</v>
      </c>
      <c r="V11">
        <v>1.0223658599287524</v>
      </c>
      <c r="W11">
        <v>1.0656237277582203</v>
      </c>
      <c r="X11">
        <v>0.97287472821354126</v>
      </c>
      <c r="Y11">
        <v>0.97889825076085246</v>
      </c>
      <c r="Z11">
        <v>1.0046192782598951</v>
      </c>
      <c r="AA11">
        <v>0.98620588408009868</v>
      </c>
      <c r="AB11">
        <v>1.0163152535711946</v>
      </c>
      <c r="AC11">
        <v>1.0321125374236149</v>
      </c>
      <c r="AD11">
        <v>1.0822197749798481</v>
      </c>
      <c r="AE11">
        <v>1.0143774325189094</v>
      </c>
      <c r="AF11">
        <v>0.99055262246169595</v>
      </c>
      <c r="AG11">
        <v>1.0149822509918562</v>
      </c>
      <c r="AH11">
        <v>0.9731574345522811</v>
      </c>
      <c r="AI11">
        <v>1.0055176496081093</v>
      </c>
      <c r="AJ11">
        <v>1.0788730913773621</v>
      </c>
      <c r="AK11">
        <v>1.0038146554874039</v>
      </c>
      <c r="AL11">
        <v>1.0132981304963988</v>
      </c>
      <c r="AM11">
        <v>1.0212516284772779</v>
      </c>
      <c r="AN11">
        <v>0.98531101533151044</v>
      </c>
      <c r="AO11">
        <v>0.9956542227341747</v>
      </c>
      <c r="AP11">
        <v>1.0168422763605767</v>
      </c>
      <c r="AQ11">
        <v>0.98895622452385756</v>
      </c>
      <c r="AR11">
        <v>1.0328785357737105</v>
      </c>
      <c r="AS11">
        <v>0.9687709996041719</v>
      </c>
      <c r="AT11">
        <v>1.0520759593502502</v>
      </c>
      <c r="AU11">
        <v>0.97878451242311759</v>
      </c>
      <c r="AV11">
        <v>1.0246834975824013</v>
      </c>
      <c r="AW11">
        <v>1.025264077372644</v>
      </c>
      <c r="AX11">
        <v>0.88940075975494604</v>
      </c>
      <c r="AY11">
        <v>1.0296364327649972</v>
      </c>
      <c r="AZ11">
        <v>0.98936328366655002</v>
      </c>
      <c r="BA11">
        <v>0.98861394537214309</v>
      </c>
      <c r="BB11">
        <v>0.99936260762125162</v>
      </c>
      <c r="BC11">
        <v>0.97503262586716122</v>
      </c>
      <c r="BD11">
        <v>0.93565365281754276</v>
      </c>
      <c r="BE11">
        <v>0.94034923554307903</v>
      </c>
      <c r="BF11">
        <v>0.99925081638138591</v>
      </c>
      <c r="BG11">
        <v>1.0112061170060553</v>
      </c>
      <c r="BH11">
        <v>0.98227343732313044</v>
      </c>
      <c r="BI11">
        <v>0.97142643127131934</v>
      </c>
      <c r="BJ11">
        <v>0.98529594941664245</v>
      </c>
      <c r="BK11">
        <v>1.0494901092021143</v>
      </c>
      <c r="BL11">
        <v>1.0232024550434506</v>
      </c>
      <c r="BM11">
        <v>0.98902903912994733</v>
      </c>
      <c r="BN11">
        <v>0.95700673948408088</v>
      </c>
      <c r="BP11" s="11">
        <v>1.0030623808185235</v>
      </c>
      <c r="BQ11" s="11">
        <v>1.0447873194709076</v>
      </c>
      <c r="BR11" s="11">
        <v>0.99885160719305366</v>
      </c>
      <c r="BS11" s="11">
        <v>1.0105269340636749</v>
      </c>
      <c r="BT11" s="11">
        <v>0.97760634026454618</v>
      </c>
      <c r="BU11" s="11">
        <v>1.0130151184787253</v>
      </c>
      <c r="BV11" s="11">
        <v>1.0298582129806051</v>
      </c>
      <c r="BW11" s="11">
        <v>1.0024881844150504</v>
      </c>
      <c r="BX11" s="11">
        <v>0.99827741078958043</v>
      </c>
      <c r="BY11" s="11">
        <v>0.97301276903676082</v>
      </c>
      <c r="BZ11" s="11">
        <v>0.99234404795369102</v>
      </c>
      <c r="CA11" s="11">
        <v>1.0248818441505043</v>
      </c>
      <c r="CB11" s="11">
        <v>0.99751181558494961</v>
      </c>
      <c r="CC11" s="11">
        <v>1.011101130467148</v>
      </c>
      <c r="CD11" s="11">
        <v>0.9643998229846632</v>
      </c>
      <c r="CE11" s="11">
        <v>1.0074645532451512</v>
      </c>
      <c r="CF11" s="11">
        <v>1.0267958321620814</v>
      </c>
      <c r="CG11" s="11">
        <v>1.0044021724266277</v>
      </c>
      <c r="CH11" s="11">
        <v>0.98296550669696248</v>
      </c>
      <c r="CI11" s="11">
        <v>1.0107183328648326</v>
      </c>
      <c r="CJ11" s="11">
        <v>0.99712901798263409</v>
      </c>
      <c r="CK11" s="11">
        <v>0.97971172707728116</v>
      </c>
      <c r="CL11" s="11">
        <v>1.006890356841678</v>
      </c>
      <c r="CM11" s="11">
        <v>1.0103355352625172</v>
      </c>
      <c r="CN11" s="11">
        <v>1.0061247616370472</v>
      </c>
      <c r="CO11" s="11">
        <v>1.0162688980984067</v>
      </c>
      <c r="CP11" s="11">
        <v>0.99119565514674468</v>
      </c>
      <c r="CQ11" s="11">
        <v>1.0061247616370472</v>
      </c>
      <c r="CR11" s="11">
        <v>0.97626654865644213</v>
      </c>
      <c r="CS11" s="11">
        <v>1.011866725671779</v>
      </c>
      <c r="CT11" s="11">
        <v>1.0191398801157725</v>
      </c>
      <c r="CU11" s="11">
        <v>1.0088043448532553</v>
      </c>
      <c r="CV11" s="11">
        <v>1.008995743654413</v>
      </c>
      <c r="CW11" s="11">
        <v>1.0099527376602018</v>
      </c>
      <c r="CX11" s="11">
        <v>1.0017225892104196</v>
      </c>
      <c r="CY11" s="11">
        <v>0.99827741078958043</v>
      </c>
      <c r="CZ11" s="11">
        <v>0.99866020839189595</v>
      </c>
      <c r="DA11" s="11">
        <v>0.98315690549812018</v>
      </c>
      <c r="DB11" s="11">
        <v>1.0327291949979709</v>
      </c>
      <c r="DC11" s="11">
        <v>1.0065075592393626</v>
      </c>
      <c r="DD11" s="11">
        <v>1.0038279760231545</v>
      </c>
      <c r="DE11" s="11">
        <v>1.0057419640347318</v>
      </c>
      <c r="DF11" s="11">
        <v>1.0080387496486245</v>
      </c>
      <c r="DG11" s="11">
        <v>1.002105386812735</v>
      </c>
      <c r="DH11" s="11">
        <v>0.97894613187265023</v>
      </c>
      <c r="DI11" s="11">
        <v>1.0166516957007221</v>
      </c>
      <c r="DJ11" s="11">
        <v>1.0045935712277854</v>
      </c>
      <c r="DK11" s="11">
        <v>0.97818053666801941</v>
      </c>
      <c r="DL11" s="11">
        <v>1.0231592549400848</v>
      </c>
      <c r="DM11" s="11">
        <v>0.97913753067380804</v>
      </c>
      <c r="DN11" s="11">
        <v>0.96593101339392495</v>
      </c>
      <c r="DO11" s="11">
        <v>0.95923205535340461</v>
      </c>
      <c r="DP11" s="11">
        <v>1.0074645532451512</v>
      </c>
      <c r="DQ11" s="11">
        <v>0.99081285754442916</v>
      </c>
      <c r="DR11" s="11">
        <v>1.0084215472509399</v>
      </c>
      <c r="DS11" s="11">
        <v>0.97818053666801941</v>
      </c>
      <c r="DT11" s="11">
        <v>0.98009452467959657</v>
      </c>
      <c r="DU11" s="11">
        <v>1.0289012189748163</v>
      </c>
      <c r="DV11" s="11">
        <v>1.0237334513435579</v>
      </c>
      <c r="DW11" s="11">
        <v>0.99043005994211375</v>
      </c>
      <c r="DX11" s="11">
        <v>0.93856098482837036</v>
      </c>
      <c r="DZ11" s="11">
        <v>6.3587973218913962E-2</v>
      </c>
      <c r="EA11" s="11">
        <v>4.8651101365012384E-2</v>
      </c>
      <c r="EB11" s="11">
        <v>-9.041130298762623E-2</v>
      </c>
    </row>
    <row r="12" spans="1:132" x14ac:dyDescent="0.35">
      <c r="A12" s="2">
        <v>322677</v>
      </c>
      <c r="B12" s="2" t="s">
        <v>263</v>
      </c>
      <c r="C12" s="3">
        <v>39654</v>
      </c>
      <c r="D12">
        <v>647</v>
      </c>
      <c r="E12">
        <v>0.95400261166763667</v>
      </c>
      <c r="F12">
        <v>1.0095286819722453</v>
      </c>
      <c r="G12">
        <v>1.0022171544406437</v>
      </c>
      <c r="H12">
        <v>0.99919937635631972</v>
      </c>
      <c r="I12">
        <v>0.99057459146020033</v>
      </c>
      <c r="J12">
        <v>0.98824981906424281</v>
      </c>
      <c r="K12">
        <v>0.99691982940593626</v>
      </c>
      <c r="L12">
        <v>0.98437871356653639</v>
      </c>
      <c r="M12">
        <v>0.99310798946444256</v>
      </c>
      <c r="N12">
        <v>0.99790036688326034</v>
      </c>
      <c r="O12">
        <v>1.0019047197182787</v>
      </c>
      <c r="P12">
        <v>0.98253641930278313</v>
      </c>
      <c r="Q12">
        <v>0.99572524579836652</v>
      </c>
      <c r="R12">
        <v>0.98000316334139237</v>
      </c>
      <c r="S12">
        <v>1.0146868947708199</v>
      </c>
      <c r="T12">
        <v>1.0101797359630984</v>
      </c>
      <c r="U12">
        <v>1.0057583732595541</v>
      </c>
      <c r="V12">
        <v>0.98362892223738063</v>
      </c>
      <c r="W12">
        <v>1.0188263113617244</v>
      </c>
      <c r="X12">
        <v>0.97281796067754245</v>
      </c>
      <c r="Y12">
        <v>0.97992704916152418</v>
      </c>
      <c r="Z12">
        <v>0.98328495177451058</v>
      </c>
      <c r="AA12">
        <v>0.98595304985476884</v>
      </c>
      <c r="AB12">
        <v>0.98415918091374477</v>
      </c>
      <c r="AC12">
        <v>1.046226322504662</v>
      </c>
      <c r="AD12">
        <v>1.0035647279549718</v>
      </c>
      <c r="AE12">
        <v>1.0024303608151057</v>
      </c>
      <c r="AF12">
        <v>0.98314528161133896</v>
      </c>
      <c r="AG12">
        <v>1.0288810376307116</v>
      </c>
      <c r="AH12">
        <v>1.0122836532921573</v>
      </c>
      <c r="AI12">
        <v>0.98201438848920863</v>
      </c>
      <c r="AJ12">
        <v>1.0053090369546065</v>
      </c>
      <c r="AK12">
        <v>0.98353434956068542</v>
      </c>
      <c r="AL12">
        <v>1.0260967431827241</v>
      </c>
      <c r="AM12">
        <v>1.0128193409807595</v>
      </c>
      <c r="AN12">
        <v>0.99205829930284506</v>
      </c>
      <c r="AO12">
        <v>0.99438266129949282</v>
      </c>
      <c r="AP12">
        <v>1</v>
      </c>
      <c r="AQ12">
        <v>1.0239456591345715</v>
      </c>
      <c r="AR12">
        <v>0.9914900270264233</v>
      </c>
      <c r="AS12">
        <v>0.97943230457310193</v>
      </c>
      <c r="AT12">
        <v>1.0216666283322218</v>
      </c>
      <c r="AU12">
        <v>0.99720840181003623</v>
      </c>
      <c r="AV12">
        <v>0.98602551077999778</v>
      </c>
      <c r="AW12">
        <v>0.98759043868486129</v>
      </c>
      <c r="AX12">
        <v>1.0053090369546065</v>
      </c>
      <c r="AY12">
        <v>1.0133754583400596</v>
      </c>
      <c r="AZ12">
        <v>0.98700589399904426</v>
      </c>
      <c r="BA12">
        <v>0.98925574103107994</v>
      </c>
      <c r="BB12">
        <v>1.004871113597166</v>
      </c>
      <c r="BC12">
        <v>0.99403919749507119</v>
      </c>
      <c r="BD12">
        <v>1.0241961827430117</v>
      </c>
      <c r="BE12">
        <v>0.98309602460416912</v>
      </c>
      <c r="BF12">
        <v>0.99383588626514952</v>
      </c>
      <c r="BG12">
        <v>1.0057593210063656</v>
      </c>
      <c r="BH12">
        <v>1.0149070338943755</v>
      </c>
      <c r="BI12">
        <v>0.98969778650889739</v>
      </c>
      <c r="BJ12">
        <v>1.0015464155472464</v>
      </c>
      <c r="BK12">
        <v>1.0075357776599911</v>
      </c>
      <c r="BL12">
        <v>0.97913998170173833</v>
      </c>
      <c r="BM12">
        <v>1.0109792562137918</v>
      </c>
      <c r="BN12">
        <v>1.0310550395119922</v>
      </c>
      <c r="BP12" s="11">
        <v>1.0014156036563346</v>
      </c>
      <c r="BQ12" s="11">
        <v>1.0141038383915142</v>
      </c>
      <c r="BR12" s="11">
        <v>1.0031328083573365</v>
      </c>
      <c r="BS12" s="11">
        <v>0.99616858929216268</v>
      </c>
      <c r="BT12" s="11">
        <v>0.99206637806199183</v>
      </c>
      <c r="BU12" s="11">
        <v>1.0023696062680023</v>
      </c>
      <c r="BV12" s="11">
        <v>0.98328955403464957</v>
      </c>
      <c r="BW12" s="11">
        <v>0.99922139764949913</v>
      </c>
      <c r="BX12" s="11">
        <v>0.99406978354649389</v>
      </c>
      <c r="BY12" s="11">
        <v>1.0058994159311725</v>
      </c>
      <c r="BZ12" s="11">
        <v>0.97489433105197443</v>
      </c>
      <c r="CA12" s="11">
        <v>0.99759959320966418</v>
      </c>
      <c r="CB12" s="11">
        <v>0.99903059712716558</v>
      </c>
      <c r="CC12" s="11">
        <v>1.0018826049621685</v>
      </c>
      <c r="CD12" s="11">
        <v>0.97994054489381288</v>
      </c>
      <c r="CE12" s="11">
        <v>0.99768499347083095</v>
      </c>
      <c r="CF12" s="11">
        <v>0.99177017727849159</v>
      </c>
      <c r="CG12" s="11">
        <v>1.0162880443983497</v>
      </c>
      <c r="CH12" s="11">
        <v>0.98146694907248111</v>
      </c>
      <c r="CI12" s="11">
        <v>1.0072250195875072</v>
      </c>
      <c r="CJ12" s="11">
        <v>0.99205637806199187</v>
      </c>
      <c r="CK12" s="11">
        <v>0.99205637806199187</v>
      </c>
      <c r="CL12" s="11">
        <v>0.98900356970465542</v>
      </c>
      <c r="CM12" s="11">
        <v>1.02306146294119</v>
      </c>
      <c r="CN12" s="11">
        <v>1.0092284250720094</v>
      </c>
      <c r="CO12" s="11">
        <v>1.0003562007835003</v>
      </c>
      <c r="CP12" s="11">
        <v>1.0037906101855039</v>
      </c>
      <c r="CQ12" s="11">
        <v>1.0106594289895108</v>
      </c>
      <c r="CR12" s="11">
        <v>1.0017872047010017</v>
      </c>
      <c r="CS12" s="11">
        <v>0.97669693601414287</v>
      </c>
      <c r="CT12" s="11">
        <v>1.0053170143641721</v>
      </c>
      <c r="CU12" s="11">
        <v>0.98413815638515045</v>
      </c>
      <c r="CV12" s="11">
        <v>1.0203902556285207</v>
      </c>
      <c r="CW12" s="11">
        <v>1.015811043092516</v>
      </c>
      <c r="CX12" s="11">
        <v>0.98881276918232186</v>
      </c>
      <c r="CY12" s="11">
        <v>0.99509918641932826</v>
      </c>
      <c r="CZ12" s="11">
        <v>0.98727636500365368</v>
      </c>
      <c r="DA12" s="11">
        <v>1.0235284642470239</v>
      </c>
      <c r="DB12" s="11">
        <v>1.0054978148865055</v>
      </c>
      <c r="DC12" s="11">
        <v>0.98393735586281694</v>
      </c>
      <c r="DD12" s="11">
        <v>1.0184722504051853</v>
      </c>
      <c r="DE12" s="11">
        <v>1.0064518174981731</v>
      </c>
      <c r="DF12" s="11">
        <v>0.99080617466682397</v>
      </c>
      <c r="DG12" s="11">
        <v>0.99996459973883323</v>
      </c>
      <c r="DH12" s="11">
        <v>1.0049254133195049</v>
      </c>
      <c r="DI12" s="11">
        <v>1.0013956036563347</v>
      </c>
      <c r="DJ12" s="11">
        <v>0.98718096474248695</v>
      </c>
      <c r="DK12" s="11">
        <v>0.99147397649499125</v>
      </c>
      <c r="DL12" s="11">
        <v>1.00654721775934</v>
      </c>
      <c r="DM12" s="11">
        <v>1.0030174080961696</v>
      </c>
      <c r="DN12" s="11">
        <v>1.0092184250720093</v>
      </c>
      <c r="DO12" s="11">
        <v>0.98222015116181516</v>
      </c>
      <c r="DP12" s="11">
        <v>1.0033990091408367</v>
      </c>
      <c r="DQ12" s="11">
        <v>1.0091230248108425</v>
      </c>
      <c r="DR12" s="11">
        <v>1.0137022373468472</v>
      </c>
      <c r="DS12" s="11">
        <v>0.98880276918232191</v>
      </c>
      <c r="DT12" s="11">
        <v>0.99339198171832654</v>
      </c>
      <c r="DU12" s="11">
        <v>0.99720799216499711</v>
      </c>
      <c r="DV12" s="11">
        <v>0.97240392426163857</v>
      </c>
      <c r="DW12" s="11">
        <v>1.003695209924337</v>
      </c>
      <c r="DX12" s="11">
        <v>1.014189238652681</v>
      </c>
      <c r="DZ12" s="11">
        <v>-2.4276419758325285E-2</v>
      </c>
      <c r="EA12" s="11">
        <v>4.6571277478598683E-3</v>
      </c>
      <c r="EB12" s="11">
        <v>3.0413914890983884E-2</v>
      </c>
    </row>
    <row r="13" spans="1:132" x14ac:dyDescent="0.35">
      <c r="A13" s="2">
        <v>322677</v>
      </c>
      <c r="B13" s="2" t="s">
        <v>263</v>
      </c>
      <c r="C13" s="3">
        <v>39842</v>
      </c>
      <c r="D13">
        <v>776</v>
      </c>
      <c r="E13">
        <v>1.2619585889950797</v>
      </c>
      <c r="F13">
        <v>0.94700712857843328</v>
      </c>
      <c r="G13">
        <v>1.1675561574000319</v>
      </c>
      <c r="H13">
        <v>0.99266587071465107</v>
      </c>
      <c r="I13">
        <v>1.0043642611683847</v>
      </c>
      <c r="J13">
        <v>1.0641530092038185</v>
      </c>
      <c r="K13">
        <v>0.93093691724004901</v>
      </c>
      <c r="L13">
        <v>0.99561373212682169</v>
      </c>
      <c r="M13">
        <v>0.99764110035730413</v>
      </c>
      <c r="N13">
        <v>1.0468375117354567</v>
      </c>
      <c r="O13">
        <v>0.99319072610110937</v>
      </c>
      <c r="P13">
        <v>1.0417711782214643</v>
      </c>
      <c r="Q13">
        <v>1.0266452648475122</v>
      </c>
      <c r="R13">
        <v>1.0152595372107567</v>
      </c>
      <c r="S13">
        <v>0.97927189848466178</v>
      </c>
      <c r="T13">
        <v>0.98065733605912886</v>
      </c>
      <c r="U13">
        <v>0.94207825529185374</v>
      </c>
      <c r="V13">
        <v>1.0268945325798324</v>
      </c>
      <c r="W13">
        <v>0.97281527648852939</v>
      </c>
      <c r="X13">
        <v>0.99168484187568162</v>
      </c>
      <c r="Y13">
        <v>0.99364261168384893</v>
      </c>
      <c r="Z13">
        <v>0.95002593809441449</v>
      </c>
      <c r="AA13">
        <v>1.0028394612304332</v>
      </c>
      <c r="AB13">
        <v>1.019493248148686</v>
      </c>
      <c r="AC13">
        <v>0.90475342709631468</v>
      </c>
      <c r="AD13">
        <v>1.0810704447068082</v>
      </c>
      <c r="AE13">
        <v>0.93887877684747012</v>
      </c>
      <c r="AF13">
        <v>1.0079485091698652</v>
      </c>
      <c r="AG13">
        <v>0.974457608862902</v>
      </c>
      <c r="AH13">
        <v>1.0489499447339334</v>
      </c>
      <c r="AI13">
        <v>1.0888905614933013</v>
      </c>
      <c r="AJ13">
        <v>0.79287343609594241</v>
      </c>
      <c r="AK13">
        <v>0.92210452900919748</v>
      </c>
      <c r="AL13">
        <v>0.96445116762787186</v>
      </c>
      <c r="AM13">
        <v>1.0469071659641211</v>
      </c>
      <c r="AN13">
        <v>0.98768668945175342</v>
      </c>
      <c r="AO13">
        <v>0.99857792946530144</v>
      </c>
      <c r="AP13">
        <v>1.05193202316529</v>
      </c>
      <c r="AQ13">
        <v>0.98325812274368241</v>
      </c>
      <c r="AR13">
        <v>0.92023498095369216</v>
      </c>
      <c r="AS13">
        <v>1.0598972619819462</v>
      </c>
      <c r="AT13">
        <v>0.98898927159796723</v>
      </c>
      <c r="AU13">
        <v>0.98605956798934247</v>
      </c>
      <c r="AV13">
        <v>0.90151990349819056</v>
      </c>
      <c r="AW13">
        <v>1.0313637336758725</v>
      </c>
      <c r="AX13">
        <v>0.91593149974052923</v>
      </c>
      <c r="AY13">
        <v>1.0198866855524078</v>
      </c>
      <c r="AZ13">
        <v>0.92139325593022625</v>
      </c>
      <c r="BA13">
        <v>1.0970698179187266</v>
      </c>
      <c r="BB13">
        <v>0.94262475269289958</v>
      </c>
      <c r="BC13">
        <v>1.0511893656716418</v>
      </c>
      <c r="BD13">
        <v>0.91120354963948968</v>
      </c>
      <c r="BE13">
        <v>0.97029642704972918</v>
      </c>
      <c r="BF13">
        <v>0.95288877736653921</v>
      </c>
      <c r="BG13">
        <v>1.0385121790651743</v>
      </c>
      <c r="BH13">
        <v>0.88798732171156902</v>
      </c>
      <c r="BI13">
        <v>1.0139920045688178</v>
      </c>
      <c r="BJ13">
        <v>0.97043086454519867</v>
      </c>
      <c r="BK13">
        <v>1.1048316889146836</v>
      </c>
      <c r="BL13">
        <v>1.0019042616061462</v>
      </c>
      <c r="BM13">
        <v>1.0777952549482239</v>
      </c>
      <c r="BN13">
        <v>1.0113712374581938</v>
      </c>
      <c r="BP13" s="11">
        <v>0.98224638389516938</v>
      </c>
      <c r="BQ13" s="11">
        <v>1.0669238052167391</v>
      </c>
      <c r="BR13" s="11">
        <v>0.99373020705502457</v>
      </c>
      <c r="BS13" s="11">
        <v>0.97404365306670138</v>
      </c>
      <c r="BT13" s="11">
        <v>1.0052140302148798</v>
      </c>
      <c r="BU13" s="11">
        <v>0.97555800337349541</v>
      </c>
      <c r="BV13" s="11">
        <v>0.99044911472363739</v>
      </c>
      <c r="BW13" s="11">
        <v>1.0055926177915784</v>
      </c>
      <c r="BX13" s="11">
        <v>1.0089999059818651</v>
      </c>
      <c r="BY13" s="11">
        <v>0.99436118634952209</v>
      </c>
      <c r="BZ13" s="11">
        <v>1.0314627688659774</v>
      </c>
      <c r="CA13" s="11">
        <v>1.0221242753074138</v>
      </c>
      <c r="CB13" s="11">
        <v>1.038994520399948</v>
      </c>
      <c r="CC13" s="11">
        <v>0.99936902070550249</v>
      </c>
      <c r="CD13" s="11">
        <v>1.0142601320556444</v>
      </c>
      <c r="CE13" s="11">
        <v>0.96138406717675051</v>
      </c>
      <c r="CF13" s="11">
        <v>1.0080765349695686</v>
      </c>
      <c r="CG13" s="11">
        <v>0.97160593174761067</v>
      </c>
      <c r="CH13" s="11">
        <v>0.96794625183952498</v>
      </c>
      <c r="CI13" s="11">
        <v>1.0046692467792817</v>
      </c>
      <c r="CJ13" s="11">
        <v>0.95532666594957416</v>
      </c>
      <c r="CK13" s="11">
        <v>1.0063097929449754</v>
      </c>
      <c r="CL13" s="11">
        <v>1.0109790397242573</v>
      </c>
      <c r="CM13" s="11">
        <v>0.93033988588747163</v>
      </c>
      <c r="CN13" s="11">
        <v>1.054642806903487</v>
      </c>
      <c r="CO13" s="11">
        <v>0.97703235368028951</v>
      </c>
      <c r="CP13" s="11">
        <v>1.008455122546267</v>
      </c>
      <c r="CQ13" s="11">
        <v>1.0078241432517694</v>
      </c>
      <c r="CR13" s="11">
        <v>1.0142601320556444</v>
      </c>
      <c r="CS13" s="11">
        <v>1.0426542003080337</v>
      </c>
      <c r="CT13" s="11">
        <v>0.95848156242206184</v>
      </c>
      <c r="CU13" s="11">
        <v>0.97337267377220382</v>
      </c>
      <c r="CV13" s="11">
        <v>0.99887423726990443</v>
      </c>
      <c r="CW13" s="11">
        <v>1.0183083995404287</v>
      </c>
      <c r="CX13" s="11">
        <v>0.99433118634952211</v>
      </c>
      <c r="CY13" s="11">
        <v>1.0198227498472228</v>
      </c>
      <c r="CZ13" s="11">
        <v>1.0354710363507618</v>
      </c>
      <c r="DA13" s="11">
        <v>1.0016505461656937</v>
      </c>
      <c r="DB13" s="11">
        <v>0.94145512147062826</v>
      </c>
      <c r="DC13" s="11">
        <v>1.0092222976996641</v>
      </c>
      <c r="DD13" s="11">
        <v>1.0034172881902867</v>
      </c>
      <c r="DE13" s="11">
        <v>0.98877856855794377</v>
      </c>
      <c r="DF13" s="11">
        <v>0.94233849248292489</v>
      </c>
      <c r="DG13" s="11">
        <v>0.99521455736181874</v>
      </c>
      <c r="DH13" s="11">
        <v>0.9857498679443556</v>
      </c>
      <c r="DI13" s="11">
        <v>0.98499269279095858</v>
      </c>
      <c r="DJ13" s="11">
        <v>0.95382231564278008</v>
      </c>
      <c r="DK13" s="11">
        <v>1.0514979104309992</v>
      </c>
      <c r="DL13" s="11">
        <v>0.98650704309775261</v>
      </c>
      <c r="DM13" s="11">
        <v>0.98448790935536057</v>
      </c>
      <c r="DN13" s="11">
        <v>0.97552800337349543</v>
      </c>
      <c r="DO13" s="11">
        <v>0.93665967883244705</v>
      </c>
      <c r="DP13" s="11">
        <v>0.99193346503043145</v>
      </c>
      <c r="DQ13" s="11">
        <v>1.0328209233138721</v>
      </c>
      <c r="DR13" s="11">
        <v>0.94637675996770909</v>
      </c>
      <c r="DS13" s="11">
        <v>1.0020291337423921</v>
      </c>
      <c r="DT13" s="11">
        <v>0.9857498679443556</v>
      </c>
      <c r="DU13" s="11">
        <v>1.0812801331312831</v>
      </c>
      <c r="DV13" s="11">
        <v>1.0051840302148798</v>
      </c>
      <c r="DW13" s="11">
        <v>1.0535170441733914</v>
      </c>
      <c r="DX13" s="11">
        <v>1.0075817515339704</v>
      </c>
      <c r="DZ13" s="11">
        <v>3.1547655681290476E-2</v>
      </c>
      <c r="EA13" s="11">
        <v>-0.17665325459380565</v>
      </c>
      <c r="EB13" s="11">
        <v>-0.11683894259171967</v>
      </c>
    </row>
    <row r="14" spans="1:132" x14ac:dyDescent="0.35">
      <c r="A14" s="2">
        <v>322677</v>
      </c>
      <c r="B14" s="2" t="s">
        <v>263</v>
      </c>
      <c r="C14" s="3">
        <v>40207</v>
      </c>
      <c r="D14">
        <v>1028</v>
      </c>
      <c r="E14">
        <v>1.6090155901628196</v>
      </c>
      <c r="F14">
        <v>0.9922922715332505</v>
      </c>
      <c r="G14">
        <v>1.0109373367236754</v>
      </c>
      <c r="H14">
        <v>0.98570099576198178</v>
      </c>
      <c r="I14">
        <v>1.018036912751678</v>
      </c>
      <c r="J14">
        <v>1.0190564482900701</v>
      </c>
      <c r="K14">
        <v>1.0081876073991711</v>
      </c>
      <c r="L14">
        <v>1.0168772140899671</v>
      </c>
      <c r="M14">
        <v>1.0039767311926908</v>
      </c>
      <c r="N14">
        <v>1.00399371480948</v>
      </c>
      <c r="O14">
        <v>0.99931529181610701</v>
      </c>
      <c r="P14">
        <v>1.0066233808607132</v>
      </c>
      <c r="Q14">
        <v>0.9839232464670038</v>
      </c>
      <c r="R14">
        <v>1.0123204638292265</v>
      </c>
      <c r="S14">
        <v>1.0164659941425318</v>
      </c>
      <c r="T14">
        <v>1.0003201434242539</v>
      </c>
      <c r="U14">
        <v>1.0051526595404212</v>
      </c>
      <c r="V14">
        <v>1.0042028847072308</v>
      </c>
      <c r="W14">
        <v>1</v>
      </c>
      <c r="X14">
        <v>0.99901708995212279</v>
      </c>
      <c r="Y14">
        <v>1.0089818458804114</v>
      </c>
      <c r="Z14">
        <v>1.0057248906923344</v>
      </c>
      <c r="AA14">
        <v>0.97694930097269572</v>
      </c>
      <c r="AB14">
        <v>1.015526956076322</v>
      </c>
      <c r="AC14">
        <v>0.99457772453579651</v>
      </c>
      <c r="AD14">
        <v>0.98751149006307648</v>
      </c>
      <c r="AE14">
        <v>0.97242818167228362</v>
      </c>
      <c r="AF14">
        <v>1.01234486400845</v>
      </c>
      <c r="AG14">
        <v>0.99768503423540922</v>
      </c>
      <c r="AH14">
        <v>1</v>
      </c>
      <c r="AI14">
        <v>0.98911729141475213</v>
      </c>
      <c r="AJ14">
        <v>0.99930615211788798</v>
      </c>
      <c r="AK14">
        <v>1.0006943296412631</v>
      </c>
      <c r="AL14">
        <v>1.0190312561950703</v>
      </c>
      <c r="AM14">
        <v>0.97736852344205949</v>
      </c>
      <c r="AN14">
        <v>0.96178343949044587</v>
      </c>
      <c r="AO14">
        <v>1.0076917770419427</v>
      </c>
      <c r="AP14">
        <v>0.98096868047236008</v>
      </c>
      <c r="AQ14">
        <v>1.0130500017446524</v>
      </c>
      <c r="AR14">
        <v>0.99545344952295667</v>
      </c>
      <c r="AS14">
        <v>1.0283381197882426</v>
      </c>
      <c r="AT14">
        <v>1.0040713324360702</v>
      </c>
      <c r="AU14">
        <v>1.0335444522636641</v>
      </c>
      <c r="AV14">
        <v>1.0055443875235068</v>
      </c>
      <c r="AW14">
        <v>1.0182504111179185</v>
      </c>
      <c r="AX14">
        <v>0.99905000158333068</v>
      </c>
      <c r="AY14">
        <v>1.0060857713398206</v>
      </c>
      <c r="AZ14">
        <v>0.99265933650483584</v>
      </c>
      <c r="BA14">
        <v>1.0032372730735053</v>
      </c>
      <c r="BB14">
        <v>1.0006327111673521</v>
      </c>
      <c r="BC14">
        <v>0.99838760670249771</v>
      </c>
      <c r="BD14">
        <v>1.0102599829000285</v>
      </c>
      <c r="BE14">
        <v>1.014230636617246</v>
      </c>
      <c r="BF14">
        <v>0.9990728435887134</v>
      </c>
      <c r="BG14">
        <v>0.99842237139233458</v>
      </c>
      <c r="BH14">
        <v>1.0062895030363119</v>
      </c>
      <c r="BI14">
        <v>0.99532005295729531</v>
      </c>
      <c r="BJ14">
        <v>0.99625699879357821</v>
      </c>
      <c r="BK14">
        <v>0.99779544184313484</v>
      </c>
      <c r="BL14">
        <v>1.0056947253773143</v>
      </c>
      <c r="BM14">
        <v>0.99025310972213632</v>
      </c>
      <c r="BN14">
        <v>0.98284535824766428</v>
      </c>
      <c r="BP14" s="11">
        <v>0.99259852828525108</v>
      </c>
      <c r="BQ14" s="11">
        <v>1.005148849888521</v>
      </c>
      <c r="BR14" s="11">
        <v>0.980048206681981</v>
      </c>
      <c r="BS14" s="11">
        <v>1.0099758966590096</v>
      </c>
      <c r="BT14" s="11">
        <v>1.0160901559016282</v>
      </c>
      <c r="BU14" s="11">
        <v>1.007401471714749</v>
      </c>
      <c r="BV14" s="11">
        <v>1.0075623732737653</v>
      </c>
      <c r="BW14" s="11">
        <v>1.0083668810688466</v>
      </c>
      <c r="BX14" s="11">
        <v>1.0014481140311466</v>
      </c>
      <c r="BY14" s="11">
        <v>0.99855188596885347</v>
      </c>
      <c r="BZ14" s="11">
        <v>0.99887368908688601</v>
      </c>
      <c r="CA14" s="11">
        <v>0.98584066280656724</v>
      </c>
      <c r="CB14" s="11">
        <v>1.0275141665917842</v>
      </c>
      <c r="CC14" s="11">
        <v>1.0054706530065536</v>
      </c>
      <c r="CD14" s="11">
        <v>1.0032180311803256</v>
      </c>
      <c r="CE14" s="11">
        <v>1.0048270467704885</v>
      </c>
      <c r="CF14" s="11">
        <v>1.0067578654786837</v>
      </c>
      <c r="CG14" s="11">
        <v>1.0017699171491792</v>
      </c>
      <c r="CH14" s="11">
        <v>0.98230082850820899</v>
      </c>
      <c r="CI14" s="11">
        <v>1.0139984356344165</v>
      </c>
      <c r="CJ14" s="11">
        <v>1.0038616374163907</v>
      </c>
      <c r="CK14" s="11">
        <v>0.9816572222721438</v>
      </c>
      <c r="CL14" s="11">
        <v>1.0194690886409701</v>
      </c>
      <c r="CM14" s="11">
        <v>0.98246173006722526</v>
      </c>
      <c r="CN14" s="11">
        <v>0.97135952249510182</v>
      </c>
      <c r="CO14" s="11">
        <v>0.96572796792953197</v>
      </c>
      <c r="CP14" s="11">
        <v>1.0062751608016349</v>
      </c>
      <c r="CQ14" s="11">
        <v>0.99227672516721843</v>
      </c>
      <c r="CR14" s="11">
        <v>1.0070796685967165</v>
      </c>
      <c r="CS14" s="11">
        <v>0.9816572222721438</v>
      </c>
      <c r="CT14" s="11">
        <v>0.98326623786230671</v>
      </c>
      <c r="CU14" s="11">
        <v>1.0242961354114586</v>
      </c>
      <c r="CV14" s="11">
        <v>1.0199517933180189</v>
      </c>
      <c r="CW14" s="11">
        <v>0.99195492204918589</v>
      </c>
      <c r="CX14" s="11">
        <v>0.9483505995557735</v>
      </c>
      <c r="CY14" s="11">
        <v>1.004505243652456</v>
      </c>
      <c r="CZ14" s="11">
        <v>0.98664517060164858</v>
      </c>
      <c r="DA14" s="11">
        <v>1.0223653167032631</v>
      </c>
      <c r="DB14" s="11">
        <v>0.99758647661475575</v>
      </c>
      <c r="DC14" s="11">
        <v>1.0194690886409701</v>
      </c>
      <c r="DD14" s="11">
        <v>0.99903459064590228</v>
      </c>
      <c r="DE14" s="11">
        <v>1.0291231821819471</v>
      </c>
      <c r="DF14" s="11">
        <v>1.0077232748327816</v>
      </c>
      <c r="DG14" s="11">
        <v>1.0099758966590096</v>
      </c>
      <c r="DH14" s="11">
        <v>1.0041834405344234</v>
      </c>
      <c r="DI14" s="11">
        <v>0.99823008285082093</v>
      </c>
      <c r="DJ14" s="11">
        <v>0.97892189576886701</v>
      </c>
      <c r="DK14" s="11">
        <v>1.0138375340754002</v>
      </c>
      <c r="DL14" s="11">
        <v>0.99887368908688601</v>
      </c>
      <c r="DM14" s="11">
        <v>1.0028962280622931</v>
      </c>
      <c r="DN14" s="11">
        <v>1.0194690886409701</v>
      </c>
      <c r="DO14" s="11">
        <v>1.0069187670377002</v>
      </c>
      <c r="DP14" s="11">
        <v>1.0024135233852443</v>
      </c>
      <c r="DQ14" s="11">
        <v>1.0053097514475373</v>
      </c>
      <c r="DR14" s="11">
        <v>1.023330726057361</v>
      </c>
      <c r="DS14" s="11">
        <v>1.0012872124721302</v>
      </c>
      <c r="DT14" s="11">
        <v>1.0027353265032768</v>
      </c>
      <c r="DU14" s="11">
        <v>1.0082059795098304</v>
      </c>
      <c r="DV14" s="11">
        <v>1.0064360623606512</v>
      </c>
      <c r="DW14" s="11">
        <v>1.0012872124721302</v>
      </c>
      <c r="DX14" s="11">
        <v>0.99903459064590228</v>
      </c>
      <c r="DZ14" s="11">
        <v>7.2485730971333373E-2</v>
      </c>
      <c r="EA14" s="11">
        <v>4.3551900653993059E-4</v>
      </c>
      <c r="EB14" s="11">
        <v>-7.3151335028637021E-2</v>
      </c>
    </row>
    <row r="15" spans="1:132" x14ac:dyDescent="0.35">
      <c r="A15" s="2">
        <v>904853</v>
      </c>
      <c r="B15" s="2" t="s">
        <v>331</v>
      </c>
      <c r="C15" s="3">
        <v>39699</v>
      </c>
      <c r="D15">
        <v>677</v>
      </c>
      <c r="E15">
        <v>0.45049298337153759</v>
      </c>
      <c r="F15">
        <v>1.0124937599836077</v>
      </c>
      <c r="G15">
        <v>0.99193177974046387</v>
      </c>
      <c r="H15">
        <v>1.0224880054192302</v>
      </c>
      <c r="I15">
        <v>1.0154423739340657</v>
      </c>
      <c r="J15">
        <v>0.93778762559363282</v>
      </c>
      <c r="K15">
        <v>1.0270273231377716</v>
      </c>
      <c r="L15">
        <v>1.0081338459199756</v>
      </c>
      <c r="M15">
        <v>1.0142383469787741</v>
      </c>
      <c r="N15">
        <v>0.99391649237320046</v>
      </c>
      <c r="O15">
        <v>0.98352198435551286</v>
      </c>
      <c r="P15">
        <v>1.0028720057980431</v>
      </c>
      <c r="Q15">
        <v>1.0138423287518159</v>
      </c>
      <c r="R15">
        <v>1.0221280333910012</v>
      </c>
      <c r="S15">
        <v>0.99263016043618257</v>
      </c>
      <c r="T15">
        <v>0.9930397199593014</v>
      </c>
      <c r="U15">
        <v>1.0093454201287924</v>
      </c>
      <c r="V15">
        <v>0.98796318248603698</v>
      </c>
      <c r="W15">
        <v>0.98313035716209707</v>
      </c>
      <c r="X15">
        <v>1.000476558945526</v>
      </c>
      <c r="Y15">
        <v>0.99618834862187378</v>
      </c>
      <c r="Z15">
        <v>1.0004788209209756</v>
      </c>
      <c r="AA15">
        <v>0.9942632268008722</v>
      </c>
      <c r="AB15">
        <v>0.99903896850402674</v>
      </c>
      <c r="AC15">
        <v>0.99230032875490581</v>
      </c>
      <c r="AD15">
        <v>1.0203682985746583</v>
      </c>
      <c r="AE15">
        <v>0.99952513112705854</v>
      </c>
      <c r="AF15">
        <v>1.0152159443562982</v>
      </c>
      <c r="AG15">
        <v>0.99578464589002147</v>
      </c>
      <c r="AH15">
        <v>0.97177780246624701</v>
      </c>
      <c r="AI15">
        <v>1.0140369703508079</v>
      </c>
      <c r="AJ15">
        <v>1.0009541502375898</v>
      </c>
      <c r="AK15">
        <v>0.98521729336123831</v>
      </c>
      <c r="AL15">
        <v>1.0048404160066586</v>
      </c>
      <c r="AM15">
        <v>1.0226393260289823</v>
      </c>
      <c r="AN15">
        <v>1.0119561543131883</v>
      </c>
      <c r="AO15">
        <v>0.9881851063781486</v>
      </c>
      <c r="AP15">
        <v>0.9870881672437275</v>
      </c>
      <c r="AQ15">
        <v>0.9626935070470628</v>
      </c>
      <c r="AR15">
        <v>1.0176142289759973</v>
      </c>
      <c r="AS15">
        <v>1.0158262237731384</v>
      </c>
      <c r="AT15">
        <v>0.97565728764565829</v>
      </c>
      <c r="AU15">
        <v>0.98702621296022675</v>
      </c>
      <c r="AV15">
        <v>1.0050551869180602</v>
      </c>
      <c r="AW15">
        <v>1.0301813247486933</v>
      </c>
      <c r="AX15">
        <v>1.0200198298413312</v>
      </c>
      <c r="AY15">
        <v>0.92627995182872791</v>
      </c>
      <c r="AZ15">
        <v>1.0253234004462848</v>
      </c>
      <c r="BA15">
        <v>1.0357856740394498</v>
      </c>
      <c r="BB15">
        <v>0.97712908945798926</v>
      </c>
      <c r="BC15">
        <v>1.0104586273679548</v>
      </c>
      <c r="BD15">
        <v>0.95268549032977257</v>
      </c>
      <c r="BE15">
        <v>0.95809620034585241</v>
      </c>
      <c r="BF15">
        <v>0.97732192469617674</v>
      </c>
      <c r="BG15">
        <v>0.9602209760419721</v>
      </c>
      <c r="BH15">
        <v>0.98734172217174809</v>
      </c>
      <c r="BI15">
        <v>1.1637528233314349</v>
      </c>
      <c r="BJ15">
        <v>0.97896855437547747</v>
      </c>
      <c r="BK15">
        <v>0.9242969488231817</v>
      </c>
      <c r="BL15">
        <v>1.0514670363056358</v>
      </c>
      <c r="BM15">
        <v>1.0168416992237939</v>
      </c>
      <c r="BN15">
        <v>1.053829839455301</v>
      </c>
      <c r="BP15" s="11">
        <v>1.0025477114085435</v>
      </c>
      <c r="BQ15" s="11">
        <v>0.9925467671776953</v>
      </c>
      <c r="BR15" s="11">
        <v>1.0096655005458137</v>
      </c>
      <c r="BS15" s="11">
        <v>1.0075031342256304</v>
      </c>
      <c r="BT15" s="11">
        <v>0.99475418279621586</v>
      </c>
      <c r="BU15" s="11">
        <v>0.99771743648646805</v>
      </c>
      <c r="BV15" s="11">
        <v>0.99402339402282136</v>
      </c>
      <c r="BW15" s="11">
        <v>1.0111421273909398</v>
      </c>
      <c r="BX15" s="11">
        <v>1.0026278100052177</v>
      </c>
      <c r="BY15" s="11">
        <v>0.99244666858102104</v>
      </c>
      <c r="BZ15" s="11">
        <v>1.0087545145790706</v>
      </c>
      <c r="CA15" s="11">
        <v>1.0030783029885892</v>
      </c>
      <c r="CB15" s="11">
        <v>0.9956902180612961</v>
      </c>
      <c r="CC15" s="11">
        <v>1.0000149507016629</v>
      </c>
      <c r="CD15" s="11">
        <v>1.0023575142151948</v>
      </c>
      <c r="CE15" s="11">
        <v>1.0006906901767201</v>
      </c>
      <c r="CF15" s="11">
        <v>0.99397834472448421</v>
      </c>
      <c r="CG15" s="11">
        <v>0.99600556314965616</v>
      </c>
      <c r="CH15" s="11">
        <v>1.0031233522869265</v>
      </c>
      <c r="CI15" s="11">
        <v>1.0014565282484518</v>
      </c>
      <c r="CJ15" s="11">
        <v>1.0043847326403668</v>
      </c>
      <c r="CK15" s="11">
        <v>0.99163578121095219</v>
      </c>
      <c r="CL15" s="11">
        <v>1.0016367254418004</v>
      </c>
      <c r="CM15" s="11">
        <v>1.0043396833420295</v>
      </c>
      <c r="CN15" s="11">
        <v>1.006502049662213</v>
      </c>
      <c r="CO15" s="11">
        <v>0.9947441827962159</v>
      </c>
      <c r="CP15" s="11">
        <v>0.99691654911639926</v>
      </c>
      <c r="CQ15" s="11">
        <v>0.99871852104988534</v>
      </c>
      <c r="CR15" s="11">
        <v>0.98700570348222538</v>
      </c>
      <c r="CS15" s="11">
        <v>1.0017818733368118</v>
      </c>
      <c r="CT15" s="11">
        <v>1.0067372961538987</v>
      </c>
      <c r="CU15" s="11">
        <v>0.984257696283659</v>
      </c>
      <c r="CV15" s="11">
        <v>1.003899190358658</v>
      </c>
      <c r="CW15" s="11">
        <v>1.005025422817087</v>
      </c>
      <c r="CX15" s="11">
        <v>1.0024125635135319</v>
      </c>
      <c r="CY15" s="11">
        <v>0.97939237206324647</v>
      </c>
      <c r="CZ15" s="11">
        <v>1.0069625426455846</v>
      </c>
      <c r="DA15" s="11">
        <v>0.97943742136158363</v>
      </c>
      <c r="DB15" s="11">
        <v>1.0199817898650219</v>
      </c>
      <c r="DC15" s="11">
        <v>1.0207025786384165</v>
      </c>
      <c r="DD15" s="11">
        <v>0.98340175961525311</v>
      </c>
      <c r="DE15" s="11">
        <v>0.99299726016106682</v>
      </c>
      <c r="DF15" s="11">
        <v>0.99853832385653674</v>
      </c>
      <c r="DG15" s="11">
        <v>1.0075031342256304</v>
      </c>
      <c r="DH15" s="11">
        <v>0.99916901403325697</v>
      </c>
      <c r="DI15" s="11">
        <v>0.96272413167849957</v>
      </c>
      <c r="DJ15" s="11">
        <v>1.021153071621788</v>
      </c>
      <c r="DK15" s="11">
        <v>0.99747218999478227</v>
      </c>
      <c r="DL15" s="11">
        <v>0.97945247065992069</v>
      </c>
      <c r="DM15" s="11">
        <v>0.99355290103944982</v>
      </c>
      <c r="DN15" s="11">
        <v>0.98084899890837252</v>
      </c>
      <c r="DO15" s="11">
        <v>0.97382130836777647</v>
      </c>
      <c r="DP15" s="11">
        <v>0.99481428139289019</v>
      </c>
      <c r="DQ15" s="11">
        <v>0.9670188643188663</v>
      </c>
      <c r="DR15" s="11">
        <v>0.99458903490120443</v>
      </c>
      <c r="DS15" s="11">
        <v>1.0519367916844011</v>
      </c>
      <c r="DT15" s="11">
        <v>0.99598556314965614</v>
      </c>
      <c r="DU15" s="11">
        <v>0.95949563149656159</v>
      </c>
      <c r="DV15" s="11">
        <v>1.0179696207381872</v>
      </c>
      <c r="DW15" s="11">
        <v>0.99900386613824543</v>
      </c>
      <c r="DX15" s="11">
        <v>1.0209879237267765</v>
      </c>
      <c r="DZ15" s="11">
        <v>-2.7250886696568166E-3</v>
      </c>
      <c r="EA15" s="11">
        <v>7.345429557273353E-3</v>
      </c>
      <c r="EB15" s="11">
        <v>9.1779286170398655E-2</v>
      </c>
    </row>
    <row r="16" spans="1:132" x14ac:dyDescent="0.35">
      <c r="A16" s="2">
        <v>904853</v>
      </c>
      <c r="B16" s="2" t="s">
        <v>331</v>
      </c>
      <c r="C16" s="3">
        <v>39819</v>
      </c>
      <c r="D16">
        <v>760</v>
      </c>
      <c r="E16">
        <v>0.7284902972681</v>
      </c>
      <c r="F16">
        <v>0.87575740813677494</v>
      </c>
      <c r="G16">
        <v>1.0719727442743126</v>
      </c>
      <c r="H16">
        <v>0.9961262392357384</v>
      </c>
      <c r="I16">
        <v>1.0239791611629829</v>
      </c>
      <c r="J16">
        <v>1.0044305729950038</v>
      </c>
      <c r="K16">
        <v>1.0132317915845805</v>
      </c>
      <c r="L16">
        <v>0.94900546770842753</v>
      </c>
      <c r="M16">
        <v>0.98885966359988509</v>
      </c>
      <c r="N16">
        <v>1.0271707198169306</v>
      </c>
      <c r="O16">
        <v>0.96967718085000398</v>
      </c>
      <c r="P16">
        <v>0.99800429640147847</v>
      </c>
      <c r="Q16">
        <v>1</v>
      </c>
      <c r="R16">
        <v>0.99533313142718072</v>
      </c>
      <c r="S16">
        <v>1.0087073509181006</v>
      </c>
      <c r="T16">
        <v>0.99734390727689204</v>
      </c>
      <c r="U16">
        <v>1.0213048738365496</v>
      </c>
      <c r="V16">
        <v>0.99152537444433364</v>
      </c>
      <c r="W16">
        <v>0.95595043391752965</v>
      </c>
      <c r="X16">
        <v>1.00894042954462</v>
      </c>
      <c r="Y16">
        <v>1.0347651380309624</v>
      </c>
      <c r="Z16">
        <v>1.0065875128386883</v>
      </c>
      <c r="AA16">
        <v>0.98494769688444817</v>
      </c>
      <c r="AB16">
        <v>0.99932105858320563</v>
      </c>
      <c r="AC16">
        <v>1.012227879601995</v>
      </c>
      <c r="AD16">
        <v>1.0107386755498258</v>
      </c>
      <c r="AE16">
        <v>1.0086319429609416</v>
      </c>
      <c r="AF16">
        <v>1.0092164513036741</v>
      </c>
      <c r="AG16">
        <v>0.98238780048824681</v>
      </c>
      <c r="AH16">
        <v>1.0092960071856298</v>
      </c>
      <c r="AI16">
        <v>1.011842179102354</v>
      </c>
      <c r="AJ16">
        <v>0.98504561558882331</v>
      </c>
      <c r="AK16">
        <v>0.99603928441121037</v>
      </c>
      <c r="AL16">
        <v>1.0006627442061069</v>
      </c>
      <c r="AM16">
        <v>1.0251658209560681</v>
      </c>
      <c r="AN16">
        <v>1.020025720392262</v>
      </c>
      <c r="AO16">
        <v>1.0272316489439761</v>
      </c>
      <c r="AP16">
        <v>0.99753412166904565</v>
      </c>
      <c r="AQ16">
        <v>1.0117430176595659</v>
      </c>
      <c r="AR16">
        <v>1.0287113377740487</v>
      </c>
      <c r="AS16">
        <v>1.0190019196154547</v>
      </c>
      <c r="AT16">
        <v>0.98892762032098125</v>
      </c>
      <c r="AU16">
        <v>0.99941107254850037</v>
      </c>
      <c r="AV16">
        <v>0.99292474592487778</v>
      </c>
      <c r="AW16">
        <v>0.99109191539971919</v>
      </c>
      <c r="AX16">
        <v>1.0143802380582534</v>
      </c>
      <c r="AY16">
        <v>0.99232109532696033</v>
      </c>
      <c r="AZ16">
        <v>1.0023815463539993</v>
      </c>
      <c r="BA16">
        <v>0.98218502731852497</v>
      </c>
      <c r="BB16">
        <v>1.0090684421300038</v>
      </c>
      <c r="BC16">
        <v>1.0143802380582534</v>
      </c>
      <c r="BD16">
        <v>0.98936831130746083</v>
      </c>
      <c r="BE16">
        <v>0.98328303005004669</v>
      </c>
      <c r="BF16">
        <v>1.0297514500345202</v>
      </c>
      <c r="BG16">
        <v>0.99115573439719562</v>
      </c>
      <c r="BH16">
        <v>0.97977350222110704</v>
      </c>
      <c r="BI16">
        <v>1</v>
      </c>
      <c r="BJ16">
        <v>1.004857304695449</v>
      </c>
      <c r="BK16">
        <v>0.96193408206018105</v>
      </c>
      <c r="BL16">
        <v>0.9780154039833</v>
      </c>
      <c r="BM16">
        <v>0.99743074973276513</v>
      </c>
      <c r="BN16">
        <v>1.0109465753839368</v>
      </c>
      <c r="BP16" s="11">
        <v>0.94836003792369172</v>
      </c>
      <c r="BQ16" s="11">
        <v>1.0448121532819881</v>
      </c>
      <c r="BR16" s="11">
        <v>1.048673151857509</v>
      </c>
      <c r="BS16" s="11">
        <v>1.0070035068537737</v>
      </c>
      <c r="BT16" s="11">
        <v>1.0282025745042755</v>
      </c>
      <c r="BU16" s="11">
        <v>1.0075134500618614</v>
      </c>
      <c r="BV16" s="11">
        <v>0.934475873245871</v>
      </c>
      <c r="BW16" s="11">
        <v>1.0275769332367342</v>
      </c>
      <c r="BX16" s="11">
        <v>1.0177423142236148</v>
      </c>
      <c r="BY16" s="11">
        <v>0.97789389496304979</v>
      </c>
      <c r="BZ16" s="11">
        <v>1.0266298958502857</v>
      </c>
      <c r="CA16" s="11">
        <v>1.0296167060690848</v>
      </c>
      <c r="CB16" s="11">
        <v>0.98350327025201412</v>
      </c>
      <c r="CC16" s="11">
        <v>1.0108945054292946</v>
      </c>
      <c r="CD16" s="11">
        <v>0.97796674399277661</v>
      </c>
      <c r="CE16" s="11">
        <v>1.007689148121315</v>
      </c>
      <c r="CF16" s="11">
        <v>0.9897682868085198</v>
      </c>
      <c r="CG16" s="11">
        <v>1.0386499857552094</v>
      </c>
      <c r="CH16" s="11">
        <v>0.99639754851365947</v>
      </c>
      <c r="CI16" s="11">
        <v>0.98503309987627719</v>
      </c>
      <c r="CJ16" s="11">
        <v>1.0030268102187991</v>
      </c>
      <c r="CK16" s="11">
        <v>0.98590728823299889</v>
      </c>
      <c r="CL16" s="11">
        <v>0.99450347374076242</v>
      </c>
      <c r="CM16" s="11">
        <v>1.0032453573079796</v>
      </c>
      <c r="CN16" s="11">
        <v>1.0052122811106035</v>
      </c>
      <c r="CO16" s="11">
        <v>0.99676179366229356</v>
      </c>
      <c r="CP16" s="11">
        <v>1.0181794084019757</v>
      </c>
      <c r="CQ16" s="11">
        <v>1.0127885802021916</v>
      </c>
      <c r="CR16" s="11">
        <v>1.0225103501855843</v>
      </c>
      <c r="CS16" s="11">
        <v>0.99963575485136591</v>
      </c>
      <c r="CT16" s="11">
        <v>1.0082319403591296</v>
      </c>
      <c r="CU16" s="11">
        <v>0.97770819690359612</v>
      </c>
      <c r="CV16" s="11">
        <v>1.0046623379025159</v>
      </c>
      <c r="CW16" s="11">
        <v>0.98360896831146771</v>
      </c>
      <c r="CX16" s="11">
        <v>0.98149634644939021</v>
      </c>
      <c r="CY16" s="11">
        <v>1.002695414099892</v>
      </c>
      <c r="CZ16" s="11">
        <v>0.97421144347670929</v>
      </c>
      <c r="DA16" s="11">
        <v>1.0036424514863405</v>
      </c>
      <c r="DB16" s="11">
        <v>1.0063378655862325</v>
      </c>
      <c r="DC16" s="11">
        <v>0.95978733559080087</v>
      </c>
      <c r="DD16" s="11">
        <v>1.0315436298717087</v>
      </c>
      <c r="DE16" s="11">
        <v>0.98674147658972056</v>
      </c>
      <c r="DF16" s="11">
        <v>1.0048808849916964</v>
      </c>
      <c r="DG16" s="11">
        <v>1.0045166398430623</v>
      </c>
      <c r="DH16" s="11">
        <v>1.0082319403591296</v>
      </c>
      <c r="DI16" s="11">
        <v>1.0246229720476618</v>
      </c>
      <c r="DJ16" s="11">
        <v>0.97603266921987952</v>
      </c>
      <c r="DK16" s="11">
        <v>0.98462885472764305</v>
      </c>
      <c r="DL16" s="11">
        <v>0.9993543587324587</v>
      </c>
      <c r="DM16" s="11">
        <v>1.0105731093103874</v>
      </c>
      <c r="DN16" s="11">
        <v>0.99673179366229359</v>
      </c>
      <c r="DO16" s="11">
        <v>1.0114472976671092</v>
      </c>
      <c r="DP16" s="11">
        <v>1.0204805773532337</v>
      </c>
      <c r="DQ16" s="11">
        <v>1.0009570373864485</v>
      </c>
      <c r="DR16" s="11">
        <v>0.96620805020676015</v>
      </c>
      <c r="DS16" s="11">
        <v>1.0053279791700571</v>
      </c>
      <c r="DT16" s="11">
        <v>1.0019769238026239</v>
      </c>
      <c r="DU16" s="11">
        <v>0.99352643635431392</v>
      </c>
      <c r="DV16" s="11">
        <v>0.96671799341484788</v>
      </c>
      <c r="DW16" s="11">
        <v>0.9972417368703812</v>
      </c>
      <c r="DX16" s="11">
        <v>0.99177805964087051</v>
      </c>
      <c r="DZ16" s="11">
        <v>-0.18715219169133368</v>
      </c>
      <c r="EA16" s="11">
        <v>7.3654391788992024E-3</v>
      </c>
      <c r="EB16" s="11">
        <v>0.13961081888707239</v>
      </c>
    </row>
    <row r="17" spans="1:132" x14ac:dyDescent="0.35">
      <c r="A17" s="2">
        <v>694516</v>
      </c>
      <c r="B17" s="2" t="s">
        <v>296</v>
      </c>
      <c r="C17" s="3">
        <v>39349</v>
      </c>
      <c r="D17">
        <v>436</v>
      </c>
      <c r="E17">
        <v>1.4027174414622947</v>
      </c>
      <c r="F17">
        <v>1.0445111960677227</v>
      </c>
      <c r="G17">
        <v>1.0659477124183008</v>
      </c>
      <c r="H17">
        <v>0.98908578085719545</v>
      </c>
      <c r="I17">
        <v>0.96856983448019351</v>
      </c>
      <c r="J17">
        <v>0.94297235023041481</v>
      </c>
      <c r="K17">
        <v>1.0550464942645761</v>
      </c>
      <c r="L17">
        <v>1.0114513638703038</v>
      </c>
      <c r="M17">
        <v>0.96603485561633373</v>
      </c>
      <c r="N17">
        <v>1.0126415591256257</v>
      </c>
      <c r="O17">
        <v>0.96053315994798427</v>
      </c>
      <c r="P17">
        <v>1.0276856427265959</v>
      </c>
      <c r="Q17">
        <v>0.99650902384402584</v>
      </c>
      <c r="R17">
        <v>0.95901910238614585</v>
      </c>
      <c r="S17">
        <v>1.0418361017299607</v>
      </c>
      <c r="T17">
        <v>0.99913998412278382</v>
      </c>
      <c r="U17">
        <v>1.0183407270078793</v>
      </c>
      <c r="V17">
        <v>0.97769830949284786</v>
      </c>
      <c r="W17">
        <v>1.0012635499102214</v>
      </c>
      <c r="X17">
        <v>1.0075053134962806</v>
      </c>
      <c r="Y17">
        <v>0.96235743951479991</v>
      </c>
      <c r="Z17">
        <v>0.99136868064118377</v>
      </c>
      <c r="AA17">
        <v>1.0036622443338861</v>
      </c>
      <c r="AB17">
        <v>0.98492254733218587</v>
      </c>
      <c r="AC17">
        <v>1.03061652453516</v>
      </c>
      <c r="AD17">
        <v>1.0067824199674444</v>
      </c>
      <c r="AE17">
        <v>0.97945297763406103</v>
      </c>
      <c r="AF17">
        <v>1.0232478162184468</v>
      </c>
      <c r="AG17">
        <v>1.0696376957719969</v>
      </c>
      <c r="AH17">
        <v>0.99082511154402075</v>
      </c>
      <c r="AI17">
        <v>1.0319654975581911</v>
      </c>
      <c r="AJ17">
        <v>0.99391555528240427</v>
      </c>
      <c r="AK17">
        <v>0.95479841701706647</v>
      </c>
      <c r="AL17">
        <v>1.0722751117155624</v>
      </c>
      <c r="AM17">
        <v>0.99396025850093617</v>
      </c>
      <c r="AN17">
        <v>1.0185939114054809</v>
      </c>
      <c r="AO17">
        <v>0.99123068663127123</v>
      </c>
      <c r="AP17">
        <v>1.0531415503129515</v>
      </c>
      <c r="AQ17">
        <v>1.0376021486942111</v>
      </c>
      <c r="AR17">
        <v>0.96998402819849106</v>
      </c>
      <c r="AS17">
        <v>1.0245287304110833</v>
      </c>
      <c r="AT17">
        <v>0.98897140323653299</v>
      </c>
      <c r="AU17">
        <v>0.99478845615018208</v>
      </c>
      <c r="AV17">
        <v>1.0014646237043714</v>
      </c>
      <c r="AW17">
        <v>0.99814377320283509</v>
      </c>
      <c r="AX17">
        <v>1.0157227387996619</v>
      </c>
      <c r="AY17">
        <v>0.98746116289391916</v>
      </c>
      <c r="AZ17">
        <v>0.95488257107540186</v>
      </c>
      <c r="BA17">
        <v>0.97340394233598115</v>
      </c>
      <c r="BB17">
        <v>0.98797074291241005</v>
      </c>
      <c r="BC17">
        <v>0.96506363191385214</v>
      </c>
      <c r="BD17">
        <v>1.0042477651683257</v>
      </c>
      <c r="BE17">
        <v>1.0176136363636363</v>
      </c>
      <c r="BF17">
        <v>0.99379614119982629</v>
      </c>
      <c r="BG17">
        <v>0.9846432361570634</v>
      </c>
      <c r="BH17">
        <v>0.9987320103975148</v>
      </c>
      <c r="BI17">
        <v>1.1201041071541931</v>
      </c>
      <c r="BJ17">
        <v>1.0196089543780107</v>
      </c>
      <c r="BK17">
        <v>1.0132844199877717</v>
      </c>
      <c r="BL17">
        <v>0.98030718595721333</v>
      </c>
      <c r="BM17">
        <v>1.0007274355100442</v>
      </c>
      <c r="BN17">
        <v>0.99854618653545069</v>
      </c>
      <c r="BP17" s="11">
        <v>0.99919809779097635</v>
      </c>
      <c r="BQ17" s="11">
        <v>0.99905782604683013</v>
      </c>
      <c r="BR17" s="11">
        <v>0.97310755337977772</v>
      </c>
      <c r="BS17" s="11">
        <v>0.97787679268074956</v>
      </c>
      <c r="BT17" s="11">
        <v>1.0024243479063397</v>
      </c>
      <c r="BU17" s="11">
        <v>1.0341257620833875</v>
      </c>
      <c r="BV17" s="11">
        <v>1.0021438044180473</v>
      </c>
      <c r="BW17" s="11">
        <v>1.0029854348829246</v>
      </c>
      <c r="BX17" s="11">
        <v>1.0181347832507173</v>
      </c>
      <c r="BY17" s="11">
        <v>0.99765510860536788</v>
      </c>
      <c r="BZ17" s="11">
        <v>1.01729315278584</v>
      </c>
      <c r="CA17" s="11">
        <v>0.98825690174757053</v>
      </c>
      <c r="CB17" s="11">
        <v>0.96707586838148984</v>
      </c>
      <c r="CC17" s="11">
        <v>1.0304786967355857</v>
      </c>
      <c r="CD17" s="11">
        <v>0.99456913023415083</v>
      </c>
      <c r="CE17" s="11">
        <v>1.0171528810416937</v>
      </c>
      <c r="CF17" s="11">
        <v>1.015459620111939</v>
      </c>
      <c r="CG17" s="11">
        <v>0.98572201035293838</v>
      </c>
      <c r="CH17" s="11">
        <v>1.0062016849982878</v>
      </c>
      <c r="CI17" s="11">
        <v>0.97716543396001843</v>
      </c>
      <c r="CJ17" s="11">
        <v>0.99596184767561313</v>
      </c>
      <c r="CK17" s="11">
        <v>1.0189664137155947</v>
      </c>
      <c r="CL17" s="11">
        <v>1.0003102717441463</v>
      </c>
      <c r="CM17" s="11">
        <v>1.0102695655785285</v>
      </c>
      <c r="CN17" s="11">
        <v>1.0017129891856085</v>
      </c>
      <c r="CO17" s="11">
        <v>0.99175369535122626</v>
      </c>
      <c r="CP17" s="11">
        <v>1.0409890775465527</v>
      </c>
      <c r="CQ17" s="11">
        <v>1.0080252176721889</v>
      </c>
      <c r="CR17" s="11">
        <v>0.99259532581610366</v>
      </c>
      <c r="CS17" s="11">
        <v>1.0067627719748728</v>
      </c>
      <c r="CT17" s="11">
        <v>0.99371749976927348</v>
      </c>
      <c r="CU17" s="11">
        <v>0.99932836953512261</v>
      </c>
      <c r="CV17" s="11">
        <v>1.0076044024397501</v>
      </c>
      <c r="CW17" s="11">
        <v>1.007464130695604</v>
      </c>
      <c r="CX17" s="11">
        <v>0.99610211941975935</v>
      </c>
      <c r="CY17" s="11">
        <v>1.0192169572038872</v>
      </c>
      <c r="CZ17" s="11">
        <v>1.0007010869765849</v>
      </c>
      <c r="DA17" s="11">
        <v>0.99270559756024979</v>
      </c>
      <c r="DB17" s="11">
        <v>1.003787065347802</v>
      </c>
      <c r="DC17" s="11">
        <v>1.0165517940651088</v>
      </c>
      <c r="DD17" s="11">
        <v>0.99565130418732062</v>
      </c>
      <c r="DE17" s="11">
        <v>1.0112214677875522</v>
      </c>
      <c r="DF17" s="11">
        <v>0.99957891302341506</v>
      </c>
      <c r="DG17" s="11">
        <v>0.99270559756024979</v>
      </c>
      <c r="DH17" s="11">
        <v>1.0074341306956038</v>
      </c>
      <c r="DI17" s="11">
        <v>0.98793635825927806</v>
      </c>
      <c r="DJ17" s="11">
        <v>0.99004043442147149</v>
      </c>
      <c r="DK17" s="11">
        <v>1.0039273370919481</v>
      </c>
      <c r="DL17" s="11">
        <v>1.0004205434882925</v>
      </c>
      <c r="DM17" s="11">
        <v>0.96549287919588134</v>
      </c>
      <c r="DN17" s="11">
        <v>1.004488424068533</v>
      </c>
      <c r="DO17" s="11">
        <v>1.0143074461587691</v>
      </c>
      <c r="DP17" s="11">
        <v>0.99537076069902819</v>
      </c>
      <c r="DQ17" s="11">
        <v>0.99845673907024524</v>
      </c>
      <c r="DR17" s="11">
        <v>1.0193572289480335</v>
      </c>
      <c r="DS17" s="11">
        <v>1.0075744024397502</v>
      </c>
      <c r="DT17" s="11">
        <v>0.99018070616561771</v>
      </c>
      <c r="DU17" s="11">
        <v>1.018515598483156</v>
      </c>
      <c r="DV17" s="11">
        <v>0.96354907477783414</v>
      </c>
      <c r="DW17" s="11">
        <v>1.0028251631387783</v>
      </c>
      <c r="DX17" s="11">
        <v>0.99062152139805637</v>
      </c>
      <c r="DZ17" s="11">
        <v>1.214908184270902E-2</v>
      </c>
      <c r="EA17" s="11">
        <v>-2.0441955776081877E-2</v>
      </c>
      <c r="EB17" s="11">
        <v>0.1553081147625508</v>
      </c>
    </row>
    <row r="18" spans="1:132" x14ac:dyDescent="0.35">
      <c r="A18" s="2">
        <v>694516</v>
      </c>
      <c r="B18" s="2" t="s">
        <v>296</v>
      </c>
      <c r="C18" s="3">
        <v>39524</v>
      </c>
      <c r="D18">
        <v>556</v>
      </c>
      <c r="E18">
        <v>1.4776730813426027</v>
      </c>
      <c r="F18">
        <v>1.0582590815627142</v>
      </c>
      <c r="G18">
        <v>0.92156735751295327</v>
      </c>
      <c r="H18">
        <v>0.98636587251388008</v>
      </c>
      <c r="I18">
        <v>0.97755610972568596</v>
      </c>
      <c r="J18">
        <v>1.0268221574344021</v>
      </c>
      <c r="K18">
        <v>0.97245883021010793</v>
      </c>
      <c r="L18">
        <v>1.0200729927007299</v>
      </c>
      <c r="M18">
        <v>0.99134168157423963</v>
      </c>
      <c r="N18">
        <v>1.0134979067417353</v>
      </c>
      <c r="O18">
        <v>0.97193932056121357</v>
      </c>
      <c r="P18">
        <v>1.0342932512640142</v>
      </c>
      <c r="Q18">
        <v>1.0160821820758059</v>
      </c>
      <c r="R18">
        <v>0.98835587784130519</v>
      </c>
      <c r="S18">
        <v>0.99809523809523804</v>
      </c>
      <c r="T18">
        <v>1.0421260955612102</v>
      </c>
      <c r="U18">
        <v>1.0421866521975041</v>
      </c>
      <c r="V18">
        <v>0.99869842509436424</v>
      </c>
      <c r="W18">
        <v>0.95464616186628437</v>
      </c>
      <c r="X18">
        <v>0.97583617747440277</v>
      </c>
      <c r="Y18">
        <v>0.9208869613878008</v>
      </c>
      <c r="Z18">
        <v>1.0041017850360805</v>
      </c>
      <c r="AA18">
        <v>1.0935774264316513</v>
      </c>
      <c r="AB18">
        <v>0.98519645821804103</v>
      </c>
      <c r="AC18">
        <v>0.95316669007161903</v>
      </c>
      <c r="AD18">
        <v>1.1057090239410681</v>
      </c>
      <c r="AE18">
        <v>0.94303797468354444</v>
      </c>
      <c r="AF18">
        <v>1.0784881667255386</v>
      </c>
      <c r="AG18">
        <v>0.97576313376129964</v>
      </c>
      <c r="AH18">
        <v>1.0194011815252415</v>
      </c>
      <c r="AI18">
        <v>0.94810668422785649</v>
      </c>
      <c r="AJ18">
        <v>0.97471695492116428</v>
      </c>
      <c r="AK18">
        <v>1.0614978978122995</v>
      </c>
      <c r="AL18">
        <v>0.94750268528464021</v>
      </c>
      <c r="AM18">
        <v>1.0859430352841151</v>
      </c>
      <c r="AN18">
        <v>1.0013048868010699</v>
      </c>
      <c r="AO18">
        <v>1.0030624877826284</v>
      </c>
      <c r="AP18">
        <v>0.98207093672859558</v>
      </c>
      <c r="AQ18">
        <v>0.93716100013229264</v>
      </c>
      <c r="AR18">
        <v>0.98143704121964992</v>
      </c>
      <c r="AS18">
        <v>0.99323984178353109</v>
      </c>
      <c r="AT18">
        <v>0.99362826732314802</v>
      </c>
      <c r="AU18">
        <v>1.017197405815055</v>
      </c>
      <c r="AV18">
        <v>0.98889605272583991</v>
      </c>
      <c r="AW18">
        <v>1.0347000869313243</v>
      </c>
      <c r="AX18">
        <v>0.9792060491493384</v>
      </c>
      <c r="AY18">
        <v>1.0549120549120548</v>
      </c>
      <c r="AZ18">
        <v>0.9575708282499662</v>
      </c>
      <c r="BA18">
        <v>1.0571913929784826</v>
      </c>
      <c r="BB18">
        <v>0.95668184252811994</v>
      </c>
      <c r="BC18">
        <v>0.98397368605220781</v>
      </c>
      <c r="BD18">
        <v>0.97560455192034157</v>
      </c>
      <c r="BE18">
        <v>1.0746518918130785</v>
      </c>
      <c r="BF18">
        <v>1.0118716504986094</v>
      </c>
      <c r="BG18">
        <v>1.0275543041029767</v>
      </c>
      <c r="BH18">
        <v>0.98199256214523378</v>
      </c>
      <c r="BI18">
        <v>0.96731114211680291</v>
      </c>
      <c r="BJ18">
        <v>0.99718387251871698</v>
      </c>
      <c r="BK18">
        <v>1.0130183220829314</v>
      </c>
      <c r="BL18">
        <v>0.96015502821785559</v>
      </c>
      <c r="BM18">
        <v>0.98661567877629053</v>
      </c>
      <c r="BN18">
        <v>1.0256244616709735</v>
      </c>
      <c r="BP18" s="11">
        <v>1.0235650019933473</v>
      </c>
      <c r="BQ18" s="11">
        <v>0.98662317495978236</v>
      </c>
      <c r="BR18" s="11">
        <v>0.95440990178651353</v>
      </c>
      <c r="BS18" s="11">
        <v>0.98810084804112497</v>
      </c>
      <c r="BT18" s="11">
        <v>1.0114480827263381</v>
      </c>
      <c r="BU18" s="11">
        <v>0.99696688652918053</v>
      </c>
      <c r="BV18" s="11">
        <v>1.0084927365636529</v>
      </c>
      <c r="BW18" s="11">
        <v>1.0092315731043242</v>
      </c>
      <c r="BX18" s="11">
        <v>1.0213484923713334</v>
      </c>
      <c r="BY18" s="11">
        <v>0.98026918071000912</v>
      </c>
      <c r="BZ18" s="11">
        <v>0.99918339615119445</v>
      </c>
      <c r="CA18" s="11">
        <v>1.0006610692325371</v>
      </c>
      <c r="CB18" s="11">
        <v>1.0132212904239493</v>
      </c>
      <c r="CC18" s="11">
        <v>0.98233792302388878</v>
      </c>
      <c r="CD18" s="11">
        <v>1.0099704096449955</v>
      </c>
      <c r="CE18" s="11">
        <v>1.0223828635282732</v>
      </c>
      <c r="CF18" s="11">
        <v>1.0120391519588752</v>
      </c>
      <c r="CG18" s="11">
        <v>0.99874009422679166</v>
      </c>
      <c r="CH18" s="11">
        <v>0.98854414996552775</v>
      </c>
      <c r="CI18" s="11">
        <v>0.96120719796068954</v>
      </c>
      <c r="CJ18" s="11">
        <v>0.99920339615119447</v>
      </c>
      <c r="CK18" s="11">
        <v>0.9929971692095555</v>
      </c>
      <c r="CL18" s="11">
        <v>1.0101381769531297</v>
      </c>
      <c r="CM18" s="11">
        <v>0.96743342490232853</v>
      </c>
      <c r="CN18" s="11">
        <v>0.98708647688418505</v>
      </c>
      <c r="CO18" s="11">
        <v>0.97290081530329608</v>
      </c>
      <c r="CP18" s="11">
        <v>1.0528429290039309</v>
      </c>
      <c r="CQ18" s="11">
        <v>0.98959852112246749</v>
      </c>
      <c r="CR18" s="11">
        <v>1.010877013493801</v>
      </c>
      <c r="CS18" s="11">
        <v>0.97038877106501364</v>
      </c>
      <c r="CT18" s="11">
        <v>0.9777771364717267</v>
      </c>
      <c r="CU18" s="11">
        <v>1.0587536213293014</v>
      </c>
      <c r="CV18" s="11">
        <v>0.96152273257695808</v>
      </c>
      <c r="CW18" s="11">
        <v>1.0315644366325973</v>
      </c>
      <c r="CX18" s="11">
        <v>1.0259492789234956</v>
      </c>
      <c r="CY18" s="11">
        <v>1.0083649692555186</v>
      </c>
      <c r="CZ18" s="11">
        <v>0.99048512497127306</v>
      </c>
      <c r="DA18" s="11">
        <v>0.98486996726217124</v>
      </c>
      <c r="DB18" s="11">
        <v>0.98812084804112488</v>
      </c>
      <c r="DC18" s="11">
        <v>1.0079216673311158</v>
      </c>
      <c r="DD18" s="11">
        <v>1.0476610732192317</v>
      </c>
      <c r="DE18" s="11">
        <v>1.0005233019244029</v>
      </c>
      <c r="DF18" s="11">
        <v>1.0039219500114909</v>
      </c>
      <c r="DG18" s="11">
        <v>1.002887578854551</v>
      </c>
      <c r="DH18" s="11">
        <v>1.0024442769301483</v>
      </c>
      <c r="DI18" s="11">
        <v>0.99535144613970372</v>
      </c>
      <c r="DJ18" s="11">
        <v>0.98663317495978231</v>
      </c>
      <c r="DK18" s="11">
        <v>1.0083549692555185</v>
      </c>
      <c r="DL18" s="11">
        <v>0.97096984029755073</v>
      </c>
      <c r="DM18" s="11">
        <v>0.99623804998850929</v>
      </c>
      <c r="DN18" s="11">
        <v>1.0074683654067129</v>
      </c>
      <c r="DO18" s="11">
        <v>1.0356919212603568</v>
      </c>
      <c r="DP18" s="11">
        <v>0.99830679230238883</v>
      </c>
      <c r="DQ18" s="11">
        <v>1.0246093731502872</v>
      </c>
      <c r="DR18" s="11">
        <v>0.99904562884306014</v>
      </c>
      <c r="DS18" s="11">
        <v>0.98618987303537953</v>
      </c>
      <c r="DT18" s="11">
        <v>1.0015576730813427</v>
      </c>
      <c r="DU18" s="11">
        <v>1.0076161327148472</v>
      </c>
      <c r="DV18" s="11">
        <v>1.0102759442612639</v>
      </c>
      <c r="DW18" s="11">
        <v>1.0002277673081343</v>
      </c>
      <c r="DX18" s="11">
        <v>0.99165726343634719</v>
      </c>
      <c r="DZ18" s="11">
        <v>9.3582413197644154E-2</v>
      </c>
      <c r="EA18" s="11">
        <v>-2.3602736542028824E-2</v>
      </c>
      <c r="EB18" s="11">
        <v>-0.11508486877472146</v>
      </c>
    </row>
    <row r="19" spans="1:132" x14ac:dyDescent="0.35">
      <c r="A19" s="2">
        <v>694516</v>
      </c>
      <c r="B19" s="2" t="s">
        <v>296</v>
      </c>
      <c r="C19" s="3">
        <v>39931</v>
      </c>
      <c r="D19">
        <v>837</v>
      </c>
      <c r="E19">
        <v>1.6586375537618772</v>
      </c>
      <c r="F19">
        <v>1.4044117647058822</v>
      </c>
      <c r="G19">
        <v>1.12565445026178</v>
      </c>
      <c r="H19">
        <v>1.2406976744186047</v>
      </c>
      <c r="I19">
        <v>1.0065604498594189</v>
      </c>
      <c r="J19">
        <v>1.12756052141527</v>
      </c>
      <c r="K19">
        <v>1.0454170107349299</v>
      </c>
      <c r="L19">
        <v>0.93522906793048965</v>
      </c>
      <c r="M19">
        <v>0.9822635135135136</v>
      </c>
      <c r="N19">
        <v>1.1539122957867582</v>
      </c>
      <c r="O19">
        <v>0.90238450074515641</v>
      </c>
      <c r="P19">
        <v>0.77869529314616026</v>
      </c>
      <c r="Q19">
        <v>0.96288441145281023</v>
      </c>
      <c r="R19">
        <v>0.93171806167400895</v>
      </c>
      <c r="S19">
        <v>1.1631205673758864</v>
      </c>
      <c r="T19">
        <v>1.0843495934959351</v>
      </c>
      <c r="U19">
        <v>1.0449859418931584</v>
      </c>
      <c r="V19">
        <v>0.86367713004484314</v>
      </c>
      <c r="W19">
        <v>1.0643821391484942</v>
      </c>
      <c r="X19">
        <v>1.0741463414634147</v>
      </c>
      <c r="Y19">
        <v>0.98728428701180759</v>
      </c>
      <c r="Z19">
        <v>0.98160073597056108</v>
      </c>
      <c r="AA19">
        <v>0.96063730084348642</v>
      </c>
      <c r="AB19">
        <v>1.0068292682926829</v>
      </c>
      <c r="AC19">
        <v>0.89341085271317833</v>
      </c>
      <c r="AD19">
        <v>0.90347071583514094</v>
      </c>
      <c r="AE19">
        <v>1.1404561824729891</v>
      </c>
      <c r="AF19">
        <v>0.97789473684210537</v>
      </c>
      <c r="AG19">
        <v>0.79224973089343376</v>
      </c>
      <c r="AH19">
        <v>0.93478260869565211</v>
      </c>
      <c r="AI19">
        <v>1.0305232558139534</v>
      </c>
      <c r="AJ19">
        <v>1.0282087447108603</v>
      </c>
      <c r="AK19">
        <v>1.0576131687242798</v>
      </c>
      <c r="AL19">
        <v>0.89234760051880668</v>
      </c>
      <c r="AM19">
        <v>1.0901162790697674</v>
      </c>
      <c r="AN19">
        <v>0.97199999999999998</v>
      </c>
      <c r="AO19">
        <v>0.97256515775034291</v>
      </c>
      <c r="AP19">
        <v>1.5430183356840621</v>
      </c>
      <c r="AQ19">
        <v>0.94972577696526517</v>
      </c>
      <c r="AR19">
        <v>2.6496631376323387</v>
      </c>
      <c r="AS19">
        <v>0.75481293134762084</v>
      </c>
      <c r="AT19">
        <v>0.7815206929740135</v>
      </c>
      <c r="AU19">
        <v>0.88977832512315269</v>
      </c>
      <c r="AV19">
        <v>1.057439446366782</v>
      </c>
      <c r="AW19">
        <v>0.94109947643979053</v>
      </c>
      <c r="AX19">
        <v>1.0674547983310152</v>
      </c>
      <c r="AY19">
        <v>1.0716612377850163</v>
      </c>
      <c r="AZ19">
        <v>0.98297872340425552</v>
      </c>
      <c r="BA19">
        <v>1.0216450216450215</v>
      </c>
      <c r="BB19">
        <v>0.93704600484261502</v>
      </c>
      <c r="BC19">
        <v>1.0271317829457365</v>
      </c>
      <c r="BD19">
        <v>0.96918238993710693</v>
      </c>
      <c r="BE19">
        <v>0.96430889033095391</v>
      </c>
      <c r="BF19">
        <v>0.94481830417227464</v>
      </c>
      <c r="BG19">
        <v>1.2300569800569801</v>
      </c>
      <c r="BH19">
        <v>1.0121598147075854</v>
      </c>
      <c r="BI19">
        <v>0.90560640732265441</v>
      </c>
      <c r="BJ19">
        <v>1.1130764371446622</v>
      </c>
      <c r="BK19">
        <v>1.1169125993189557</v>
      </c>
      <c r="BL19">
        <v>1.0279471544715448</v>
      </c>
      <c r="BM19">
        <v>1.2179930795847751</v>
      </c>
      <c r="BN19">
        <v>1.2568993506493507</v>
      </c>
      <c r="BP19" s="11">
        <v>0.99188267598656676</v>
      </c>
      <c r="BQ19" s="11">
        <v>1.0520912191881229</v>
      </c>
      <c r="BR19" s="11">
        <v>1.03699761744889</v>
      </c>
      <c r="BS19" s="11">
        <v>0.98657503581452877</v>
      </c>
      <c r="BT19" s="11">
        <v>0.96600793014788155</v>
      </c>
      <c r="BU19" s="11">
        <v>1.1156170374972028</v>
      </c>
      <c r="BV19" s="11">
        <v>0.96683724892476242</v>
      </c>
      <c r="BW19" s="11">
        <v>1.0149377379838569</v>
      </c>
      <c r="BX19" s="11">
        <v>1.042471121376304</v>
      </c>
      <c r="BY19" s="11">
        <v>0.96401756508336722</v>
      </c>
      <c r="BZ19" s="11">
        <v>0.93946972928769146</v>
      </c>
      <c r="CA19" s="11">
        <v>1.0238943807741709</v>
      </c>
      <c r="CB19" s="11">
        <v>1.0287044296800805</v>
      </c>
      <c r="CC19" s="11">
        <v>1.05308640172038</v>
      </c>
      <c r="CD19" s="11">
        <v>1.0195819231343901</v>
      </c>
      <c r="CE19" s="11">
        <v>0.98392121572850977</v>
      </c>
      <c r="CF19" s="11">
        <v>0.95854406115595303</v>
      </c>
      <c r="CG19" s="11">
        <v>1.0220698794650329</v>
      </c>
      <c r="CH19" s="11">
        <v>1.0660237746397228</v>
      </c>
      <c r="CI19" s="11">
        <v>1.0064786864596713</v>
      </c>
      <c r="CJ19" s="11">
        <v>0.967334840190891</v>
      </c>
      <c r="CK19" s="11">
        <v>1.0207429694220234</v>
      </c>
      <c r="CL19" s="11">
        <v>1.0272116558816948</v>
      </c>
      <c r="CM19" s="11">
        <v>1.0102935528333237</v>
      </c>
      <c r="CN19" s="11">
        <v>0.9250395825699631</v>
      </c>
      <c r="CO19" s="11">
        <v>1.0379927999811469</v>
      </c>
      <c r="CP19" s="11">
        <v>0.99055576594355732</v>
      </c>
      <c r="CQ19" s="11">
        <v>1.015103601739233</v>
      </c>
      <c r="CR19" s="11">
        <v>1.031855841032228</v>
      </c>
      <c r="CS19" s="11">
        <v>0.98110153188711458</v>
      </c>
      <c r="CT19" s="11">
        <v>0.99536581484946673</v>
      </c>
      <c r="CU19" s="11">
        <v>1.0408124838225421</v>
      </c>
      <c r="CV19" s="11">
        <v>0.99918068122311909</v>
      </c>
      <c r="CW19" s="11">
        <v>1.0099518253225712</v>
      </c>
      <c r="CX19" s="11">
        <v>1.0597109519354275</v>
      </c>
      <c r="CY19" s="11">
        <v>0.99436063231720961</v>
      </c>
      <c r="CZ19" s="11">
        <v>1.02653820086019</v>
      </c>
      <c r="DA19" s="11">
        <v>0.97429111791669087</v>
      </c>
      <c r="DB19" s="11">
        <v>1.0454466689730755</v>
      </c>
      <c r="DC19" s="11">
        <v>0.96533447512637682</v>
      </c>
      <c r="DD19" s="11">
        <v>0.99535581484946678</v>
      </c>
      <c r="DE19" s="11">
        <v>0.94775291705650089</v>
      </c>
      <c r="DF19" s="11">
        <v>1.0208988331773996</v>
      </c>
      <c r="DG19" s="11">
        <v>0.98208671441937168</v>
      </c>
      <c r="DH19" s="11">
        <v>1.0552326305402706</v>
      </c>
      <c r="DI19" s="11">
        <v>1.0006634550215048</v>
      </c>
      <c r="DJ19" s="11">
        <v>0.99684858864785242</v>
      </c>
      <c r="DK19" s="11">
        <v>0.97196902534142426</v>
      </c>
      <c r="DL19" s="11">
        <v>0.99983413624462381</v>
      </c>
      <c r="DM19" s="11">
        <v>1.0474370340375896</v>
      </c>
      <c r="DN19" s="11">
        <v>0.9709738428091671</v>
      </c>
      <c r="DO19" s="11">
        <v>1.0252112908171804</v>
      </c>
      <c r="DP19" s="11">
        <v>1.0243819720402996</v>
      </c>
      <c r="DQ19" s="11">
        <v>1.0452808052176992</v>
      </c>
      <c r="DR19" s="11">
        <v>1.005307640172038</v>
      </c>
      <c r="DS19" s="11">
        <v>0.97130557031991949</v>
      </c>
      <c r="DT19" s="11">
        <v>1.0228891982419139</v>
      </c>
      <c r="DU19" s="11">
        <v>0.99502408733871439</v>
      </c>
      <c r="DV19" s="11">
        <v>0.99585340611559525</v>
      </c>
      <c r="DW19" s="11">
        <v>1.0091225065456904</v>
      </c>
      <c r="DX19" s="11">
        <v>0.99502408733871439</v>
      </c>
      <c r="DZ19" s="11">
        <v>-8.0996627453868708E-3</v>
      </c>
      <c r="EA19" s="11">
        <v>0.10422897703838285</v>
      </c>
      <c r="EB19" s="11">
        <v>2.8647215137111464</v>
      </c>
    </row>
    <row r="20" spans="1:132" x14ac:dyDescent="0.35">
      <c r="A20" s="2">
        <v>905425</v>
      </c>
      <c r="B20" s="2" t="s">
        <v>347</v>
      </c>
      <c r="C20" s="3">
        <v>40200</v>
      </c>
      <c r="D20">
        <v>1023</v>
      </c>
      <c r="E20">
        <v>0.54560099720931876</v>
      </c>
      <c r="F20">
        <v>1.0023373890103919</v>
      </c>
      <c r="G20">
        <v>1.0090277945765502</v>
      </c>
      <c r="H20">
        <v>1.0080839658421279</v>
      </c>
      <c r="I20">
        <v>1.0189015776681711</v>
      </c>
      <c r="J20">
        <v>0.99521988974003495</v>
      </c>
      <c r="K20">
        <v>0.99011712172310107</v>
      </c>
      <c r="L20">
        <v>1.0034250793500403</v>
      </c>
      <c r="M20">
        <v>0.98976455647198225</v>
      </c>
      <c r="N20">
        <v>1.0074650003577477</v>
      </c>
      <c r="O20">
        <v>1.0028549784574594</v>
      </c>
      <c r="P20">
        <v>0.99033581508217139</v>
      </c>
      <c r="Q20">
        <v>0.99683933525928914</v>
      </c>
      <c r="R20">
        <v>1.0112289158931245</v>
      </c>
      <c r="S20">
        <v>0.99743675839792667</v>
      </c>
      <c r="T20">
        <v>1.0082784518441603</v>
      </c>
      <c r="U20">
        <v>0.99830241470927084</v>
      </c>
      <c r="V20">
        <v>0.98666943012991404</v>
      </c>
      <c r="W20">
        <v>1.0043157774128251</v>
      </c>
      <c r="X20">
        <v>0.98854863857620945</v>
      </c>
      <c r="Y20">
        <v>1.0101366134670775</v>
      </c>
      <c r="Z20">
        <v>1.0085972570656028</v>
      </c>
      <c r="AA20">
        <v>1.0119316760512194</v>
      </c>
      <c r="AB20">
        <v>1.0103917425758273</v>
      </c>
      <c r="AC20">
        <v>0.98999672250714355</v>
      </c>
      <c r="AD20">
        <v>1.0123518385541497</v>
      </c>
      <c r="AE20">
        <v>1.0038828064906891</v>
      </c>
      <c r="AF20">
        <v>0.99475118603007973</v>
      </c>
      <c r="AG20">
        <v>1.0119413311194134</v>
      </c>
      <c r="AH20">
        <v>1.0021923527454546</v>
      </c>
      <c r="AI20">
        <v>0.9887756958340912</v>
      </c>
      <c r="AJ20">
        <v>0.98089341894651627</v>
      </c>
      <c r="AK20">
        <v>1.0056457436532276</v>
      </c>
      <c r="AL20">
        <v>0.99971556732661282</v>
      </c>
      <c r="AM20">
        <v>0.99775654031464389</v>
      </c>
      <c r="AN20">
        <v>0.98677075542258796</v>
      </c>
      <c r="AO20">
        <v>0.98830830451466212</v>
      </c>
      <c r="AP20">
        <v>0.99855240578654192</v>
      </c>
      <c r="AQ20">
        <v>1.0132968509984641</v>
      </c>
      <c r="AR20">
        <v>0.98973423658155291</v>
      </c>
      <c r="AS20">
        <v>0.97262149212867899</v>
      </c>
      <c r="AT20">
        <v>0.99674217408207566</v>
      </c>
      <c r="AU20">
        <v>0.98780987553137389</v>
      </c>
      <c r="AV20">
        <v>1.011575832700228</v>
      </c>
      <c r="AW20">
        <v>0.99457971816510859</v>
      </c>
      <c r="AX20">
        <v>1.0018182631116144</v>
      </c>
      <c r="AY20">
        <v>0.99606758009888086</v>
      </c>
      <c r="AZ20">
        <v>1.0227616695873825</v>
      </c>
      <c r="BA20">
        <v>0.99555092583578331</v>
      </c>
      <c r="BB20">
        <v>0.99910523073312407</v>
      </c>
      <c r="BC20">
        <v>1.0134237712820362</v>
      </c>
      <c r="BD20">
        <v>0.9905834403762761</v>
      </c>
      <c r="BE20">
        <v>1.0020767115808356</v>
      </c>
      <c r="BF20">
        <v>1.0056383113281897</v>
      </c>
      <c r="BG20">
        <v>0.9932177808307977</v>
      </c>
      <c r="BH20">
        <v>0.99821737330443472</v>
      </c>
      <c r="BI20">
        <v>1.0095145621593664</v>
      </c>
      <c r="BJ20">
        <v>1.0053069372012431</v>
      </c>
      <c r="BK20">
        <v>0.99560089808987629</v>
      </c>
      <c r="BL20">
        <v>0.99823741319863624</v>
      </c>
      <c r="BM20">
        <v>1.0100233652771662</v>
      </c>
      <c r="BN20">
        <v>0.99795966262590474</v>
      </c>
      <c r="BP20" s="11">
        <v>0.99421662942958122</v>
      </c>
      <c r="BQ20" s="11">
        <v>1.0019641635899534</v>
      </c>
      <c r="BR20" s="11">
        <v>1.0029462453849303</v>
      </c>
      <c r="BS20" s="11">
        <v>1.0017459231910699</v>
      </c>
      <c r="BT20" s="11">
        <v>1.0046376084762791</v>
      </c>
      <c r="BU20" s="11">
        <v>0.9974902354128371</v>
      </c>
      <c r="BV20" s="11">
        <v>1.0017459231910699</v>
      </c>
      <c r="BW20" s="11">
        <v>0.9932345476346045</v>
      </c>
      <c r="BX20" s="11">
        <v>1.0033827261826977</v>
      </c>
      <c r="BY20" s="11">
        <v>1.0054560099720933</v>
      </c>
      <c r="BZ20" s="11">
        <v>1.0025097645871628</v>
      </c>
      <c r="CA20" s="11">
        <v>1.0025643246868838</v>
      </c>
      <c r="CB20" s="11">
        <v>1.0028371251854884</v>
      </c>
      <c r="CC20" s="11">
        <v>1.0004910408974883</v>
      </c>
      <c r="CD20" s="11">
        <v>0.99950895910251158</v>
      </c>
      <c r="CE20" s="11">
        <v>0.99961807930195345</v>
      </c>
      <c r="CF20" s="11">
        <v>0.99519871122455794</v>
      </c>
      <c r="CG20" s="11">
        <v>1.0093297770522793</v>
      </c>
      <c r="CH20" s="11">
        <v>1.0018550433905118</v>
      </c>
      <c r="CI20" s="11">
        <v>1.0010912019944187</v>
      </c>
      <c r="CJ20" s="11">
        <v>1.0016368029916281</v>
      </c>
      <c r="CK20" s="11">
        <v>1.002291524188279</v>
      </c>
      <c r="CL20" s="11">
        <v>1.0006001610969302</v>
      </c>
      <c r="CM20" s="11">
        <v>0.99399838903069748</v>
      </c>
      <c r="CN20" s="11">
        <v>1.004746728675721</v>
      </c>
      <c r="CO20" s="11">
        <v>1.0013094423933024</v>
      </c>
      <c r="CP20" s="11">
        <v>0.99378014863181374</v>
      </c>
      <c r="CQ20" s="11">
        <v>1.0066017720662328</v>
      </c>
      <c r="CR20" s="11">
        <v>0.99405294913041842</v>
      </c>
      <c r="CS20" s="11">
        <v>0.99028830224967412</v>
      </c>
      <c r="CT20" s="11">
        <v>0.98837869875944151</v>
      </c>
      <c r="CU20" s="11">
        <v>1.0021278438891164</v>
      </c>
      <c r="CV20" s="11">
        <v>0.99738111521339523</v>
      </c>
      <c r="CW20" s="11">
        <v>1.0024006443877209</v>
      </c>
      <c r="CX20" s="11">
        <v>0.99378014863181374</v>
      </c>
      <c r="CY20" s="11">
        <v>0.99432574962902309</v>
      </c>
      <c r="CZ20" s="11">
        <v>1.0082385750578606</v>
      </c>
      <c r="DA20" s="11">
        <v>1.0067654523653955</v>
      </c>
      <c r="DB20" s="11">
        <v>0.99727199501395336</v>
      </c>
      <c r="DC20" s="11">
        <v>0.98248620798958086</v>
      </c>
      <c r="DD20" s="11">
        <v>1.0015276827921862</v>
      </c>
      <c r="DE20" s="11">
        <v>0.99547151172316262</v>
      </c>
      <c r="DF20" s="11">
        <v>1.0075838538612096</v>
      </c>
      <c r="DG20" s="11">
        <v>0.99918159850418597</v>
      </c>
      <c r="DH20" s="11">
        <v>1.0066017720662328</v>
      </c>
      <c r="DI20" s="11">
        <v>0.99967263940167439</v>
      </c>
      <c r="DJ20" s="11">
        <v>1.0098753780494887</v>
      </c>
      <c r="DK20" s="11">
        <v>1.0026188847866047</v>
      </c>
      <c r="DL20" s="11">
        <v>1.0033827261826977</v>
      </c>
      <c r="DM20" s="11">
        <v>1.0014185625927443</v>
      </c>
      <c r="DN20" s="11">
        <v>0.99939983890306971</v>
      </c>
      <c r="DO20" s="11">
        <v>0.99285262693655796</v>
      </c>
      <c r="DP20" s="11">
        <v>1.0046921685760002</v>
      </c>
      <c r="DQ20" s="11">
        <v>0.99961807930195345</v>
      </c>
      <c r="DR20" s="11">
        <v>1.0009820817949768</v>
      </c>
      <c r="DS20" s="11">
        <v>1.0066017720662328</v>
      </c>
      <c r="DT20" s="11">
        <v>1.0023460842880001</v>
      </c>
      <c r="DU20" s="11">
        <v>1.0008184014958139</v>
      </c>
      <c r="DV20" s="11">
        <v>1.0018004832907907</v>
      </c>
      <c r="DW20" s="11">
        <v>1.007911214459535</v>
      </c>
      <c r="DX20" s="11">
        <v>1.0004364807977675</v>
      </c>
      <c r="DZ20" s="11">
        <v>4.5465148757402041E-2</v>
      </c>
      <c r="EA20" s="11">
        <v>-5.5032674419713823E-3</v>
      </c>
      <c r="EB20" s="11">
        <v>-5.5776271360145846E-2</v>
      </c>
    </row>
    <row r="21" spans="1:132" x14ac:dyDescent="0.35">
      <c r="A21" s="2">
        <v>906156</v>
      </c>
      <c r="B21" s="2" t="s">
        <v>356</v>
      </c>
      <c r="C21" s="3">
        <v>39667</v>
      </c>
      <c r="D21">
        <v>656</v>
      </c>
      <c r="E21">
        <v>1.6491503399533991</v>
      </c>
      <c r="F21">
        <v>0.97244543691219376</v>
      </c>
      <c r="G21">
        <v>0.9499291826250198</v>
      </c>
      <c r="H21">
        <v>0.97814224523915616</v>
      </c>
      <c r="I21">
        <v>0.99027230334899741</v>
      </c>
      <c r="J21">
        <v>1.0623870006967817</v>
      </c>
      <c r="K21">
        <v>0.99000342935528118</v>
      </c>
      <c r="L21">
        <v>1.0156485442610457</v>
      </c>
      <c r="M21">
        <v>0.98384648834849642</v>
      </c>
      <c r="N21">
        <v>1.0495075247104297</v>
      </c>
      <c r="O21">
        <v>0.94320349466139275</v>
      </c>
      <c r="P21">
        <v>1.0007660587807847</v>
      </c>
      <c r="Q21">
        <v>1.0043566313966152</v>
      </c>
      <c r="R21">
        <v>0.95664444086353984</v>
      </c>
      <c r="S21">
        <v>0.9869342341275984</v>
      </c>
      <c r="T21">
        <v>1.0715860656493903</v>
      </c>
      <c r="U21">
        <v>1.0534379075964133</v>
      </c>
      <c r="V21">
        <v>1.0095741681343244</v>
      </c>
      <c r="W21">
        <v>0.96942087880063477</v>
      </c>
      <c r="X21">
        <v>0.92885027284987187</v>
      </c>
      <c r="Y21">
        <v>1.0355376953089885</v>
      </c>
      <c r="Z21">
        <v>0.9255211091529425</v>
      </c>
      <c r="AA21">
        <v>1.0057687978388115</v>
      </c>
      <c r="AB21">
        <v>0.96586553258162899</v>
      </c>
      <c r="AC21">
        <v>1.0607842569257357</v>
      </c>
      <c r="AD21">
        <v>1.0005325055981358</v>
      </c>
      <c r="AE21">
        <v>0.98881423626116205</v>
      </c>
      <c r="AF21">
        <v>1.0018861501375509</v>
      </c>
      <c r="AG21">
        <v>0.99085791426367398</v>
      </c>
      <c r="AH21">
        <v>1.0507430732229497</v>
      </c>
      <c r="AI21">
        <v>0.98114605522551968</v>
      </c>
      <c r="AJ21">
        <v>0.95814678965064648</v>
      </c>
      <c r="AK21">
        <v>1.0387367058083947</v>
      </c>
      <c r="AL21">
        <v>1.0359733350194658</v>
      </c>
      <c r="AM21">
        <v>0.97140540328452052</v>
      </c>
      <c r="AN21">
        <v>0.96951350866169994</v>
      </c>
      <c r="AO21">
        <v>1.035509450207613</v>
      </c>
      <c r="AP21">
        <v>1.0227762429704332</v>
      </c>
      <c r="AQ21">
        <v>0.97235492344608443</v>
      </c>
      <c r="AR21">
        <v>0.96683567973820961</v>
      </c>
      <c r="AS21">
        <v>1.0190571388720999</v>
      </c>
      <c r="AT21">
        <v>0.98878137132794086</v>
      </c>
      <c r="AU21">
        <v>1.0480920961565081</v>
      </c>
      <c r="AV21">
        <v>0.97473509044564666</v>
      </c>
      <c r="AW21">
        <v>1.0063500952965938</v>
      </c>
      <c r="AX21">
        <v>1.0202360649851896</v>
      </c>
      <c r="AY21">
        <v>1.0404435861680648</v>
      </c>
      <c r="AZ21">
        <v>0.98242031430347154</v>
      </c>
      <c r="BA21">
        <v>1.0239407828201321</v>
      </c>
      <c r="BB21">
        <v>1.0068928415318918</v>
      </c>
      <c r="BC21">
        <v>0.9472007947639085</v>
      </c>
      <c r="BD21">
        <v>1.0167725047263561</v>
      </c>
      <c r="BE21">
        <v>1.0284277819915484</v>
      </c>
      <c r="BF21">
        <v>0.94372987643498929</v>
      </c>
      <c r="BG21">
        <v>0.99791007984566726</v>
      </c>
      <c r="BH21">
        <v>1.015725127984821</v>
      </c>
      <c r="BI21">
        <v>1.004899153221898</v>
      </c>
      <c r="BJ21">
        <v>0.91091235915647317</v>
      </c>
      <c r="BK21">
        <v>1.0166289647206046</v>
      </c>
      <c r="BL21">
        <v>0.91599479228311043</v>
      </c>
      <c r="BM21">
        <v>1.1416469834247289</v>
      </c>
      <c r="BN21">
        <v>1.071049903344244</v>
      </c>
      <c r="BP21" s="11">
        <v>1.0101398170737157</v>
      </c>
      <c r="BQ21" s="11">
        <v>0.95654243102523029</v>
      </c>
      <c r="BR21" s="11">
        <v>0.99579220911612121</v>
      </c>
      <c r="BS21" s="11">
        <v>0.99826593462605129</v>
      </c>
      <c r="BT21" s="11">
        <v>1.0032033856459115</v>
      </c>
      <c r="BU21" s="11">
        <v>0.96527292782698326</v>
      </c>
      <c r="BV21" s="11">
        <v>0.99594712415011655</v>
      </c>
      <c r="BW21" s="11">
        <v>0.98572239204240542</v>
      </c>
      <c r="BX21" s="11">
        <v>1.0281055557792078</v>
      </c>
      <c r="BY21" s="11">
        <v>0.96791156837090875</v>
      </c>
      <c r="BZ21" s="11">
        <v>1.0124386275496504</v>
      </c>
      <c r="CA21" s="11">
        <v>0.98621713714439141</v>
      </c>
      <c r="CB21" s="11">
        <v>0.98621713714439141</v>
      </c>
      <c r="CC21" s="11">
        <v>0.98093985605654055</v>
      </c>
      <c r="CD21" s="11">
        <v>1.0398145231928768</v>
      </c>
      <c r="CE21" s="11">
        <v>1.0159018432635527</v>
      </c>
      <c r="CF21" s="11">
        <v>1.0005647451019861</v>
      </c>
      <c r="CG21" s="11">
        <v>1.0065016863258183</v>
      </c>
      <c r="CH21" s="11">
        <v>1.0183755687734828</v>
      </c>
      <c r="CI21" s="11">
        <v>1.0030384706119162</v>
      </c>
      <c r="CJ21" s="11">
        <v>0.9596658166711417</v>
      </c>
      <c r="CK21" s="11">
        <v>1.0091403268697436</v>
      </c>
      <c r="CL21" s="11">
        <v>0.97252918932277821</v>
      </c>
      <c r="CM21" s="11">
        <v>1.0351969022410075</v>
      </c>
      <c r="CN21" s="11">
        <v>1.0272809806092311</v>
      </c>
      <c r="CO21" s="11">
        <v>0.98061002598854985</v>
      </c>
      <c r="CP21" s="11">
        <v>0.99148441823224231</v>
      </c>
      <c r="CQ21" s="11">
        <v>0.97796138544462441</v>
      </c>
      <c r="CR21" s="11">
        <v>1.0406290983628537</v>
      </c>
      <c r="CS21" s="11">
        <v>1.0094601569377344</v>
      </c>
      <c r="CT21" s="11">
        <v>0.97218935925478756</v>
      </c>
      <c r="CU21" s="11">
        <v>1.0318886015611006</v>
      </c>
      <c r="CV21" s="11">
        <v>1.0111093072776878</v>
      </c>
      <c r="CW21" s="11">
        <v>0.98406324170245207</v>
      </c>
      <c r="CX21" s="11">
        <v>0.99989508496600465</v>
      </c>
      <c r="CY21" s="11">
        <v>1.0084706667337624</v>
      </c>
      <c r="CZ21" s="11">
        <v>1.0023688104759347</v>
      </c>
      <c r="DA21" s="11">
        <v>0.97779647041062911</v>
      </c>
      <c r="DB21" s="11">
        <v>0.98521764694041936</v>
      </c>
      <c r="DC21" s="11">
        <v>1.0112742223116831</v>
      </c>
      <c r="DD21" s="11">
        <v>1.0051723660538556</v>
      </c>
      <c r="DE21" s="11">
        <v>1.0158918432635526</v>
      </c>
      <c r="DF21" s="11">
        <v>0.96922088864287148</v>
      </c>
      <c r="DG21" s="11">
        <v>1.0058320261898368</v>
      </c>
      <c r="DH21" s="11">
        <v>1.0157269282295573</v>
      </c>
      <c r="DI21" s="11">
        <v>1.0236428498613337</v>
      </c>
      <c r="DJ21" s="11">
        <v>0.98060002598854989</v>
      </c>
      <c r="DK21" s="11">
        <v>0.9885259476203262</v>
      </c>
      <c r="DL21" s="11">
        <v>0.99512254898013985</v>
      </c>
      <c r="DM21" s="11">
        <v>0.95224464014135146</v>
      </c>
      <c r="DN21" s="11">
        <v>1.006336771291823</v>
      </c>
      <c r="DO21" s="11">
        <v>1.0244774250313102</v>
      </c>
      <c r="DP21" s="11">
        <v>0.94218482306763573</v>
      </c>
      <c r="DQ21" s="11">
        <v>1.0140877778896038</v>
      </c>
      <c r="DR21" s="11">
        <v>1.0182106537394875</v>
      </c>
      <c r="DS21" s="11">
        <v>1.0086455817677578</v>
      </c>
      <c r="DT21" s="11">
        <v>0.92437399939613896</v>
      </c>
      <c r="DU21" s="11">
        <v>1.0253020002012869</v>
      </c>
      <c r="DV21" s="11">
        <v>0.92453891443013436</v>
      </c>
      <c r="DW21" s="11">
        <v>1.0729624450259403</v>
      </c>
      <c r="DX21" s="11">
        <v>1.0756010855698657</v>
      </c>
      <c r="DZ21" s="11">
        <v>-2.127635682253004E-2</v>
      </c>
      <c r="EA21" s="11">
        <v>-3.618384313814349E-2</v>
      </c>
      <c r="EB21" s="11">
        <v>0.1155360076801365</v>
      </c>
    </row>
    <row r="22" spans="1:132" x14ac:dyDescent="0.35">
      <c r="A22" s="2">
        <v>906156</v>
      </c>
      <c r="B22" s="2" t="s">
        <v>356</v>
      </c>
      <c r="C22" s="3">
        <v>40207</v>
      </c>
      <c r="D22">
        <v>1028</v>
      </c>
      <c r="E22">
        <v>2.2160587920029302</v>
      </c>
      <c r="F22">
        <v>0.99224920265014449</v>
      </c>
      <c r="G22">
        <v>1.0075668613156239</v>
      </c>
      <c r="H22">
        <v>0.98013102781656092</v>
      </c>
      <c r="I22">
        <v>1.0014813191451368</v>
      </c>
      <c r="J22">
        <v>1.01259082454299</v>
      </c>
      <c r="K22">
        <v>1.0097529154693965</v>
      </c>
      <c r="L22">
        <v>0.99492689577545168</v>
      </c>
      <c r="M22">
        <v>1.011408949492294</v>
      </c>
      <c r="N22">
        <v>0.98488351483881131</v>
      </c>
      <c r="O22">
        <v>0.99585694461662733</v>
      </c>
      <c r="P22">
        <v>0.99804434164186961</v>
      </c>
      <c r="Q22">
        <v>0.99313574802642701</v>
      </c>
      <c r="R22">
        <v>1.0098732720761014</v>
      </c>
      <c r="S22">
        <v>0.99780153651736103</v>
      </c>
      <c r="T22">
        <v>1.0161629482504211</v>
      </c>
      <c r="U22">
        <v>1.0161472202328903</v>
      </c>
      <c r="V22">
        <v>0.99928743312384649</v>
      </c>
      <c r="W22">
        <v>0.98855573090186455</v>
      </c>
      <c r="X22">
        <v>1.0132638018431364</v>
      </c>
      <c r="Y22">
        <v>1.0030926270991936</v>
      </c>
      <c r="Z22">
        <v>1.0125766894957691</v>
      </c>
      <c r="AA22">
        <v>0.99320569434816408</v>
      </c>
      <c r="AB22">
        <v>1.0134463438053114</v>
      </c>
      <c r="AC22">
        <v>1.0004642066252178</v>
      </c>
      <c r="AD22">
        <v>0.98092311437003687</v>
      </c>
      <c r="AE22">
        <v>0.91532258064516125</v>
      </c>
      <c r="AF22">
        <v>0.97926973907150117</v>
      </c>
      <c r="AG22">
        <v>1.0082011886532922</v>
      </c>
      <c r="AH22">
        <v>1.0149604002025039</v>
      </c>
      <c r="AI22">
        <v>0.96793324569153183</v>
      </c>
      <c r="AJ22">
        <v>1.0061445609499395</v>
      </c>
      <c r="AK22">
        <v>1.014605668648813</v>
      </c>
      <c r="AL22">
        <v>1.0211974075420844</v>
      </c>
      <c r="AM22">
        <v>0.98231745632776168</v>
      </c>
      <c r="AN22">
        <v>0.9791290849464156</v>
      </c>
      <c r="AO22">
        <v>1.0085280602800584</v>
      </c>
      <c r="AP22">
        <v>0.97199345290279104</v>
      </c>
      <c r="AQ22">
        <v>1.0203849503261238</v>
      </c>
      <c r="AR22">
        <v>1.0055953251820113</v>
      </c>
      <c r="AS22">
        <v>1.0143023542809637</v>
      </c>
      <c r="AT22">
        <v>1.0033981660149247</v>
      </c>
      <c r="AU22">
        <v>1.0312329816201498</v>
      </c>
      <c r="AV22">
        <v>0.98561355881855428</v>
      </c>
      <c r="AW22">
        <v>1.0025618056543906</v>
      </c>
      <c r="AX22">
        <v>0.99769943132948657</v>
      </c>
      <c r="AY22">
        <v>0.99667301374735817</v>
      </c>
      <c r="AZ22">
        <v>0.97431138730265376</v>
      </c>
      <c r="BA22">
        <v>1.01265288180588</v>
      </c>
      <c r="BB22">
        <v>0.99036931116955629</v>
      </c>
      <c r="BC22">
        <v>1.00394473927336</v>
      </c>
      <c r="BD22">
        <v>0.99842916026417494</v>
      </c>
      <c r="BE22">
        <v>1.0068162526900619</v>
      </c>
      <c r="BF22">
        <v>0.9971344142793882</v>
      </c>
      <c r="BG22">
        <v>1.0159362549800797</v>
      </c>
      <c r="BH22">
        <v>1.0336842990143538</v>
      </c>
      <c r="BI22">
        <v>0.98780948973077598</v>
      </c>
      <c r="BJ22">
        <v>0.99974889989338545</v>
      </c>
      <c r="BK22">
        <v>1.0005064437765057</v>
      </c>
      <c r="BL22">
        <v>1.0098150975542506</v>
      </c>
      <c r="BM22">
        <v>1.0162076469773167</v>
      </c>
      <c r="BN22">
        <v>0.99852820276312881</v>
      </c>
      <c r="BP22" s="11">
        <v>0.98980612955678648</v>
      </c>
      <c r="BQ22" s="11">
        <v>1.0070913881344095</v>
      </c>
      <c r="BR22" s="11">
        <v>0.97252087097916362</v>
      </c>
      <c r="BS22" s="11">
        <v>1.0137395645104181</v>
      </c>
      <c r="BT22" s="11">
        <v>1.0221605879200293</v>
      </c>
      <c r="BU22" s="11">
        <v>1.0101938704432134</v>
      </c>
      <c r="BV22" s="11">
        <v>1.0104154763224138</v>
      </c>
      <c r="BW22" s="11">
        <v>1.0115235057184153</v>
      </c>
      <c r="BX22" s="11">
        <v>1.0019944529128026</v>
      </c>
      <c r="BY22" s="11">
        <v>0.99800554708719735</v>
      </c>
      <c r="BZ22" s="11">
        <v>0.99844875884559792</v>
      </c>
      <c r="CA22" s="11">
        <v>0.98049868263037421</v>
      </c>
      <c r="CB22" s="11">
        <v>1.0378946053432501</v>
      </c>
      <c r="CC22" s="11">
        <v>1.00753459989281</v>
      </c>
      <c r="CD22" s="11">
        <v>1.0044321175840059</v>
      </c>
      <c r="CE22" s="11">
        <v>1.0066481763760089</v>
      </c>
      <c r="CF22" s="11">
        <v>1.0093074469264123</v>
      </c>
      <c r="CG22" s="11">
        <v>1.0024376646712032</v>
      </c>
      <c r="CH22" s="11">
        <v>0.97562335328796779</v>
      </c>
      <c r="CI22" s="11">
        <v>1.0192797114904255</v>
      </c>
      <c r="CJ22" s="11">
        <v>1.005318541100807</v>
      </c>
      <c r="CK22" s="11">
        <v>0.97473692977116655</v>
      </c>
      <c r="CL22" s="11">
        <v>1.0268143113832355</v>
      </c>
      <c r="CM22" s="11">
        <v>0.97584495916716807</v>
      </c>
      <c r="CN22" s="11">
        <v>0.96055415350234785</v>
      </c>
      <c r="CO22" s="11">
        <v>0.95279794773033755</v>
      </c>
      <c r="CP22" s="11">
        <v>1.0086426292888113</v>
      </c>
      <c r="CQ22" s="11">
        <v>0.98936291779838592</v>
      </c>
      <c r="CR22" s="11">
        <v>1.0097506586848128</v>
      </c>
      <c r="CS22" s="11">
        <v>0.97473692977116655</v>
      </c>
      <c r="CT22" s="11">
        <v>0.97695298856316948</v>
      </c>
      <c r="CU22" s="11">
        <v>1.0334624877592442</v>
      </c>
      <c r="CV22" s="11">
        <v>1.0274791290208363</v>
      </c>
      <c r="CW22" s="11">
        <v>0.98891970603998536</v>
      </c>
      <c r="CX22" s="11">
        <v>0.9288645127767059</v>
      </c>
      <c r="CY22" s="11">
        <v>1.0062049646176081</v>
      </c>
      <c r="CZ22" s="11">
        <v>0.98160671202637573</v>
      </c>
      <c r="DA22" s="11">
        <v>1.0308032172088408</v>
      </c>
      <c r="DB22" s="11">
        <v>0.99667591181199555</v>
      </c>
      <c r="DC22" s="11">
        <v>1.0268143113832355</v>
      </c>
      <c r="DD22" s="11">
        <v>0.9986703647247982</v>
      </c>
      <c r="DE22" s="11">
        <v>1.0401106641352531</v>
      </c>
      <c r="DF22" s="11">
        <v>1.010637082201614</v>
      </c>
      <c r="DG22" s="11">
        <v>1.0137395645104181</v>
      </c>
      <c r="DH22" s="11">
        <v>1.0057617528592075</v>
      </c>
      <c r="DI22" s="11">
        <v>0.99756233532879679</v>
      </c>
      <c r="DJ22" s="11">
        <v>0.97096962982476165</v>
      </c>
      <c r="DK22" s="11">
        <v>1.0190581056112251</v>
      </c>
      <c r="DL22" s="11">
        <v>0.99844875884559792</v>
      </c>
      <c r="DM22" s="11">
        <v>1.0039889058256053</v>
      </c>
      <c r="DN22" s="11">
        <v>1.0268143113832355</v>
      </c>
      <c r="DO22" s="11">
        <v>1.0095290528056127</v>
      </c>
      <c r="DP22" s="11">
        <v>1.0033240881880043</v>
      </c>
      <c r="DQ22" s="11">
        <v>1.0073129940136096</v>
      </c>
      <c r="DR22" s="11">
        <v>1.0321328524840425</v>
      </c>
      <c r="DS22" s="11">
        <v>1.0017728470336023</v>
      </c>
      <c r="DT22" s="11">
        <v>1.0037672999464049</v>
      </c>
      <c r="DU22" s="11">
        <v>1.0113018998392149</v>
      </c>
      <c r="DV22" s="11">
        <v>1.0088642351680117</v>
      </c>
      <c r="DW22" s="11">
        <v>1.0017728470336023</v>
      </c>
      <c r="DX22" s="11">
        <v>0.9986703647247982</v>
      </c>
      <c r="DZ22" s="11">
        <v>-3.7296141993217069E-2</v>
      </c>
      <c r="EA22" s="11">
        <v>3.9673983661305812E-3</v>
      </c>
      <c r="EB22" s="11">
        <v>-9.0703746312414513E-2</v>
      </c>
    </row>
    <row r="23" spans="1:132" x14ac:dyDescent="0.35">
      <c r="A23" s="2">
        <v>916305</v>
      </c>
      <c r="B23" s="2" t="s">
        <v>383</v>
      </c>
      <c r="C23" s="3">
        <v>39489</v>
      </c>
      <c r="D23">
        <v>532</v>
      </c>
      <c r="E23">
        <v>1.091173195830897</v>
      </c>
      <c r="F23">
        <v>0.97463034334211607</v>
      </c>
      <c r="G23">
        <v>0.99879249295476114</v>
      </c>
      <c r="H23">
        <v>1.0062135679134971</v>
      </c>
      <c r="I23">
        <v>0.96569411333528099</v>
      </c>
      <c r="J23">
        <v>1.0026655973247356</v>
      </c>
      <c r="K23">
        <v>0.97962641584893806</v>
      </c>
      <c r="L23">
        <v>1.0180834990349512</v>
      </c>
      <c r="M23">
        <v>0.9866791741481814</v>
      </c>
      <c r="N23">
        <v>1.0167411159776327</v>
      </c>
      <c r="O23">
        <v>1.0235480963980121</v>
      </c>
      <c r="P23">
        <v>0.99775097152799685</v>
      </c>
      <c r="Q23">
        <v>1.0284330873628975</v>
      </c>
      <c r="R23">
        <v>0.9753875116172781</v>
      </c>
      <c r="S23">
        <v>1.0008639955964096</v>
      </c>
      <c r="T23">
        <v>0.9371446274015659</v>
      </c>
      <c r="U23">
        <v>0.95909244546464167</v>
      </c>
      <c r="V23">
        <v>1.0069167032962776</v>
      </c>
      <c r="W23">
        <v>1.0457939665732698</v>
      </c>
      <c r="X23">
        <v>1.0041962722685616</v>
      </c>
      <c r="Y23">
        <v>0.96693267508762171</v>
      </c>
      <c r="Z23">
        <v>1.0287478221346866</v>
      </c>
      <c r="AA23">
        <v>1.0361658260005155</v>
      </c>
      <c r="AB23">
        <v>0.9583986241840865</v>
      </c>
      <c r="AC23">
        <v>1.0110353137454815</v>
      </c>
      <c r="AD23">
        <v>1.0138264732683906</v>
      </c>
      <c r="AE23">
        <v>0.99461609132208684</v>
      </c>
      <c r="AF23">
        <v>0.95489911212854595</v>
      </c>
      <c r="AG23">
        <v>0.98431725007283455</v>
      </c>
      <c r="AH23">
        <v>0.99136435125269129</v>
      </c>
      <c r="AI23">
        <v>0.9812181562376211</v>
      </c>
      <c r="AJ23">
        <v>0.88279525413751536</v>
      </c>
      <c r="AK23">
        <v>1.0312906197975684</v>
      </c>
      <c r="AL23">
        <v>0.98656379630094815</v>
      </c>
      <c r="AM23">
        <v>0.99955938553101797</v>
      </c>
      <c r="AN23">
        <v>1.0134081157532622</v>
      </c>
      <c r="AO23">
        <v>1.0199520870127825</v>
      </c>
      <c r="AP23">
        <v>1.018498834179125</v>
      </c>
      <c r="AQ23">
        <v>0.99352769875603886</v>
      </c>
      <c r="AR23">
        <v>1.0271061883180144</v>
      </c>
      <c r="AS23">
        <v>1.0306879266937332</v>
      </c>
      <c r="AT23">
        <v>1.0206436976605544</v>
      </c>
      <c r="AU23">
        <v>1.0161413302337796</v>
      </c>
      <c r="AV23">
        <v>0.95980833924878872</v>
      </c>
      <c r="AW23">
        <v>0.93439647895815747</v>
      </c>
      <c r="AX23">
        <v>0.99637155141449274</v>
      </c>
      <c r="AY23">
        <v>0.98158229897463578</v>
      </c>
      <c r="AZ23">
        <v>0.97774224904226359</v>
      </c>
      <c r="BA23">
        <v>0.96121881164290357</v>
      </c>
      <c r="BB23">
        <v>1</v>
      </c>
      <c r="BC23">
        <v>0.97831311204970095</v>
      </c>
      <c r="BD23">
        <v>1.0488678193773067</v>
      </c>
      <c r="BE23">
        <v>0.99204593654080331</v>
      </c>
      <c r="BF23">
        <v>0.97319495207227091</v>
      </c>
      <c r="BG23">
        <v>0.96939785388160205</v>
      </c>
      <c r="BH23">
        <v>0.96648741633427793</v>
      </c>
      <c r="BI23">
        <v>1.0972371734915884</v>
      </c>
      <c r="BJ23">
        <v>0.96588003097220088</v>
      </c>
      <c r="BK23">
        <v>1.0670918385552086</v>
      </c>
      <c r="BL23">
        <v>1.0244391784797908</v>
      </c>
      <c r="BM23">
        <v>0.99349575450553362</v>
      </c>
      <c r="BN23">
        <v>0.96179885534555376</v>
      </c>
      <c r="BP23" s="11">
        <v>0.9851809272171167</v>
      </c>
      <c r="BQ23" s="11">
        <v>1.0022032290720786</v>
      </c>
      <c r="BR23" s="11">
        <v>0.992819139587933</v>
      </c>
      <c r="BS23" s="11">
        <v>0.98700592165002921</v>
      </c>
      <c r="BT23" s="11">
        <v>0.99889970948458606</v>
      </c>
      <c r="BU23" s="11">
        <v>0.97194773154756287</v>
      </c>
      <c r="BV23" s="11">
        <v>1.0002091173195831</v>
      </c>
      <c r="BW23" s="11">
        <v>0.98133182103170857</v>
      </c>
      <c r="BX23" s="11">
        <v>1.0109026146387259</v>
      </c>
      <c r="BY23" s="11">
        <v>1.0091567375253965</v>
      </c>
      <c r="BZ23" s="11">
        <v>0.98482357525836739</v>
      </c>
      <c r="CA23" s="11">
        <v>1.0114482012366413</v>
      </c>
      <c r="CB23" s="11">
        <v>0.97303890474339372</v>
      </c>
      <c r="CC23" s="11">
        <v>0.9928982569075161</v>
      </c>
      <c r="CD23" s="11">
        <v>0.96965626783631798</v>
      </c>
      <c r="CE23" s="11">
        <v>0.9937711954641808</v>
      </c>
      <c r="CF23" s="11">
        <v>0.98984297195918958</v>
      </c>
      <c r="CG23" s="11">
        <v>1.0217052292774518</v>
      </c>
      <c r="CH23" s="11">
        <v>1.0136305476283032</v>
      </c>
      <c r="CI23" s="11">
        <v>0.9856965138150322</v>
      </c>
      <c r="CJ23" s="11">
        <v>1.0187590616487083</v>
      </c>
      <c r="CK23" s="11">
        <v>1.0069743911337345</v>
      </c>
      <c r="CL23" s="11">
        <v>0.99420766474251321</v>
      </c>
      <c r="CM23" s="11">
        <v>1.0163584806178803</v>
      </c>
      <c r="CN23" s="11">
        <v>1.0174196538137112</v>
      </c>
      <c r="CO23" s="11">
        <v>0.99014032391793882</v>
      </c>
      <c r="CP23" s="11">
        <v>0.96635274824882533</v>
      </c>
      <c r="CQ23" s="11">
        <v>0.99123149711376968</v>
      </c>
      <c r="CR23" s="11">
        <v>1.0084720336078978</v>
      </c>
      <c r="CS23" s="11">
        <v>0.99777853628875512</v>
      </c>
      <c r="CT23" s="11">
        <v>1.0062896872162361</v>
      </c>
      <c r="CU23" s="11">
        <v>1.0068352738141515</v>
      </c>
      <c r="CV23" s="11">
        <v>1.0157828940199649</v>
      </c>
      <c r="CW23" s="11">
        <v>0.98544827917586597</v>
      </c>
      <c r="CX23" s="11">
        <v>0.99941529608250146</v>
      </c>
      <c r="CY23" s="11">
        <v>1.0005064692783323</v>
      </c>
      <c r="CZ23" s="11">
        <v>1.0097814414428949</v>
      </c>
      <c r="DA23" s="11">
        <v>0.98697592165002923</v>
      </c>
      <c r="DB23" s="11">
        <v>1.0073808604120671</v>
      </c>
      <c r="DC23" s="11">
        <v>1.0165467152570467</v>
      </c>
      <c r="DD23" s="11">
        <v>1.0089085028862304</v>
      </c>
      <c r="DE23" s="11">
        <v>0.99908794412375224</v>
      </c>
      <c r="DF23" s="11">
        <v>0.99155884907251901</v>
      </c>
      <c r="DG23" s="11">
        <v>0.97137214494964741</v>
      </c>
      <c r="DH23" s="11">
        <v>0.99943529608250148</v>
      </c>
      <c r="DI23" s="11">
        <v>0.9948523686600117</v>
      </c>
      <c r="DJ23" s="11">
        <v>1.0075099777316501</v>
      </c>
      <c r="DK23" s="11">
        <v>0.97597507237213721</v>
      </c>
      <c r="DL23" s="11">
        <v>0.99048767587668807</v>
      </c>
      <c r="DM23" s="11">
        <v>0.98001241319671151</v>
      </c>
      <c r="DN23" s="11">
        <v>1.0390448830911629</v>
      </c>
      <c r="DO23" s="11">
        <v>0.99234267030960066</v>
      </c>
      <c r="DP23" s="11">
        <v>1.0080555643295654</v>
      </c>
      <c r="DQ23" s="11">
        <v>0.97815741876379902</v>
      </c>
      <c r="DR23" s="11">
        <v>0.98361328474295351</v>
      </c>
      <c r="DS23" s="11">
        <v>1.0434095758744866</v>
      </c>
      <c r="DT23" s="11">
        <v>0.97161037958881358</v>
      </c>
      <c r="DU23" s="11">
        <v>1.023331989071198</v>
      </c>
      <c r="DV23" s="11">
        <v>1.0191855309270408</v>
      </c>
      <c r="DW23" s="11">
        <v>1.006200569896653</v>
      </c>
      <c r="DX23" s="11">
        <v>0.99299737422709922</v>
      </c>
      <c r="DZ23" s="11">
        <v>-2.1308343122435236E-2</v>
      </c>
      <c r="EA23" s="11">
        <v>-0.11759810949456517</v>
      </c>
      <c r="EB23" s="11">
        <v>-3.5196060469477763E-2</v>
      </c>
    </row>
    <row r="24" spans="1:132" x14ac:dyDescent="0.35">
      <c r="A24" s="2">
        <v>916305</v>
      </c>
      <c r="B24" s="2" t="s">
        <v>383</v>
      </c>
      <c r="C24" s="3">
        <v>39682</v>
      </c>
      <c r="D24">
        <v>667</v>
      </c>
      <c r="E24">
        <v>1.6192828070755607</v>
      </c>
      <c r="F24">
        <v>0.96206396013825168</v>
      </c>
      <c r="G24">
        <v>0.97703947083999843</v>
      </c>
      <c r="H24">
        <v>0.91530051017924852</v>
      </c>
      <c r="I24">
        <v>1.1279047844646302</v>
      </c>
      <c r="J24">
        <v>1.070445535006322</v>
      </c>
      <c r="K24">
        <v>1.0060219979099183</v>
      </c>
      <c r="L24">
        <v>1.0582356570018505</v>
      </c>
      <c r="M24">
        <v>1.0606874348877531</v>
      </c>
      <c r="N24">
        <v>1.0696503476666797</v>
      </c>
      <c r="O24">
        <v>0.91129593656560581</v>
      </c>
      <c r="P24">
        <v>0.99307402139632672</v>
      </c>
      <c r="Q24">
        <v>0.87958740380142342</v>
      </c>
      <c r="R24">
        <v>1.078882272102611</v>
      </c>
      <c r="S24">
        <v>1.0352025691699605</v>
      </c>
      <c r="T24">
        <v>0.97346677007517013</v>
      </c>
      <c r="U24">
        <v>1.0284093520660649</v>
      </c>
      <c r="V24">
        <v>0.99626433463814712</v>
      </c>
      <c r="W24">
        <v>1.1198960708811545</v>
      </c>
      <c r="X24">
        <v>0.9732375042145005</v>
      </c>
      <c r="Y24">
        <v>0.81952295365365091</v>
      </c>
      <c r="Z24">
        <v>1.0432056653287405</v>
      </c>
      <c r="AA24">
        <v>0.98391574724172515</v>
      </c>
      <c r="AB24">
        <v>0.93379573562332574</v>
      </c>
      <c r="AC24">
        <v>0.96499203074168682</v>
      </c>
      <c r="AD24">
        <v>1.0349204481691314</v>
      </c>
      <c r="AE24">
        <v>1.0074462735838743</v>
      </c>
      <c r="AF24">
        <v>0.93954202979063239</v>
      </c>
      <c r="AG24">
        <v>0.94073762691820872</v>
      </c>
      <c r="AH24">
        <v>1.0236239804762115</v>
      </c>
      <c r="AI24">
        <v>0.95096421375803519</v>
      </c>
      <c r="AJ24">
        <v>1.0045500862599501</v>
      </c>
      <c r="AK24">
        <v>0.94513909812192431</v>
      </c>
      <c r="AL24">
        <v>1.0457933745981989</v>
      </c>
      <c r="AM24">
        <v>1.0183301665362692</v>
      </c>
      <c r="AN24">
        <v>1.0755031380648767</v>
      </c>
      <c r="AO24">
        <v>0.99906761420566281</v>
      </c>
      <c r="AP24">
        <v>1.0218734764944863</v>
      </c>
      <c r="AQ24">
        <v>1.0382486846051089</v>
      </c>
      <c r="AR24">
        <v>0.93976910688653148</v>
      </c>
      <c r="AS24">
        <v>1.0527845171625354</v>
      </c>
      <c r="AT24">
        <v>1.0187989879509545</v>
      </c>
      <c r="AU24">
        <v>0.80711686913331526</v>
      </c>
      <c r="AV24">
        <v>0.95264120494889726</v>
      </c>
      <c r="AW24">
        <v>1.0028572073903419</v>
      </c>
      <c r="AX24">
        <v>0.69173770565646786</v>
      </c>
      <c r="AY24">
        <v>0.39209142559460819</v>
      </c>
      <c r="AZ24">
        <v>0.78781399211127257</v>
      </c>
      <c r="BA24">
        <v>0.5466810719650057</v>
      </c>
      <c r="BB24">
        <v>1.312156560300781</v>
      </c>
      <c r="BC24">
        <v>1.4312320916905443</v>
      </c>
      <c r="BD24">
        <v>1.2259695593028928</v>
      </c>
      <c r="BE24">
        <v>1.0593321469695383</v>
      </c>
      <c r="BF24">
        <v>0.66198936737880187</v>
      </c>
      <c r="BG24">
        <v>0.91240745163601633</v>
      </c>
      <c r="BH24">
        <v>1.0430272887900005</v>
      </c>
      <c r="BI24">
        <v>0.79364432035636989</v>
      </c>
      <c r="BJ24">
        <v>1.3320289339499585</v>
      </c>
      <c r="BK24">
        <v>1.1861776313837207</v>
      </c>
      <c r="BL24">
        <v>1.0126585445175493</v>
      </c>
      <c r="BM24">
        <v>0.96499419452061563</v>
      </c>
      <c r="BN24">
        <v>1.0026112334237878</v>
      </c>
      <c r="BP24" s="11">
        <v>0.98646802442056525</v>
      </c>
      <c r="BQ24" s="11">
        <v>0.98646802442056525</v>
      </c>
      <c r="BR24" s="11">
        <v>0.98128631943792355</v>
      </c>
      <c r="BS24" s="11">
        <v>1.039094715650521</v>
      </c>
      <c r="BT24" s="11">
        <v>1.0156151149479253</v>
      </c>
      <c r="BU24" s="11">
        <v>1.0005557848421227</v>
      </c>
      <c r="BV24" s="11">
        <v>1.0063852029475946</v>
      </c>
      <c r="BW24" s="11">
        <v>1.0180440391585388</v>
      </c>
      <c r="BX24" s="11">
        <v>1.002984709052736</v>
      </c>
      <c r="BY24" s="11">
        <v>0.96039757122664882</v>
      </c>
      <c r="BZ24" s="11">
        <v>1.0089760554389156</v>
      </c>
      <c r="CA24" s="11">
        <v>0.97302797712183819</v>
      </c>
      <c r="CB24" s="11">
        <v>1.0345607237907095</v>
      </c>
      <c r="CC24" s="11">
        <v>1.0267881663167469</v>
      </c>
      <c r="CD24" s="11">
        <v>0.98096246287650835</v>
      </c>
      <c r="CE24" s="11">
        <v>0.9916397294032071</v>
      </c>
      <c r="CF24" s="11">
        <v>0.97836161038518754</v>
      </c>
      <c r="CG24" s="11">
        <v>1.0398943570540589</v>
      </c>
      <c r="CH24" s="11">
        <v>1.0092899120003307</v>
      </c>
      <c r="CI24" s="11">
        <v>0.97269412056042304</v>
      </c>
      <c r="CJ24" s="11">
        <v>1.0313121581765583</v>
      </c>
      <c r="CK24" s="11">
        <v>1.0109091948074063</v>
      </c>
      <c r="CL24" s="11">
        <v>0.98435295677136703</v>
      </c>
      <c r="CM24" s="11">
        <v>0.99989807171929246</v>
      </c>
      <c r="CN24" s="11">
        <v>1.0083183423160853</v>
      </c>
      <c r="CO24" s="11">
        <v>1.0023269959299057</v>
      </c>
      <c r="CP24" s="11">
        <v>0.97819968210447994</v>
      </c>
      <c r="CQ24" s="11">
        <v>0.98548645473631991</v>
      </c>
      <c r="CR24" s="11">
        <v>1.0110711230881138</v>
      </c>
      <c r="CS24" s="11">
        <v>1.0050797767019342</v>
      </c>
      <c r="CT24" s="11">
        <v>1.0156051149479253</v>
      </c>
      <c r="CU24" s="11">
        <v>0.96977941150768698</v>
      </c>
      <c r="CV24" s="11">
        <v>1.0057274898247646</v>
      </c>
      <c r="CW24" s="11">
        <v>1.0154431866672178</v>
      </c>
      <c r="CX24" s="11">
        <v>1.0232157441411804</v>
      </c>
      <c r="CY24" s="11">
        <v>0.98095246287650839</v>
      </c>
      <c r="CZ24" s="11">
        <v>0.98873502035047112</v>
      </c>
      <c r="DA24" s="11">
        <v>0.9952121515787733</v>
      </c>
      <c r="DB24" s="11">
        <v>0.95311079859480874</v>
      </c>
      <c r="DC24" s="11">
        <v>1.0062232746668871</v>
      </c>
      <c r="DD24" s="11">
        <v>1.0240353855447184</v>
      </c>
      <c r="DE24" s="11">
        <v>0.94323317347164781</v>
      </c>
      <c r="DF24" s="11">
        <v>1.0138339038601423</v>
      </c>
      <c r="DG24" s="11">
        <v>1.0178821108778311</v>
      </c>
      <c r="DH24" s="11">
        <v>1.0084902705967929</v>
      </c>
      <c r="DI24" s="11">
        <v>0.92574491915523183</v>
      </c>
      <c r="DJ24" s="11">
        <v>1.0248450269482561</v>
      </c>
      <c r="DK24" s="11">
        <v>0.92590684743593932</v>
      </c>
      <c r="DL24" s="11">
        <v>1.0716423000727398</v>
      </c>
      <c r="DM24" s="11">
        <v>1.0742331525640607</v>
      </c>
      <c r="DN24" s="11">
        <v>0.94015653613820427</v>
      </c>
      <c r="DO24" s="11">
        <v>0.97464725992891366</v>
      </c>
      <c r="DP24" s="11">
        <v>0.99456443845594311</v>
      </c>
      <c r="DQ24" s="11">
        <v>1.0267881663167469</v>
      </c>
      <c r="DR24" s="11">
        <v>0.99683143438584887</v>
      </c>
      <c r="DS24" s="11">
        <v>0.86583145529343608</v>
      </c>
      <c r="DT24" s="11">
        <v>1.0758524353711363</v>
      </c>
      <c r="DU24" s="11">
        <v>0.9908100879996693</v>
      </c>
      <c r="DV24" s="11">
        <v>0.92603877571664683</v>
      </c>
      <c r="DW24" s="11">
        <v>0.97672232757811195</v>
      </c>
      <c r="DX24" s="11">
        <v>0.93105855241858115</v>
      </c>
      <c r="DZ24" s="11">
        <v>-0.1521975328268057</v>
      </c>
      <c r="EA24" s="11">
        <v>-8.7033021349832485E-2</v>
      </c>
      <c r="EB24" s="11">
        <v>-0.5048648185378215</v>
      </c>
    </row>
    <row r="25" spans="1:132" x14ac:dyDescent="0.35">
      <c r="A25" s="2">
        <v>916305</v>
      </c>
      <c r="B25" s="2" t="s">
        <v>383</v>
      </c>
      <c r="C25" s="3">
        <v>39948</v>
      </c>
      <c r="D25">
        <v>850</v>
      </c>
      <c r="E25">
        <v>2.1324121077460854</v>
      </c>
      <c r="F25">
        <v>1.0654783893609161</v>
      </c>
      <c r="G25">
        <v>1</v>
      </c>
      <c r="H25">
        <v>0.96489555343676869</v>
      </c>
      <c r="I25">
        <v>0.95454545454545447</v>
      </c>
      <c r="J25">
        <v>1.0285149632975721</v>
      </c>
      <c r="K25">
        <v>1.0741147405984079</v>
      </c>
      <c r="L25">
        <v>1.2241247124968058</v>
      </c>
      <c r="M25">
        <v>1.0704244954766873</v>
      </c>
      <c r="N25">
        <v>1.0526589520218439</v>
      </c>
      <c r="O25">
        <v>1.0562005928853755</v>
      </c>
      <c r="P25">
        <v>0.95860133317740603</v>
      </c>
      <c r="Q25">
        <v>0.79632792485055515</v>
      </c>
      <c r="R25">
        <v>1.1317502872462657</v>
      </c>
      <c r="S25">
        <v>0.97942470389170899</v>
      </c>
      <c r="T25">
        <v>1.0489945408057495</v>
      </c>
      <c r="U25">
        <v>0.97332015810276673</v>
      </c>
      <c r="V25">
        <v>0.95891708967851108</v>
      </c>
      <c r="W25">
        <v>0.95708639186900046</v>
      </c>
      <c r="X25">
        <v>1.0522861356932154</v>
      </c>
      <c r="Y25">
        <v>0.97869507323568583</v>
      </c>
      <c r="Z25">
        <v>1</v>
      </c>
      <c r="AA25">
        <v>1.058002148227712</v>
      </c>
      <c r="AB25">
        <v>1.1849069373942469</v>
      </c>
      <c r="AC25">
        <v>1.0635745701719315</v>
      </c>
      <c r="AD25">
        <v>1.0598281417830289</v>
      </c>
      <c r="AE25">
        <v>1.0307590959764872</v>
      </c>
      <c r="AF25">
        <v>0.94528292610982745</v>
      </c>
      <c r="AG25">
        <v>0.95262117744955277</v>
      </c>
      <c r="AH25">
        <v>0.88398755254681449</v>
      </c>
      <c r="AI25">
        <v>1.1499505928853755</v>
      </c>
      <c r="AJ25">
        <v>0.93480128893662717</v>
      </c>
      <c r="AK25">
        <v>1.0639434677697346</v>
      </c>
      <c r="AL25">
        <v>0.98909228360062651</v>
      </c>
      <c r="AM25">
        <v>0.98340339575257951</v>
      </c>
      <c r="AN25">
        <v>1.0112696385943485</v>
      </c>
      <c r="AO25">
        <v>0.94444444444444442</v>
      </c>
      <c r="AP25">
        <v>1</v>
      </c>
      <c r="AQ25">
        <v>0.9764589630318532</v>
      </c>
      <c r="AR25">
        <v>1.0060122626346806</v>
      </c>
      <c r="AS25">
        <v>1.0119526627218935</v>
      </c>
      <c r="AT25">
        <v>0.98228277394456787</v>
      </c>
      <c r="AU25">
        <v>0.93975831894755635</v>
      </c>
      <c r="AV25">
        <v>0.94229429277253429</v>
      </c>
      <c r="AW25">
        <v>1.1156224791610649</v>
      </c>
      <c r="AX25">
        <v>1.0427211376235237</v>
      </c>
      <c r="AY25">
        <v>0.97075989598381973</v>
      </c>
      <c r="AZ25">
        <v>0.9939877373653192</v>
      </c>
      <c r="BA25">
        <v>0.96969696969696983</v>
      </c>
      <c r="BB25">
        <v>1.0062376482213438</v>
      </c>
      <c r="BC25">
        <v>1</v>
      </c>
      <c r="BD25">
        <v>0.95028539863745165</v>
      </c>
      <c r="BE25">
        <v>0.96731899502680363</v>
      </c>
      <c r="BF25">
        <v>0.94598384189089935</v>
      </c>
      <c r="BG25">
        <v>1.0499717673630715</v>
      </c>
      <c r="BH25">
        <v>1.0408039795643991</v>
      </c>
      <c r="BI25">
        <v>0.90848026868177989</v>
      </c>
      <c r="BJ25">
        <v>1.0144319636001706</v>
      </c>
      <c r="BK25">
        <v>1.0070782815894599</v>
      </c>
      <c r="BL25">
        <v>1.0281837160751564</v>
      </c>
      <c r="BM25">
        <v>1</v>
      </c>
      <c r="BN25">
        <v>0.91093062605752961</v>
      </c>
      <c r="BP25" s="11">
        <v>1.0682471874478747</v>
      </c>
      <c r="BQ25" s="11">
        <v>1.0251724628714038</v>
      </c>
      <c r="BR25" s="11">
        <v>0.97932560255486301</v>
      </c>
      <c r="BS25" s="11">
        <v>0.94669969730634784</v>
      </c>
      <c r="BT25" s="11">
        <v>1.0283710810330229</v>
      </c>
      <c r="BU25" s="11">
        <v>1.0848800018882943</v>
      </c>
      <c r="BV25" s="11">
        <v>1.0083264072202098</v>
      </c>
      <c r="BW25" s="11">
        <v>0.95800148147740216</v>
      </c>
      <c r="BX25" s="11">
        <v>1.0266651513468261</v>
      </c>
      <c r="BY25" s="11">
        <v>1.0349815585670359</v>
      </c>
      <c r="BZ25" s="11">
        <v>1.0132309550680256</v>
      </c>
      <c r="CA25" s="11">
        <v>0.90362497272987696</v>
      </c>
      <c r="CB25" s="11">
        <v>1.0488422372673853</v>
      </c>
      <c r="CC25" s="11">
        <v>0.98785525098584737</v>
      </c>
      <c r="CD25" s="11">
        <v>1.0194149501804894</v>
      </c>
      <c r="CE25" s="11">
        <v>1.0409523124687248</v>
      </c>
      <c r="CF25" s="11">
        <v>0.97570050197169467</v>
      </c>
      <c r="CG25" s="11">
        <v>0.99403924609831096</v>
      </c>
      <c r="CH25" s="11">
        <v>1.0524673378505538</v>
      </c>
      <c r="CI25" s="11">
        <v>0.99894379394612698</v>
      </c>
      <c r="CJ25" s="11">
        <v>1.0127944726464766</v>
      </c>
      <c r="CK25" s="11">
        <v>1.0767668358788591</v>
      </c>
      <c r="CL25" s="11">
        <v>0.99274979883366332</v>
      </c>
      <c r="CM25" s="11">
        <v>1.0341185937239374</v>
      </c>
      <c r="CN25" s="11">
        <v>0.96694761232993565</v>
      </c>
      <c r="CO25" s="11">
        <v>1.0584280917522428</v>
      </c>
      <c r="CP25" s="11">
        <v>0.95543258694810684</v>
      </c>
      <c r="CQ25" s="11">
        <v>0.994029246098311</v>
      </c>
      <c r="CR25" s="11">
        <v>0.93282901860599832</v>
      </c>
      <c r="CS25" s="11">
        <v>1.0268683925576008</v>
      </c>
      <c r="CT25" s="11">
        <v>0.97696994923634228</v>
      </c>
      <c r="CU25" s="11">
        <v>1.0710093231879447</v>
      </c>
      <c r="CV25" s="11">
        <v>1.0008529648430984</v>
      </c>
      <c r="CW25" s="11">
        <v>0.99594841699528247</v>
      </c>
      <c r="CX25" s="11">
        <v>0.9639622353790912</v>
      </c>
      <c r="CY25" s="11">
        <v>0.9997867587892254</v>
      </c>
      <c r="CZ25" s="11">
        <v>1.060986986281538</v>
      </c>
      <c r="DA25" s="11">
        <v>0.96268278811444352</v>
      </c>
      <c r="DB25" s="11">
        <v>1.0324126640377405</v>
      </c>
      <c r="DC25" s="11">
        <v>1.0313464579838674</v>
      </c>
      <c r="DD25" s="11">
        <v>1.0582148505414681</v>
      </c>
      <c r="DE25" s="11">
        <v>1.0068237187447875</v>
      </c>
      <c r="DF25" s="11">
        <v>0.96310927053599271</v>
      </c>
      <c r="DG25" s="11">
        <v>1.0294272870868959</v>
      </c>
      <c r="DH25" s="11">
        <v>0.9936027636767617</v>
      </c>
      <c r="DI25" s="11">
        <v>0.99466896973063479</v>
      </c>
      <c r="DJ25" s="11">
        <v>1.0117282665926035</v>
      </c>
      <c r="DK25" s="11">
        <v>0.9936027636767617</v>
      </c>
      <c r="DL25" s="11">
        <v>1.0153533671757717</v>
      </c>
      <c r="DM25" s="11">
        <v>0.99722786425993004</v>
      </c>
      <c r="DN25" s="11">
        <v>0.94541025004170021</v>
      </c>
      <c r="DO25" s="11">
        <v>0.97163891896697707</v>
      </c>
      <c r="DP25" s="11">
        <v>0.99338952246598711</v>
      </c>
      <c r="DQ25" s="11">
        <v>1.0147136435434481</v>
      </c>
      <c r="DR25" s="11">
        <v>1.008742889641759</v>
      </c>
      <c r="DS25" s="11">
        <v>0.92856419439050608</v>
      </c>
      <c r="DT25" s="11">
        <v>1.0046913066370413</v>
      </c>
      <c r="DU25" s="11">
        <v>1.0191917089697147</v>
      </c>
      <c r="DV25" s="11">
        <v>1.0464865839488646</v>
      </c>
      <c r="DW25" s="11">
        <v>1.0019191708969715</v>
      </c>
      <c r="DX25" s="11">
        <v>1.0166328144404195</v>
      </c>
      <c r="DZ25" s="11">
        <v>0.2838394652776266</v>
      </c>
      <c r="EA25" s="11">
        <v>6.925544125429961E-2</v>
      </c>
      <c r="EB25" s="11">
        <v>-0.32423499334340145</v>
      </c>
    </row>
    <row r="26" spans="1:132" x14ac:dyDescent="0.35">
      <c r="A26" s="2">
        <v>916305</v>
      </c>
      <c r="B26" s="2" t="s">
        <v>383</v>
      </c>
      <c r="C26" s="3">
        <v>40555</v>
      </c>
      <c r="D26">
        <v>1269</v>
      </c>
      <c r="E26">
        <v>1.4815640060161603</v>
      </c>
      <c r="F26">
        <v>0.99419434662605888</v>
      </c>
      <c r="G26">
        <v>1.0239804709936817</v>
      </c>
      <c r="H26">
        <v>1.0142102556911139</v>
      </c>
      <c r="I26">
        <v>1.0205097478914136</v>
      </c>
      <c r="J26">
        <v>0.99634179387589195</v>
      </c>
      <c r="K26">
        <v>1.0080232083767735</v>
      </c>
      <c r="L26">
        <v>0.96065293641514526</v>
      </c>
      <c r="M26">
        <v>1.1316762626971868</v>
      </c>
      <c r="N26">
        <v>1.0244870946393119</v>
      </c>
      <c r="O26">
        <v>0.99123869509043916</v>
      </c>
      <c r="P26">
        <v>1.0669626491792594</v>
      </c>
      <c r="Q26">
        <v>0.98881465928612333</v>
      </c>
      <c r="R26">
        <v>1.0177592463902403</v>
      </c>
      <c r="S26">
        <v>1.00883847962977</v>
      </c>
      <c r="T26">
        <v>1.0163564579808235</v>
      </c>
      <c r="U26">
        <v>1.032926378098409</v>
      </c>
      <c r="V26">
        <v>1.0105300859598854</v>
      </c>
      <c r="W26">
        <v>0.97433898064790547</v>
      </c>
      <c r="X26">
        <v>1.0929792651873407</v>
      </c>
      <c r="Y26">
        <v>0.99241163549224531</v>
      </c>
      <c r="Z26">
        <v>0.97182909651888127</v>
      </c>
      <c r="AA26">
        <v>1.0045206708537511</v>
      </c>
      <c r="AB26">
        <v>1.0015802672712906</v>
      </c>
      <c r="AC26">
        <v>1.0074772766249358</v>
      </c>
      <c r="AD26">
        <v>0.97810914785687531</v>
      </c>
      <c r="AE26">
        <v>1.0734423947093632</v>
      </c>
      <c r="AF26">
        <v>0.9917963683527885</v>
      </c>
      <c r="AG26">
        <v>1.0120639487363912</v>
      </c>
      <c r="AH26">
        <v>0.93807339449541283</v>
      </c>
      <c r="AI26">
        <v>1.0287544336926204</v>
      </c>
      <c r="AJ26">
        <v>0.98915444868447477</v>
      </c>
      <c r="AK26">
        <v>0.97925549915397636</v>
      </c>
      <c r="AL26">
        <v>0.94422365829215194</v>
      </c>
      <c r="AM26">
        <v>0.98462833510229486</v>
      </c>
      <c r="AN26">
        <v>0.9595955841355982</v>
      </c>
      <c r="AO26">
        <v>1.010187480632166</v>
      </c>
      <c r="AP26">
        <v>0.99582039188619187</v>
      </c>
      <c r="AQ26">
        <v>0.97558721601848297</v>
      </c>
      <c r="AR26">
        <v>0.98594884748973788</v>
      </c>
      <c r="AS26">
        <v>1.0060448358686949</v>
      </c>
      <c r="AT26">
        <v>1.0086347538896185</v>
      </c>
      <c r="AU26">
        <v>0.9592472778917468</v>
      </c>
      <c r="AV26">
        <v>1.0022619782027555</v>
      </c>
      <c r="AW26">
        <v>1.0175625769388592</v>
      </c>
      <c r="AX26">
        <v>1.0027018307928057</v>
      </c>
      <c r="AY26">
        <v>0.98568268650713853</v>
      </c>
      <c r="AZ26">
        <v>0.98567873026235264</v>
      </c>
      <c r="BA26">
        <v>1.0545161023263514</v>
      </c>
      <c r="BB26">
        <v>1.004514229636899</v>
      </c>
      <c r="BC26">
        <v>0.9702618210238374</v>
      </c>
      <c r="BD26">
        <v>1.0041080993998954</v>
      </c>
      <c r="BE26">
        <v>1.0085034695760298</v>
      </c>
      <c r="BF26">
        <v>0.99204549974147871</v>
      </c>
      <c r="BG26">
        <v>0.99394619732991218</v>
      </c>
      <c r="BH26">
        <v>1.0056066473055825</v>
      </c>
      <c r="BI26">
        <v>1.0188921423127832</v>
      </c>
      <c r="BJ26">
        <v>0.98693016297929304</v>
      </c>
      <c r="BK26">
        <v>0.96533705624252086</v>
      </c>
      <c r="BL26">
        <v>0.99822321391678037</v>
      </c>
      <c r="BM26">
        <v>1.0107624803377764</v>
      </c>
      <c r="BN26">
        <v>0.95323122286837569</v>
      </c>
      <c r="BP26" s="11">
        <v>0.99126877236450461</v>
      </c>
      <c r="BQ26" s="11">
        <v>1.0311228441263394</v>
      </c>
      <c r="BR26" s="11">
        <v>1.0182332372739988</v>
      </c>
      <c r="BS26" s="11">
        <v>1.0057880996234629</v>
      </c>
      <c r="BT26" s="11">
        <v>1.0000100000000001</v>
      </c>
      <c r="BU26" s="11">
        <v>1.0006026256024065</v>
      </c>
      <c r="BV26" s="11">
        <v>1.0025286588102276</v>
      </c>
      <c r="BW26" s="11">
        <v>1.0054917868222597</v>
      </c>
      <c r="BX26" s="11">
        <v>1.0097883224397066</v>
      </c>
      <c r="BY26" s="11">
        <v>1.0000100000000001</v>
      </c>
      <c r="BZ26" s="11">
        <v>1.0004544692018049</v>
      </c>
      <c r="CA26" s="11">
        <v>0.99245402356931756</v>
      </c>
      <c r="CB26" s="11">
        <v>1.0088993840360969</v>
      </c>
      <c r="CC26" s="11">
        <v>1.002380502409626</v>
      </c>
      <c r="CD26" s="11">
        <v>1.0026768152108292</v>
      </c>
      <c r="CE26" s="11">
        <v>1.0106772608433163</v>
      </c>
      <c r="CF26" s="11">
        <v>1.0047510048192516</v>
      </c>
      <c r="CG26" s="11">
        <v>0.99823212319278065</v>
      </c>
      <c r="CH26" s="11">
        <v>1.0010470948042114</v>
      </c>
      <c r="CI26" s="11">
        <v>1.0010470948042114</v>
      </c>
      <c r="CJ26" s="11">
        <v>1.0038620664156419</v>
      </c>
      <c r="CK26" s="11">
        <v>0.99882474879518712</v>
      </c>
      <c r="CL26" s="11">
        <v>0.99941737439759348</v>
      </c>
      <c r="CM26" s="11">
        <v>1.0168898296685842</v>
      </c>
      <c r="CN26" s="11">
        <v>0.99422190037653702</v>
      </c>
      <c r="CO26" s="11">
        <v>1.0082967584336906</v>
      </c>
      <c r="CP26" s="11">
        <v>0.99644424638556117</v>
      </c>
      <c r="CQ26" s="11">
        <v>0.99718502838856926</v>
      </c>
      <c r="CR26" s="11">
        <v>0.99896290519578868</v>
      </c>
      <c r="CS26" s="11">
        <v>1.0074078200300809</v>
      </c>
      <c r="CT26" s="11">
        <v>1.0133340760541454</v>
      </c>
      <c r="CU26" s="11">
        <v>0.99733318478917088</v>
      </c>
      <c r="CV26" s="11">
        <v>1.0100746352409098</v>
      </c>
      <c r="CW26" s="11">
        <v>1.003111284412634</v>
      </c>
      <c r="CX26" s="11">
        <v>0.98148044992479799</v>
      </c>
      <c r="CY26" s="11">
        <v>0.99451821317774025</v>
      </c>
      <c r="CZ26" s="11">
        <v>1.0020741896084226</v>
      </c>
      <c r="DA26" s="11">
        <v>1.0094820096385033</v>
      </c>
      <c r="DB26" s="11">
        <v>0.99940737439759353</v>
      </c>
      <c r="DC26" s="11">
        <v>1.0109635736445195</v>
      </c>
      <c r="DD26" s="11">
        <v>1.0034075972138372</v>
      </c>
      <c r="DE26" s="11">
        <v>0.97422078629531883</v>
      </c>
      <c r="DF26" s="11">
        <v>1.0114080428463244</v>
      </c>
      <c r="DG26" s="11">
        <v>1.0254929009034779</v>
      </c>
      <c r="DH26" s="11">
        <v>0.99675055918676447</v>
      </c>
      <c r="DI26" s="11">
        <v>1.0044546920180484</v>
      </c>
      <c r="DJ26" s="11">
        <v>1.0034175972138373</v>
      </c>
      <c r="DK26" s="11">
        <v>1.0093438532379018</v>
      </c>
      <c r="DL26" s="11">
        <v>1.0068251944276743</v>
      </c>
      <c r="DM26" s="11">
        <v>0.99512083878014668</v>
      </c>
      <c r="DN26" s="11">
        <v>1.0022323460090243</v>
      </c>
      <c r="DO26" s="11">
        <v>1.0091956968373001</v>
      </c>
      <c r="DP26" s="11">
        <v>1.0050473176204548</v>
      </c>
      <c r="DQ26" s="11">
        <v>0.99512083878014668</v>
      </c>
      <c r="DR26" s="11">
        <v>1.0112698864457228</v>
      </c>
      <c r="DS26" s="11">
        <v>1.0057880996234629</v>
      </c>
      <c r="DT26" s="11">
        <v>1.0016397204066179</v>
      </c>
      <c r="DU26" s="11">
        <v>0.9684526866718558</v>
      </c>
      <c r="DV26" s="11">
        <v>0.98993536475909005</v>
      </c>
      <c r="DW26" s="11">
        <v>0.99986184359939834</v>
      </c>
      <c r="DX26" s="11">
        <v>1.0192703320782102</v>
      </c>
      <c r="DZ26" s="11">
        <v>0.27621653341015495</v>
      </c>
      <c r="EA26" s="11">
        <v>-2.1630796735272906E-2</v>
      </c>
      <c r="EB26" s="11">
        <v>-0.2440651472160813</v>
      </c>
    </row>
    <row r="27" spans="1:132" x14ac:dyDescent="0.35">
      <c r="A27" s="2">
        <v>741076</v>
      </c>
      <c r="B27" s="2" t="s">
        <v>299</v>
      </c>
      <c r="C27" s="3">
        <v>39101</v>
      </c>
      <c r="D27">
        <v>265</v>
      </c>
      <c r="E27">
        <v>1.4251613341748557</v>
      </c>
      <c r="F27">
        <v>0.99570540171226196</v>
      </c>
      <c r="G27">
        <v>1.0275218223404752</v>
      </c>
      <c r="H27">
        <v>0.98860652535366089</v>
      </c>
      <c r="I27">
        <v>0.99797810842853085</v>
      </c>
      <c r="J27">
        <v>0.9920986471926253</v>
      </c>
      <c r="K27">
        <v>1.0200128096833783</v>
      </c>
      <c r="L27">
        <v>0.9536705888776652</v>
      </c>
      <c r="M27">
        <v>0.97076224283369594</v>
      </c>
      <c r="N27">
        <v>1.0023886289466442</v>
      </c>
      <c r="O27">
        <v>0.98335866633978919</v>
      </c>
      <c r="P27">
        <v>0.96768982229402267</v>
      </c>
      <c r="Q27">
        <v>0.99205465899956724</v>
      </c>
      <c r="R27">
        <v>0.98671403492370169</v>
      </c>
      <c r="S27">
        <v>0.98910388680675454</v>
      </c>
      <c r="T27">
        <v>0.98850489074324399</v>
      </c>
      <c r="U27">
        <v>1.0132869617649909</v>
      </c>
      <c r="V27">
        <v>1.026926796093808</v>
      </c>
      <c r="W27">
        <v>1.0020591674341117</v>
      </c>
      <c r="X27">
        <v>0.99043783560512189</v>
      </c>
      <c r="Y27">
        <v>0.97035886314823705</v>
      </c>
      <c r="Z27">
        <v>0.97158083613585322</v>
      </c>
      <c r="AA27">
        <v>1.0068232587972488</v>
      </c>
      <c r="AB27">
        <v>1.0009775600540405</v>
      </c>
      <c r="AC27">
        <v>1.0002414080674187</v>
      </c>
      <c r="AD27">
        <v>0.97944138490905508</v>
      </c>
      <c r="AE27">
        <v>0.99827508960573463</v>
      </c>
      <c r="AF27">
        <v>1.0343670758252361</v>
      </c>
      <c r="AG27">
        <v>0.99115946587987724</v>
      </c>
      <c r="AH27">
        <v>1.0050670869175038</v>
      </c>
      <c r="AI27">
        <v>1.0004791097270165</v>
      </c>
      <c r="AJ27">
        <v>1.0302238765359542</v>
      </c>
      <c r="AK27">
        <v>0.9904498299140061</v>
      </c>
      <c r="AL27">
        <v>1.0268041896879068</v>
      </c>
      <c r="AM27">
        <v>0.98694256598834484</v>
      </c>
      <c r="AN27">
        <v>0.9726344595305757</v>
      </c>
      <c r="AO27">
        <v>0.99976193052699924</v>
      </c>
      <c r="AP27">
        <v>1.0030956401264233</v>
      </c>
      <c r="AQ27">
        <v>1.0347238707728166</v>
      </c>
      <c r="AR27">
        <v>1.0055166228673924</v>
      </c>
      <c r="AS27">
        <v>1.0038891942626607</v>
      </c>
      <c r="AT27">
        <v>0.99794412992272408</v>
      </c>
      <c r="AU27">
        <v>0.97992691284408417</v>
      </c>
      <c r="AV27">
        <v>0.9888229204082063</v>
      </c>
      <c r="AW27">
        <v>0.99552350427350433</v>
      </c>
      <c r="AX27">
        <v>0.99455897661540438</v>
      </c>
      <c r="AY27">
        <v>0.98810885469495224</v>
      </c>
      <c r="AZ27">
        <v>0.98796575372384576</v>
      </c>
      <c r="BA27">
        <v>1.0170553774731954</v>
      </c>
      <c r="BB27">
        <v>1.003597317770315</v>
      </c>
      <c r="BC27">
        <v>0.98352897860174993</v>
      </c>
      <c r="BD27">
        <v>1.0029177631216761</v>
      </c>
      <c r="BE27">
        <v>0.96829439662743721</v>
      </c>
      <c r="BF27">
        <v>1.0174943310657598</v>
      </c>
      <c r="BG27">
        <v>1.0009805778723688</v>
      </c>
      <c r="BH27">
        <v>1.0019703665772395</v>
      </c>
      <c r="BI27">
        <v>0.9987667762865523</v>
      </c>
      <c r="BJ27">
        <v>0.98014394251198589</v>
      </c>
      <c r="BK27">
        <v>1.0077514980933358</v>
      </c>
      <c r="BL27">
        <v>0.99230812545751446</v>
      </c>
      <c r="BM27">
        <v>0.98599509714908296</v>
      </c>
      <c r="BN27">
        <v>0.97996040424503328</v>
      </c>
      <c r="BP27" s="11">
        <v>1.0141665810749136</v>
      </c>
      <c r="BQ27" s="11">
        <v>1.0054730969364469</v>
      </c>
      <c r="BR27" s="11">
        <v>0.99834729026557267</v>
      </c>
      <c r="BS27" s="11">
        <v>0.99506941919697056</v>
      </c>
      <c r="BT27" s="11">
        <v>1.0016251613341749</v>
      </c>
      <c r="BU27" s="11">
        <v>1.0027652904015147</v>
      </c>
      <c r="BV27" s="11">
        <v>0.99706464506481529</v>
      </c>
      <c r="BW27" s="11">
        <v>1.0016251613341749</v>
      </c>
      <c r="BX27" s="11">
        <v>1.0108887100063113</v>
      </c>
      <c r="BY27" s="11">
        <v>0.99991496773316502</v>
      </c>
      <c r="BZ27" s="11">
        <v>0.99278916106229076</v>
      </c>
      <c r="CA27" s="11">
        <v>1.0026227742680973</v>
      </c>
      <c r="CB27" s="11">
        <v>0.99905987093266013</v>
      </c>
      <c r="CC27" s="11">
        <v>0.99449935466330053</v>
      </c>
      <c r="CD27" s="11">
        <v>0.99350174172937822</v>
      </c>
      <c r="CE27" s="11">
        <v>1.0060431614701169</v>
      </c>
      <c r="CF27" s="11">
        <v>1.011031226139729</v>
      </c>
      <c r="CG27" s="11">
        <v>0.99848980639899021</v>
      </c>
      <c r="CH27" s="11">
        <v>0.99350174172937822</v>
      </c>
      <c r="CI27" s="11">
        <v>0.9979397418653202</v>
      </c>
      <c r="CJ27" s="11">
        <v>1.00079006453367</v>
      </c>
      <c r="CK27" s="11">
        <v>0.98967380612710609</v>
      </c>
      <c r="CL27" s="11">
        <v>1.0034978710686022</v>
      </c>
      <c r="CM27" s="11">
        <v>0.99993496773316504</v>
      </c>
      <c r="CN27" s="11">
        <v>1.0029278065349323</v>
      </c>
      <c r="CO27" s="11">
        <v>1.0103386454726415</v>
      </c>
      <c r="CP27" s="11">
        <v>1.0086284518716317</v>
      </c>
      <c r="CQ27" s="11">
        <v>1.0003625161334175</v>
      </c>
      <c r="CR27" s="11">
        <v>0.99907987093266015</v>
      </c>
      <c r="CS27" s="11">
        <v>0.99309419332912574</v>
      </c>
      <c r="CT27" s="11">
        <v>1.006063161470117</v>
      </c>
      <c r="CU27" s="11">
        <v>0.99223909652862086</v>
      </c>
      <c r="CV27" s="11">
        <v>1.0073458066708743</v>
      </c>
      <c r="CW27" s="11">
        <v>1.0123338713404864</v>
      </c>
      <c r="CX27" s="11">
        <v>0.98454322532407657</v>
      </c>
      <c r="CY27" s="11">
        <v>1.0000774838665825</v>
      </c>
      <c r="CZ27" s="11">
        <v>1.0000774838665825</v>
      </c>
      <c r="DA27" s="11">
        <v>1.0080583873379616</v>
      </c>
      <c r="DB27" s="11">
        <v>1.0089134841384666</v>
      </c>
      <c r="DC27" s="11">
        <v>1.0088934841384667</v>
      </c>
      <c r="DD27" s="11">
        <v>1.0016251613341749</v>
      </c>
      <c r="DE27" s="11">
        <v>0.99905987093266013</v>
      </c>
      <c r="DF27" s="11">
        <v>1.0020527097344274</v>
      </c>
      <c r="DG27" s="11">
        <v>1.0030503226683498</v>
      </c>
      <c r="DH27" s="11">
        <v>0.99920238706607756</v>
      </c>
      <c r="DI27" s="11">
        <v>0.99008135452735857</v>
      </c>
      <c r="DJ27" s="11">
        <v>0.9943568385298831</v>
      </c>
      <c r="DK27" s="11">
        <v>1.0114587745399815</v>
      </c>
      <c r="DL27" s="11">
        <v>1.0103186454726414</v>
      </c>
      <c r="DM27" s="11">
        <v>1.0023377420012622</v>
      </c>
      <c r="DN27" s="11">
        <v>1.0006275484002525</v>
      </c>
      <c r="DO27" s="11">
        <v>1.0050455485361944</v>
      </c>
      <c r="DP27" s="11">
        <v>0.99948741933291252</v>
      </c>
      <c r="DQ27" s="11">
        <v>0.99934490319949509</v>
      </c>
      <c r="DR27" s="11">
        <v>0.99620954826431041</v>
      </c>
      <c r="DS27" s="11">
        <v>0.99806225799873771</v>
      </c>
      <c r="DT27" s="11">
        <v>0.95131696623780249</v>
      </c>
      <c r="DU27" s="11">
        <v>1.0066132260037868</v>
      </c>
      <c r="DV27" s="11">
        <v>0.99592451599747545</v>
      </c>
      <c r="DW27" s="11">
        <v>0.98210045105597932</v>
      </c>
      <c r="DX27" s="11">
        <v>0.98281303172306678</v>
      </c>
      <c r="DZ27" s="11">
        <v>-0.17793441123196596</v>
      </c>
      <c r="EA27" s="11">
        <v>2.9512494745555506E-2</v>
      </c>
      <c r="EB27" s="11">
        <v>-5.1945658629248825E-2</v>
      </c>
    </row>
    <row r="28" spans="1:132" x14ac:dyDescent="0.35">
      <c r="A28" s="2">
        <v>741076</v>
      </c>
      <c r="B28" s="2" t="s">
        <v>299</v>
      </c>
      <c r="C28" s="3">
        <v>40347</v>
      </c>
      <c r="D28">
        <v>1125</v>
      </c>
      <c r="E28">
        <v>1.4987564893207341</v>
      </c>
      <c r="F28">
        <v>0.98576489486819074</v>
      </c>
      <c r="G28">
        <v>0.96604078306986096</v>
      </c>
      <c r="H28">
        <v>0.97877115165937445</v>
      </c>
      <c r="I28">
        <v>0.96893946388452901</v>
      </c>
      <c r="J28">
        <v>1.0200579664112439</v>
      </c>
      <c r="K28">
        <v>1.0156234187807973</v>
      </c>
      <c r="L28">
        <v>0.99084066591041475</v>
      </c>
      <c r="M28">
        <v>0.99755556071260043</v>
      </c>
      <c r="N28">
        <v>1.0150437742813496</v>
      </c>
      <c r="O28">
        <v>0.97656172410368458</v>
      </c>
      <c r="P28">
        <v>0.94124963818851759</v>
      </c>
      <c r="Q28">
        <v>1.0277429167463159</v>
      </c>
      <c r="R28">
        <v>0.97008661054368128</v>
      </c>
      <c r="S28">
        <v>0.99267243535237337</v>
      </c>
      <c r="T28">
        <v>1.0102285037664072</v>
      </c>
      <c r="U28">
        <v>1.0418048662892674</v>
      </c>
      <c r="V28">
        <v>0.94169605668416778</v>
      </c>
      <c r="W28">
        <v>0.80450605410993148</v>
      </c>
      <c r="X28">
        <v>1.0536825808082404</v>
      </c>
      <c r="Y28">
        <v>1.0383231378193594</v>
      </c>
      <c r="Z28">
        <v>0.97959144380908381</v>
      </c>
      <c r="AA28">
        <v>0.99535171681833368</v>
      </c>
      <c r="AB28">
        <v>0.95492916029027008</v>
      </c>
      <c r="AC28">
        <v>0.81378205128205128</v>
      </c>
      <c r="AD28">
        <v>1.1240391823044378</v>
      </c>
      <c r="AE28">
        <v>1.0674337643548242</v>
      </c>
      <c r="AF28">
        <v>1.0050191660136809</v>
      </c>
      <c r="AG28">
        <v>1.0645229265003371</v>
      </c>
      <c r="AH28">
        <v>0.96309236311809654</v>
      </c>
      <c r="AI28">
        <v>0.96609699199440946</v>
      </c>
      <c r="AJ28">
        <v>1.0233171644966386</v>
      </c>
      <c r="AK28">
        <v>1.0206756756756756</v>
      </c>
      <c r="AL28">
        <v>0.95972053896057608</v>
      </c>
      <c r="AM28">
        <v>0.95587579854404991</v>
      </c>
      <c r="AN28">
        <v>0.94756649940050619</v>
      </c>
      <c r="AO28">
        <v>0.99762164188722136</v>
      </c>
      <c r="AP28">
        <v>1.0015854374633</v>
      </c>
      <c r="AQ28">
        <v>0.97164800375212523</v>
      </c>
      <c r="AR28">
        <v>0.98419153583453001</v>
      </c>
      <c r="AS28">
        <v>1.0299177262528048</v>
      </c>
      <c r="AT28">
        <v>1.0242151505410908</v>
      </c>
      <c r="AU28">
        <v>1.0149713475375155</v>
      </c>
      <c r="AV28">
        <v>1.0763522257469738</v>
      </c>
      <c r="AW28">
        <v>1.0714042516970612</v>
      </c>
      <c r="AX28">
        <v>1.0190770330794363</v>
      </c>
      <c r="AY28">
        <v>1.0295074938120017</v>
      </c>
      <c r="AZ28">
        <v>1.0186093179107587</v>
      </c>
      <c r="BA28">
        <v>0.99916366204512497</v>
      </c>
      <c r="BB28">
        <v>1.0315191309685461</v>
      </c>
      <c r="BC28">
        <v>0.96700056802300927</v>
      </c>
      <c r="BD28">
        <v>0.95912392425245463</v>
      </c>
      <c r="BE28">
        <v>1.0136195281285543</v>
      </c>
      <c r="BF28">
        <v>0.99652817738903587</v>
      </c>
      <c r="BG28">
        <v>1.046108983119358</v>
      </c>
      <c r="BH28">
        <v>1.0139286272850219</v>
      </c>
      <c r="BI28">
        <v>1.0360853272359383</v>
      </c>
      <c r="BJ28">
        <v>0.99564752863698458</v>
      </c>
      <c r="BK28">
        <v>0.97038463906553718</v>
      </c>
      <c r="BL28">
        <v>1.0231499945614735</v>
      </c>
      <c r="BM28">
        <v>0.98417760768263085</v>
      </c>
      <c r="BN28">
        <v>1.083606380297411</v>
      </c>
      <c r="BP28" s="11">
        <v>0.95070091150134783</v>
      </c>
      <c r="BQ28" s="11">
        <v>0.97573014487300413</v>
      </c>
      <c r="BR28" s="11">
        <v>1.0679036689662293</v>
      </c>
      <c r="BS28" s="11">
        <v>0.99866111915961131</v>
      </c>
      <c r="BT28" s="11">
        <v>1.0247394820737921</v>
      </c>
      <c r="BU28" s="11">
        <v>0.98352367861747192</v>
      </c>
      <c r="BV28" s="11">
        <v>0.97063437280931364</v>
      </c>
      <c r="BW28" s="11">
        <v>0.99926062175533958</v>
      </c>
      <c r="BX28" s="11">
        <v>0.97947703609630599</v>
      </c>
      <c r="BY28" s="11">
        <v>0.98936882892582279</v>
      </c>
      <c r="BZ28" s="11">
        <v>0.93886073523571401</v>
      </c>
      <c r="CA28" s="11">
        <v>1.0230908499355393</v>
      </c>
      <c r="CB28" s="11">
        <v>0.981575295181355</v>
      </c>
      <c r="CC28" s="11">
        <v>0.99986012435106797</v>
      </c>
      <c r="CD28" s="11">
        <v>0.99566360618096983</v>
      </c>
      <c r="CE28" s="11">
        <v>1.0529161040730219</v>
      </c>
      <c r="CF28" s="11">
        <v>0.98217479777708327</v>
      </c>
      <c r="CG28" s="11">
        <v>0.97183337800077019</v>
      </c>
      <c r="CH28" s="11">
        <v>1.0403265495627279</v>
      </c>
      <c r="CI28" s="11">
        <v>1.0075037824466038</v>
      </c>
      <c r="CJ28" s="11">
        <v>0.94545526378872524</v>
      </c>
      <c r="CK28" s="11">
        <v>0.97857778220271352</v>
      </c>
      <c r="CL28" s="11">
        <v>1.0139484353506829</v>
      </c>
      <c r="CM28" s="11">
        <v>0.99416484969164909</v>
      </c>
      <c r="CN28" s="11">
        <v>1.0448228190306899</v>
      </c>
      <c r="CO28" s="11">
        <v>1.0093022902337885</v>
      </c>
      <c r="CP28" s="11">
        <v>1.0000100000000001</v>
      </c>
      <c r="CQ28" s="11">
        <v>1.0361300313926296</v>
      </c>
      <c r="CR28" s="11">
        <v>0.99821149221281513</v>
      </c>
      <c r="CS28" s="11">
        <v>1.0013588808403886</v>
      </c>
      <c r="CT28" s="11">
        <v>1.0025578860318451</v>
      </c>
      <c r="CU28" s="11">
        <v>0.99326559579805673</v>
      </c>
      <c r="CV28" s="11">
        <v>0.97543039357513994</v>
      </c>
      <c r="CW28" s="11">
        <v>0.99551373053203784</v>
      </c>
      <c r="CX28" s="11">
        <v>0.97528051792620785</v>
      </c>
      <c r="CY28" s="11">
        <v>1.0090025389359245</v>
      </c>
      <c r="CZ28" s="11">
        <v>0.99551373053203784</v>
      </c>
      <c r="DA28" s="11">
        <v>0.95010140890561956</v>
      </c>
      <c r="DB28" s="11">
        <v>0.9863713159471813</v>
      </c>
      <c r="DC28" s="11">
        <v>0.9940149740427171</v>
      </c>
      <c r="DD28" s="11">
        <v>0.99446460098951328</v>
      </c>
      <c r="DE28" s="11">
        <v>1.0049558964147585</v>
      </c>
      <c r="DF28" s="11">
        <v>1.047070953764671</v>
      </c>
      <c r="DG28" s="11">
        <v>1.0145479379464111</v>
      </c>
      <c r="DH28" s="11">
        <v>1.0134988084038865</v>
      </c>
      <c r="DI28" s="11">
        <v>0.99821149221281513</v>
      </c>
      <c r="DJ28" s="11">
        <v>1.0260883629141808</v>
      </c>
      <c r="DK28" s="11">
        <v>0.9989608704574755</v>
      </c>
      <c r="DL28" s="11">
        <v>1.0006095025957282</v>
      </c>
      <c r="DM28" s="11">
        <v>0.9566959374586308</v>
      </c>
      <c r="DN28" s="11">
        <v>1.0075037824466038</v>
      </c>
      <c r="DO28" s="11">
        <v>1.0190442074143733</v>
      </c>
      <c r="DP28" s="11">
        <v>0.98052616563883044</v>
      </c>
      <c r="DQ28" s="11">
        <v>1.0356804044458334</v>
      </c>
      <c r="DR28" s="11">
        <v>1.0146978135953433</v>
      </c>
      <c r="DS28" s="11">
        <v>1.0176953265739848</v>
      </c>
      <c r="DT28" s="11">
        <v>0.99626310877669821</v>
      </c>
      <c r="DU28" s="11">
        <v>0.98861945068116241</v>
      </c>
      <c r="DV28" s="11">
        <v>0.99596335747883402</v>
      </c>
      <c r="DW28" s="11">
        <v>1.0022581347339812</v>
      </c>
      <c r="DX28" s="11">
        <v>1.0310342593289392</v>
      </c>
      <c r="DZ28" s="11">
        <v>-0.2447329143542788</v>
      </c>
      <c r="EA28" s="11">
        <v>1.1904658074726737E-2</v>
      </c>
      <c r="EB28" s="11">
        <v>0.20671482820694331</v>
      </c>
    </row>
    <row r="29" spans="1:132" x14ac:dyDescent="0.35">
      <c r="A29" s="2">
        <v>922817</v>
      </c>
      <c r="B29" s="2" t="s">
        <v>401</v>
      </c>
      <c r="C29" s="3">
        <v>39682</v>
      </c>
      <c r="D29">
        <v>667</v>
      </c>
      <c r="E29">
        <v>0.80501985597238901</v>
      </c>
      <c r="F29">
        <v>1.0063724944602401</v>
      </c>
      <c r="G29">
        <v>0.99148609301352897</v>
      </c>
      <c r="H29">
        <v>0.99603504573387158</v>
      </c>
      <c r="I29">
        <v>1.0349327550573693</v>
      </c>
      <c r="J29">
        <v>1.0181576363790183</v>
      </c>
      <c r="K29">
        <v>0.9624425120772947</v>
      </c>
      <c r="L29">
        <v>0.98081571846188442</v>
      </c>
      <c r="M29">
        <v>1.0260056621270028</v>
      </c>
      <c r="N29">
        <v>1</v>
      </c>
      <c r="O29">
        <v>0.96295586906165642</v>
      </c>
      <c r="P29">
        <v>1.0053994024606028</v>
      </c>
      <c r="Q29">
        <v>0.97337053737027357</v>
      </c>
      <c r="R29">
        <v>1.0344843647449877</v>
      </c>
      <c r="S29">
        <v>1.0117760704681367</v>
      </c>
      <c r="T29">
        <v>1.0092561876481678</v>
      </c>
      <c r="U29">
        <v>0.97882144031041307</v>
      </c>
      <c r="V29">
        <v>1.0098140591054934</v>
      </c>
      <c r="W29">
        <v>1.0355655407624895</v>
      </c>
      <c r="X29">
        <v>1.0025591622708601</v>
      </c>
      <c r="Y29">
        <v>0.99042422088156545</v>
      </c>
      <c r="Z29">
        <v>1.022127000027607</v>
      </c>
      <c r="AA29">
        <v>1</v>
      </c>
      <c r="AB29">
        <v>0.98928307536187698</v>
      </c>
      <c r="AC29">
        <v>0.98980077381509557</v>
      </c>
      <c r="AD29">
        <v>1.006011183046533</v>
      </c>
      <c r="AE29">
        <v>1.0113081540525455</v>
      </c>
      <c r="AF29">
        <v>0.98839611990417886</v>
      </c>
      <c r="AG29">
        <v>0.99658494436574607</v>
      </c>
      <c r="AH29">
        <v>1.0021409866232571</v>
      </c>
      <c r="AI29">
        <v>0.99807742484791051</v>
      </c>
      <c r="AJ29">
        <v>1.0261226960823819</v>
      </c>
      <c r="AK29">
        <v>0.98602030867189094</v>
      </c>
      <c r="AL29">
        <v>1.0152366705844642</v>
      </c>
      <c r="AM29">
        <v>0.9966646765712186</v>
      </c>
      <c r="AN29">
        <v>1.0035557603509682</v>
      </c>
      <c r="AO29">
        <v>0.98978758248086363</v>
      </c>
      <c r="AP29">
        <v>1.0004213708469361</v>
      </c>
      <c r="AQ29">
        <v>1.002946421498637</v>
      </c>
      <c r="AR29">
        <v>0.97565603677119339</v>
      </c>
      <c r="AS29">
        <v>1.0077438717384222</v>
      </c>
      <c r="AT29">
        <v>1.0194225166393345</v>
      </c>
      <c r="AU29">
        <v>0.96168364405150886</v>
      </c>
      <c r="AV29">
        <v>1.0045726710954426</v>
      </c>
      <c r="AW29">
        <v>1.0095354241105177</v>
      </c>
      <c r="AX29">
        <v>0.99763915301165651</v>
      </c>
      <c r="AY29">
        <v>0.97718900062617642</v>
      </c>
      <c r="AZ29">
        <v>1.0295088528580005</v>
      </c>
      <c r="BA29">
        <v>0.96727253449362549</v>
      </c>
      <c r="BB29">
        <v>1.0502000491241887</v>
      </c>
      <c r="BC29">
        <v>0.97515265028732467</v>
      </c>
      <c r="BD29">
        <v>1.0069097569097569</v>
      </c>
      <c r="BE29">
        <v>1.0008582846119018</v>
      </c>
      <c r="BF29">
        <v>0.97150224418106068</v>
      </c>
      <c r="BG29">
        <v>1.0478603546606147</v>
      </c>
      <c r="BH29">
        <v>0.97958371411403522</v>
      </c>
      <c r="BI29">
        <v>0.93919054850989125</v>
      </c>
      <c r="BJ29">
        <v>1.0285984892235904</v>
      </c>
      <c r="BK29">
        <v>0.95106748305930822</v>
      </c>
      <c r="BL29">
        <v>1.0144988515123543</v>
      </c>
      <c r="BM29">
        <v>1.0156755201191745</v>
      </c>
      <c r="BN29">
        <v>0.96118893648227466</v>
      </c>
      <c r="BP29" s="11">
        <v>0.99330783320983196</v>
      </c>
      <c r="BQ29" s="11">
        <v>0.99330783320983196</v>
      </c>
      <c r="BR29" s="11">
        <v>0.9907317696707203</v>
      </c>
      <c r="BS29" s="11">
        <v>1.0194709785289346</v>
      </c>
      <c r="BT29" s="11">
        <v>1.007798190617335</v>
      </c>
      <c r="BU29" s="11">
        <v>1.0003115059567917</v>
      </c>
      <c r="BV29" s="11">
        <v>1.0032095774382923</v>
      </c>
      <c r="BW29" s="11">
        <v>1.0090057204012934</v>
      </c>
      <c r="BX29" s="11">
        <v>1.0015190357407504</v>
      </c>
      <c r="BY29" s="11">
        <v>0.98034701352867648</v>
      </c>
      <c r="BZ29" s="11">
        <v>1.0044976092078481</v>
      </c>
      <c r="CA29" s="11">
        <v>0.98662616840526107</v>
      </c>
      <c r="CB29" s="11">
        <v>1.0172169229322119</v>
      </c>
      <c r="CC29" s="11">
        <v>1.0133528276235444</v>
      </c>
      <c r="CD29" s="11">
        <v>0.99057076569952585</v>
      </c>
      <c r="CE29" s="11">
        <v>0.99587389674894355</v>
      </c>
      <c r="CF29" s="11">
        <v>0.98927273392996995</v>
      </c>
      <c r="CG29" s="11">
        <v>1.0198634884569209</v>
      </c>
      <c r="CH29" s="11">
        <v>1.0046486131790426</v>
      </c>
      <c r="CI29" s="11">
        <v>0.98645516443406667</v>
      </c>
      <c r="CJ29" s="11">
        <v>1.0155968832202671</v>
      </c>
      <c r="CK29" s="11">
        <v>1.005453633035015</v>
      </c>
      <c r="CL29" s="11">
        <v>0.99225130739706779</v>
      </c>
      <c r="CM29" s="11">
        <v>0.99997949801440278</v>
      </c>
      <c r="CN29" s="11">
        <v>1.0041656012654592</v>
      </c>
      <c r="CO29" s="11">
        <v>1.0011870277983614</v>
      </c>
      <c r="CP29" s="11">
        <v>0.98919223194437278</v>
      </c>
      <c r="CQ29" s="11">
        <v>0.99281482129624854</v>
      </c>
      <c r="CR29" s="11">
        <v>1.0055341350206122</v>
      </c>
      <c r="CS29" s="11">
        <v>1.0025555615535144</v>
      </c>
      <c r="CT29" s="11">
        <v>1.0077881906173349</v>
      </c>
      <c r="CU29" s="11">
        <v>0.98500612869331627</v>
      </c>
      <c r="CV29" s="11">
        <v>1.0028775694959033</v>
      </c>
      <c r="CW29" s="11">
        <v>1.0077076886317378</v>
      </c>
      <c r="CX29" s="11">
        <v>1.0115717839404053</v>
      </c>
      <c r="CY29" s="11">
        <v>0.99056076569952578</v>
      </c>
      <c r="CZ29" s="11">
        <v>0.99443486100819323</v>
      </c>
      <c r="DA29" s="11">
        <v>0.9976549404320828</v>
      </c>
      <c r="DB29" s="11">
        <v>0.97672442417680072</v>
      </c>
      <c r="DC29" s="11">
        <v>1.0031290754526951</v>
      </c>
      <c r="DD29" s="11">
        <v>1.0119842938683914</v>
      </c>
      <c r="DE29" s="11">
        <v>0.97181380305536913</v>
      </c>
      <c r="DF29" s="11">
        <v>1.0069126687757652</v>
      </c>
      <c r="DG29" s="11">
        <v>1.0089252184156963</v>
      </c>
      <c r="DH29" s="11">
        <v>1.0042561032510564</v>
      </c>
      <c r="DI29" s="11">
        <v>0.96311958861086733</v>
      </c>
      <c r="DJ29" s="11">
        <v>1.0123868037963775</v>
      </c>
      <c r="DK29" s="11">
        <v>0.96320009059646461</v>
      </c>
      <c r="DL29" s="11">
        <v>1.0356518776339796</v>
      </c>
      <c r="DM29" s="11">
        <v>1.0369399094035354</v>
      </c>
      <c r="DN29" s="11">
        <v>0.97028426532902157</v>
      </c>
      <c r="DO29" s="11">
        <v>0.98743118826123344</v>
      </c>
      <c r="DP29" s="11">
        <v>0.9973329324896939</v>
      </c>
      <c r="DQ29" s="11">
        <v>1.0133528276235444</v>
      </c>
      <c r="DR29" s="11">
        <v>0.99845996028805517</v>
      </c>
      <c r="DS29" s="11">
        <v>0.93333385393988899</v>
      </c>
      <c r="DT29" s="11">
        <v>1.0377449292595078</v>
      </c>
      <c r="DU29" s="11">
        <v>0.99545138682095735</v>
      </c>
      <c r="DV29" s="11">
        <v>0.9632505925820618</v>
      </c>
      <c r="DW29" s="11">
        <v>0.98844771407399756</v>
      </c>
      <c r="DX29" s="11">
        <v>0.96574615413557618</v>
      </c>
      <c r="DZ29" s="11">
        <v>1.9456660348945221E-2</v>
      </c>
      <c r="EA29" s="11">
        <v>1.4618205885197799E-2</v>
      </c>
      <c r="EB29" s="11">
        <v>4.2507219266802898E-2</v>
      </c>
    </row>
    <row r="30" spans="1:132" x14ac:dyDescent="0.35">
      <c r="A30" s="2">
        <v>922817</v>
      </c>
      <c r="B30" s="2" t="s">
        <v>401</v>
      </c>
      <c r="C30" s="3">
        <v>40207</v>
      </c>
      <c r="D30">
        <v>1028</v>
      </c>
      <c r="E30">
        <v>0.53975137855068334</v>
      </c>
      <c r="F30">
        <v>1.0037109207095165</v>
      </c>
      <c r="G30">
        <v>0.99841548541818337</v>
      </c>
      <c r="H30">
        <v>1.0023805438792142</v>
      </c>
      <c r="I30">
        <v>0.99683347953529178</v>
      </c>
      <c r="J30">
        <v>1.0092674073915084</v>
      </c>
      <c r="K30">
        <v>1.0149525643600619</v>
      </c>
      <c r="L30">
        <v>0.99948315961753809</v>
      </c>
      <c r="M30">
        <v>1.0100859283829207</v>
      </c>
      <c r="N30">
        <v>0.99001478181260527</v>
      </c>
      <c r="O30">
        <v>1.0025855382228734</v>
      </c>
      <c r="P30">
        <v>0.99922633886357781</v>
      </c>
      <c r="Q30">
        <v>0.98967420620896196</v>
      </c>
      <c r="R30">
        <v>0.98956647174771584</v>
      </c>
      <c r="S30">
        <v>0.99367530377060143</v>
      </c>
      <c r="T30">
        <v>0.99973479364078166</v>
      </c>
      <c r="U30">
        <v>0.99707956628452477</v>
      </c>
      <c r="V30">
        <v>1.0082500617196657</v>
      </c>
      <c r="W30">
        <v>1.0042220272862779</v>
      </c>
      <c r="X30">
        <v>0.99842339623177478</v>
      </c>
      <c r="Y30">
        <v>1.0018446466126552</v>
      </c>
      <c r="Z30">
        <v>0.99211670402022056</v>
      </c>
      <c r="AA30">
        <v>0.99470429953626849</v>
      </c>
      <c r="AB30">
        <v>1.0071872571872573</v>
      </c>
      <c r="AC30">
        <v>1.0068716739883568</v>
      </c>
      <c r="AD30">
        <v>1.0028897701663155</v>
      </c>
      <c r="AE30">
        <v>1.0086396144241945</v>
      </c>
      <c r="AF30">
        <v>1.0103797249372892</v>
      </c>
      <c r="AG30">
        <v>1.002825100590703</v>
      </c>
      <c r="AH30">
        <v>1.0035877605452475</v>
      </c>
      <c r="AI30">
        <v>0.99974481174693586</v>
      </c>
      <c r="AJ30">
        <v>0.99692316183064966</v>
      </c>
      <c r="AK30">
        <v>0.99717201354480967</v>
      </c>
      <c r="AL30">
        <v>1.0172728071839334</v>
      </c>
      <c r="AM30">
        <v>0.99620024331176882</v>
      </c>
      <c r="AN30">
        <v>0.98727898578843798</v>
      </c>
      <c r="AO30">
        <v>1.0231896254748325</v>
      </c>
      <c r="AP30">
        <v>0.9984905694484929</v>
      </c>
      <c r="AQ30">
        <v>1.0045396632140182</v>
      </c>
      <c r="AR30">
        <v>0.99522853686394563</v>
      </c>
      <c r="AS30">
        <v>0.99419835163467041</v>
      </c>
      <c r="AT30">
        <v>1.0101500883408316</v>
      </c>
      <c r="AU30">
        <v>1.0022607096329221</v>
      </c>
      <c r="AV30">
        <v>1.00952393803031</v>
      </c>
      <c r="AW30">
        <v>0.99975050344839878</v>
      </c>
      <c r="AX30">
        <v>1.0074511132105741</v>
      </c>
      <c r="AY30">
        <v>0.99728842649114446</v>
      </c>
      <c r="AZ30">
        <v>1.0032135015856822</v>
      </c>
      <c r="BA30">
        <v>1.0036939687283772</v>
      </c>
      <c r="BB30">
        <v>1.0061361584036297</v>
      </c>
      <c r="BC30">
        <v>0.99878069069384612</v>
      </c>
      <c r="BD30">
        <v>1.0009775149640885</v>
      </c>
      <c r="BE30">
        <v>0.99902343963827855</v>
      </c>
      <c r="BF30">
        <v>0.99755840432736664</v>
      </c>
      <c r="BG30">
        <v>1</v>
      </c>
      <c r="BH30">
        <v>1.0151797778729856</v>
      </c>
      <c r="BI30">
        <v>0.99927714076709651</v>
      </c>
      <c r="BJ30">
        <v>0.9971043056397817</v>
      </c>
      <c r="BK30">
        <v>0.99176772382994172</v>
      </c>
      <c r="BL30">
        <v>1.0085437139859788</v>
      </c>
      <c r="BM30">
        <v>1.0053247165001062</v>
      </c>
      <c r="BN30">
        <v>1.0086662375309432</v>
      </c>
      <c r="BP30" s="11">
        <v>0.99751714365866684</v>
      </c>
      <c r="BQ30" s="11">
        <v>1.0017272044113621</v>
      </c>
      <c r="BR30" s="11">
        <v>0.99330708290597147</v>
      </c>
      <c r="BS30" s="11">
        <v>1.0033464585470142</v>
      </c>
      <c r="BT30" s="11">
        <v>1.0053975137855069</v>
      </c>
      <c r="BU30" s="11">
        <v>1.0024828563413331</v>
      </c>
      <c r="BV30" s="11">
        <v>1.0025368314791883</v>
      </c>
      <c r="BW30" s="11">
        <v>1.0028067071684637</v>
      </c>
      <c r="BX30" s="11">
        <v>1.0004857762406956</v>
      </c>
      <c r="BY30" s="11">
        <v>0.99951422375930443</v>
      </c>
      <c r="BZ30" s="11">
        <v>0.99962217403501452</v>
      </c>
      <c r="CA30" s="11">
        <v>0.99525018786875397</v>
      </c>
      <c r="CB30" s="11">
        <v>1.0092297485732167</v>
      </c>
      <c r="CC30" s="11">
        <v>1.0018351546870723</v>
      </c>
      <c r="CD30" s="11">
        <v>1.0010795027571013</v>
      </c>
      <c r="CE30" s="11">
        <v>1.0016192541356521</v>
      </c>
      <c r="CF30" s="11">
        <v>1.0022669557899129</v>
      </c>
      <c r="CG30" s="11">
        <v>1.0005937265164058</v>
      </c>
      <c r="CH30" s="11">
        <v>0.99406273483594243</v>
      </c>
      <c r="CI30" s="11">
        <v>1.0046958369933909</v>
      </c>
      <c r="CJ30" s="11">
        <v>1.0012954033085217</v>
      </c>
      <c r="CK30" s="11">
        <v>0.99384683428452225</v>
      </c>
      <c r="CL30" s="11">
        <v>1.0065309916804632</v>
      </c>
      <c r="CM30" s="11">
        <v>0.99411670997379753</v>
      </c>
      <c r="CN30" s="11">
        <v>0.99039242546179784</v>
      </c>
      <c r="CO30" s="11">
        <v>0.98850329563687045</v>
      </c>
      <c r="CP30" s="11">
        <v>1.0021050303763477</v>
      </c>
      <c r="CQ30" s="11">
        <v>0.99740919338295675</v>
      </c>
      <c r="CR30" s="11">
        <v>1.0023749060656231</v>
      </c>
      <c r="CS30" s="11">
        <v>0.99384683428452225</v>
      </c>
      <c r="CT30" s="11">
        <v>0.99438658566307292</v>
      </c>
      <c r="CU30" s="11">
        <v>1.0081502458161153</v>
      </c>
      <c r="CV30" s="11">
        <v>1.0066929170940284</v>
      </c>
      <c r="CW30" s="11">
        <v>0.99730124310724655</v>
      </c>
      <c r="CX30" s="11">
        <v>0.98267398074852308</v>
      </c>
      <c r="CY30" s="11">
        <v>1.0015113038599419</v>
      </c>
      <c r="CZ30" s="11">
        <v>0.99552006355802936</v>
      </c>
      <c r="DA30" s="11">
        <v>1.0075025441618546</v>
      </c>
      <c r="DB30" s="11">
        <v>0.99919037293217394</v>
      </c>
      <c r="DC30" s="11">
        <v>1.0065309916804632</v>
      </c>
      <c r="DD30" s="11">
        <v>0.99967614917286962</v>
      </c>
      <c r="DE30" s="11">
        <v>1.0097694999517675</v>
      </c>
      <c r="DF30" s="11">
        <v>1.0025908066170433</v>
      </c>
      <c r="DG30" s="11">
        <v>1.0033464585470142</v>
      </c>
      <c r="DH30" s="11">
        <v>1.0014033535842317</v>
      </c>
      <c r="DI30" s="11">
        <v>0.99940627348359423</v>
      </c>
      <c r="DJ30" s="11">
        <v>0.99292925694098599</v>
      </c>
      <c r="DK30" s="11">
        <v>1.0046418618555359</v>
      </c>
      <c r="DL30" s="11">
        <v>0.99962217403501452</v>
      </c>
      <c r="DM30" s="11">
        <v>1.0009715524813911</v>
      </c>
      <c r="DN30" s="11">
        <v>1.0065309916804632</v>
      </c>
      <c r="DO30" s="11">
        <v>1.0023209309277679</v>
      </c>
      <c r="DP30" s="11">
        <v>1.0008096270678259</v>
      </c>
      <c r="DQ30" s="11">
        <v>1.0017811795492173</v>
      </c>
      <c r="DR30" s="11">
        <v>1.007826394988985</v>
      </c>
      <c r="DS30" s="11">
        <v>1.0004318011028406</v>
      </c>
      <c r="DT30" s="11">
        <v>1.0009175773435361</v>
      </c>
      <c r="DU30" s="11">
        <v>1.0027527320306084</v>
      </c>
      <c r="DV30" s="11">
        <v>1.0021590055142027</v>
      </c>
      <c r="DW30" s="11">
        <v>1.0004318011028406</v>
      </c>
      <c r="DX30" s="11">
        <v>0.99967614917286962</v>
      </c>
      <c r="DZ30" s="11">
        <v>4.3071599364241764E-2</v>
      </c>
      <c r="EA30" s="11">
        <v>-2.4723940237081354E-3</v>
      </c>
      <c r="EB30" s="11">
        <v>4.297761151910473E-2</v>
      </c>
    </row>
    <row r="31" spans="1:132" x14ac:dyDescent="0.35">
      <c r="A31" s="2">
        <v>921983</v>
      </c>
      <c r="B31" s="2" t="s">
        <v>397</v>
      </c>
      <c r="C31" s="3">
        <v>40070</v>
      </c>
      <c r="D31">
        <v>933</v>
      </c>
      <c r="E31">
        <v>1.3803905811089767</v>
      </c>
      <c r="F31">
        <v>1.0201725422278438</v>
      </c>
      <c r="G31">
        <v>1.0314475339739637</v>
      </c>
      <c r="H31">
        <v>1.0112021267030999</v>
      </c>
      <c r="I31">
        <v>0.99497523663968057</v>
      </c>
      <c r="J31">
        <v>0.99632651286807317</v>
      </c>
      <c r="K31">
        <v>1.0029953594956613</v>
      </c>
      <c r="L31">
        <v>1.0153920766171911</v>
      </c>
      <c r="M31">
        <v>0.97511333757539309</v>
      </c>
      <c r="N31">
        <v>1.0121803670708618</v>
      </c>
      <c r="O31">
        <v>1.0077942310150265</v>
      </c>
      <c r="P31">
        <v>0.98839907377643488</v>
      </c>
      <c r="Q31">
        <v>0.96709273864563494</v>
      </c>
      <c r="R31">
        <v>1.0208207468131765</v>
      </c>
      <c r="S31">
        <v>1.0113052726058449</v>
      </c>
      <c r="T31">
        <v>0.9895130190041167</v>
      </c>
      <c r="U31">
        <v>1.0350569647085925</v>
      </c>
      <c r="V31">
        <v>0.99426088809442059</v>
      </c>
      <c r="W31">
        <v>0.97623396302496468</v>
      </c>
      <c r="X31">
        <v>0.99397177940647974</v>
      </c>
      <c r="Y31">
        <v>1.0081638128769015</v>
      </c>
      <c r="Z31">
        <v>1.0099493041491407</v>
      </c>
      <c r="AA31">
        <v>0.97308127997686211</v>
      </c>
      <c r="AB31">
        <v>0.98116502257258054</v>
      </c>
      <c r="AC31">
        <v>0.99772044722654407</v>
      </c>
      <c r="AD31">
        <v>0.99963986971211516</v>
      </c>
      <c r="AE31">
        <v>1.0108263622595981</v>
      </c>
      <c r="AF31">
        <v>1.0253479087912647</v>
      </c>
      <c r="AG31">
        <v>1.0150880454814826</v>
      </c>
      <c r="AH31">
        <v>1.0280130329729724</v>
      </c>
      <c r="AI31">
        <v>1.0162381047847648</v>
      </c>
      <c r="AJ31">
        <v>1.0001097687257385</v>
      </c>
      <c r="AK31">
        <v>1.0016417449930233</v>
      </c>
      <c r="AL31">
        <v>1.0340868077984953</v>
      </c>
      <c r="AM31">
        <v>0.99630234789793282</v>
      </c>
      <c r="AN31">
        <v>0.9988330364480873</v>
      </c>
      <c r="AO31">
        <v>0.97738628358846891</v>
      </c>
      <c r="AP31">
        <v>1.0114058070497958</v>
      </c>
      <c r="AQ31">
        <v>0.97723095511424074</v>
      </c>
      <c r="AR31">
        <v>1.0058250810709146</v>
      </c>
      <c r="AS31">
        <v>1.0050265235523934</v>
      </c>
      <c r="AT31">
        <v>1.007827291741807</v>
      </c>
      <c r="AU31">
        <v>0.98737915203275783</v>
      </c>
      <c r="AV31">
        <v>1.0032773418971801</v>
      </c>
      <c r="AW31">
        <v>0.97571599437255696</v>
      </c>
      <c r="AX31">
        <v>1.0039060573634659</v>
      </c>
      <c r="AY31">
        <v>1.0284601943246474</v>
      </c>
      <c r="AZ31">
        <v>1.0431306307160082</v>
      </c>
      <c r="BA31">
        <v>1.012124586265392</v>
      </c>
      <c r="BB31">
        <v>1.0291799874188907</v>
      </c>
      <c r="BC31">
        <v>0.99343426837445459</v>
      </c>
      <c r="BD31">
        <v>0.99469233151822356</v>
      </c>
      <c r="BE31">
        <v>0.98671121680628604</v>
      </c>
      <c r="BF31">
        <v>1.0193858361027384</v>
      </c>
      <c r="BG31">
        <v>1.0276243908397462</v>
      </c>
      <c r="BH31">
        <v>1.0007794498491309</v>
      </c>
      <c r="BI31">
        <v>1.0127488576745025</v>
      </c>
      <c r="BJ31">
        <v>1.00221073270287</v>
      </c>
      <c r="BK31">
        <v>0.9742654599916204</v>
      </c>
      <c r="BL31">
        <v>1.0061110593400222</v>
      </c>
      <c r="BM31">
        <v>0.97364802838759601</v>
      </c>
      <c r="BN31">
        <v>0.98430375251298508</v>
      </c>
      <c r="BP31" s="11">
        <v>1.0035990155108834</v>
      </c>
      <c r="BQ31" s="11">
        <v>1.0248470304599615</v>
      </c>
      <c r="BR31" s="11">
        <v>1.0035890155108833</v>
      </c>
      <c r="BS31" s="11">
        <v>0.99723921883778199</v>
      </c>
      <c r="BT31" s="11">
        <v>0.98950903158357173</v>
      </c>
      <c r="BU31" s="11">
        <v>1.0187733119030822</v>
      </c>
      <c r="BV31" s="11">
        <v>0.99392628144312045</v>
      </c>
      <c r="BW31" s="11">
        <v>0.98081257092258523</v>
      </c>
      <c r="BX31" s="11">
        <v>1.0171168432057514</v>
      </c>
      <c r="BY31" s="11">
        <v>1.0115952808813153</v>
      </c>
      <c r="BZ31" s="11">
        <v>0.98619609418891019</v>
      </c>
      <c r="CA31" s="11">
        <v>0.96397180583305575</v>
      </c>
      <c r="CB31" s="11">
        <v>1.0167027260314185</v>
      </c>
      <c r="CC31" s="11">
        <v>1.0096627340677629</v>
      </c>
      <c r="CD31" s="11">
        <v>1.014908218275977</v>
      </c>
      <c r="CE31" s="11">
        <v>1.0253991866924053</v>
      </c>
      <c r="CF31" s="11">
        <v>0.99875764847700188</v>
      </c>
      <c r="CG31" s="11">
        <v>1.0038650936271052</v>
      </c>
      <c r="CH31" s="11">
        <v>0.99889568753511282</v>
      </c>
      <c r="CI31" s="11">
        <v>1.0042792108014378</v>
      </c>
      <c r="CJ31" s="11">
        <v>0.99792941412833658</v>
      </c>
      <c r="CK31" s="11">
        <v>0.98730040665379737</v>
      </c>
      <c r="CL31" s="11">
        <v>0.96935532909938071</v>
      </c>
      <c r="CM31" s="11">
        <v>0.99613490637289481</v>
      </c>
      <c r="CN31" s="11">
        <v>1.014908218275977</v>
      </c>
      <c r="CO31" s="11">
        <v>1.0194635071936367</v>
      </c>
      <c r="CP31" s="11">
        <v>1.0143560620435335</v>
      </c>
      <c r="CQ31" s="11">
        <v>1.0109050855907609</v>
      </c>
      <c r="CR31" s="11">
        <v>1.0154603745084205</v>
      </c>
      <c r="CS31" s="11">
        <v>1.0001380390581109</v>
      </c>
      <c r="CT31" s="11">
        <v>1.0089725387772084</v>
      </c>
      <c r="CU31" s="11">
        <v>1.0085584216028756</v>
      </c>
      <c r="CV31" s="11">
        <v>1.0225003664720764</v>
      </c>
      <c r="CW31" s="11">
        <v>0.9948925548498968</v>
      </c>
      <c r="CX31" s="11">
        <v>1.002622742104107</v>
      </c>
      <c r="CY31" s="11">
        <v>0.99420235955934233</v>
      </c>
      <c r="CZ31" s="11">
        <v>1.0117333199394263</v>
      </c>
      <c r="DA31" s="11">
        <v>0.98564393795646665</v>
      </c>
      <c r="DB31" s="11">
        <v>0.98246903961991605</v>
      </c>
      <c r="DC31" s="11">
        <v>0.99102746122279162</v>
      </c>
      <c r="DD31" s="11">
        <v>1.0251231085761834</v>
      </c>
      <c r="DE31" s="11">
        <v>0.99848157036078011</v>
      </c>
      <c r="DF31" s="11">
        <v>0.99585882825667305</v>
      </c>
      <c r="DG31" s="11">
        <v>0.96231533713572492</v>
      </c>
      <c r="DH31" s="11">
        <v>0.9925458908620115</v>
      </c>
      <c r="DI31" s="11">
        <v>1.0222242883558545</v>
      </c>
      <c r="DJ31" s="11">
        <v>1.0201537024841911</v>
      </c>
      <c r="DK31" s="11">
        <v>1.0042792108014378</v>
      </c>
      <c r="DL31" s="11">
        <v>1.0133897886367571</v>
      </c>
      <c r="DM31" s="11">
        <v>1.0074541091379885</v>
      </c>
      <c r="DN31" s="11">
        <v>1.0053835232663251</v>
      </c>
      <c r="DO31" s="11">
        <v>0.99723921883778199</v>
      </c>
      <c r="DP31" s="11">
        <v>1.0247089914018508</v>
      </c>
      <c r="DQ31" s="11">
        <v>1.0034509764527724</v>
      </c>
      <c r="DR31" s="11">
        <v>0.98868079723490643</v>
      </c>
      <c r="DS31" s="11">
        <v>1.0138039058110897</v>
      </c>
      <c r="DT31" s="11">
        <v>0.9889568753511282</v>
      </c>
      <c r="DU31" s="11">
        <v>0.98826668006057372</v>
      </c>
      <c r="DV31" s="11">
        <v>1.0142180229854225</v>
      </c>
      <c r="DW31" s="11">
        <v>0.98233100056180511</v>
      </c>
      <c r="DX31" s="11">
        <v>0.98164080527125064</v>
      </c>
      <c r="DZ31" s="11">
        <v>2.8417672061837873E-3</v>
      </c>
      <c r="EA31" s="11">
        <v>2.7002214010263259E-4</v>
      </c>
      <c r="EB31" s="11">
        <v>5.8035128502828881E-2</v>
      </c>
    </row>
    <row r="32" spans="1:132" x14ac:dyDescent="0.35">
      <c r="A32" s="2">
        <v>921983</v>
      </c>
      <c r="B32" s="2" t="s">
        <v>397</v>
      </c>
      <c r="C32" s="3">
        <v>40380</v>
      </c>
      <c r="D32">
        <v>1147</v>
      </c>
      <c r="E32">
        <v>1.2767816960276601</v>
      </c>
      <c r="F32">
        <v>1.0332437092673232</v>
      </c>
      <c r="G32">
        <v>0.99943744392117306</v>
      </c>
      <c r="H32">
        <v>1.0497529177403961</v>
      </c>
      <c r="I32">
        <v>1.004074636008669</v>
      </c>
      <c r="J32">
        <v>1.0181544256120527</v>
      </c>
      <c r="K32">
        <v>1.0299974507660887</v>
      </c>
      <c r="L32">
        <v>0.99409416058705646</v>
      </c>
      <c r="M32">
        <v>0.99559510131195439</v>
      </c>
      <c r="N32">
        <v>1.0039098738506975</v>
      </c>
      <c r="O32">
        <v>0.97929703102116883</v>
      </c>
      <c r="P32">
        <v>0.97676597791280473</v>
      </c>
      <c r="Q32">
        <v>0.98799927563127832</v>
      </c>
      <c r="R32">
        <v>0.97245396686659624</v>
      </c>
      <c r="S32">
        <v>1.0027883140046576</v>
      </c>
      <c r="T32">
        <v>0.97542232681687902</v>
      </c>
      <c r="U32">
        <v>0.96351680832190689</v>
      </c>
      <c r="V32">
        <v>0.99621337335378435</v>
      </c>
      <c r="W32">
        <v>0.99417984414326077</v>
      </c>
      <c r="X32">
        <v>0.98984438232717264</v>
      </c>
      <c r="Y32">
        <v>1.0004830229650865</v>
      </c>
      <c r="Z32">
        <v>1.0501865438993236</v>
      </c>
      <c r="AA32">
        <v>1.0040211293821646</v>
      </c>
      <c r="AB32">
        <v>1.0054913267083683</v>
      </c>
      <c r="AC32">
        <v>0.96802511324803309</v>
      </c>
      <c r="AD32">
        <v>1.0185728852131164</v>
      </c>
      <c r="AE32">
        <v>1.0020770716916165</v>
      </c>
      <c r="AF32">
        <v>0.99193816930568357</v>
      </c>
      <c r="AG32">
        <v>0.9607571257246138</v>
      </c>
      <c r="AH32">
        <v>1.0343200430097728</v>
      </c>
      <c r="AI32">
        <v>1.033182076701066</v>
      </c>
      <c r="AJ32">
        <v>0.99059767362515172</v>
      </c>
      <c r="AK32">
        <v>1.0209260997025362</v>
      </c>
      <c r="AL32">
        <v>1.0393145586395507</v>
      </c>
      <c r="AM32">
        <v>1.029205905049438</v>
      </c>
      <c r="AN32">
        <v>0.99392654026705984</v>
      </c>
      <c r="AO32">
        <v>0.9942060112633142</v>
      </c>
      <c r="AP32">
        <v>1.0109144802120098</v>
      </c>
      <c r="AQ32">
        <v>1.0018862877622969</v>
      </c>
      <c r="AR32">
        <v>1.0302368483824589</v>
      </c>
      <c r="AS32">
        <v>0.9954302400009063</v>
      </c>
      <c r="AT32">
        <v>0.99734755746247539</v>
      </c>
      <c r="AU32">
        <v>0.99785186268181958</v>
      </c>
      <c r="AV32">
        <v>0.98359769943243425</v>
      </c>
      <c r="AW32">
        <v>1.0028143039012225</v>
      </c>
      <c r="AX32">
        <v>0.99210177550637402</v>
      </c>
      <c r="AY32">
        <v>0.96721121098603002</v>
      </c>
      <c r="AZ32">
        <v>0.9948008856240147</v>
      </c>
      <c r="BA32">
        <v>0.99357663967620546</v>
      </c>
      <c r="BB32">
        <v>1.0015340926888412</v>
      </c>
      <c r="BC32">
        <v>1.017505196712245</v>
      </c>
      <c r="BD32">
        <v>0.99817223978594671</v>
      </c>
      <c r="BE32">
        <v>0.98836593600138201</v>
      </c>
      <c r="BF32">
        <v>0.98670309169456172</v>
      </c>
      <c r="BG32">
        <v>0.98818049562284782</v>
      </c>
      <c r="BH32">
        <v>0.97786766425064298</v>
      </c>
      <c r="BI32">
        <v>0.99062566250791018</v>
      </c>
      <c r="BJ32">
        <v>1.0072706647143064</v>
      </c>
      <c r="BK32">
        <v>1.0307018419667453</v>
      </c>
      <c r="BL32">
        <v>0.99533173436452616</v>
      </c>
      <c r="BM32">
        <v>1.0033502259047284</v>
      </c>
      <c r="BN32">
        <v>1.0290480129495443</v>
      </c>
      <c r="BP32" s="11">
        <v>1.0118840697730573</v>
      </c>
      <c r="BQ32" s="11">
        <v>0.99503055138549212</v>
      </c>
      <c r="BR32" s="11">
        <v>1.0381857727112271</v>
      </c>
      <c r="BS32" s="11">
        <v>1.0079260465153714</v>
      </c>
      <c r="BT32" s="11">
        <v>1.0000100000000001</v>
      </c>
      <c r="BU32" s="11">
        <v>1.0307804388742665</v>
      </c>
      <c r="BV32" s="11">
        <v>0.99847786196476684</v>
      </c>
      <c r="BW32" s="11">
        <v>1.0011591035264249</v>
      </c>
      <c r="BX32" s="11">
        <v>1.002180528883247</v>
      </c>
      <c r="BY32" s="11">
        <v>0.99426448236787557</v>
      </c>
      <c r="BZ32" s="11">
        <v>0.97907078018514637</v>
      </c>
      <c r="CA32" s="11">
        <v>0.99617965491191707</v>
      </c>
      <c r="CB32" s="11">
        <v>0.97894310201554358</v>
      </c>
      <c r="CC32" s="11">
        <v>1.0076706901761661</v>
      </c>
      <c r="CD32" s="11">
        <v>0.99617965491191707</v>
      </c>
      <c r="CE32" s="11">
        <v>0.95749316952227892</v>
      </c>
      <c r="CF32" s="11">
        <v>0.98839128656614827</v>
      </c>
      <c r="CG32" s="11">
        <v>0.99490287321588933</v>
      </c>
      <c r="CH32" s="11">
        <v>0.9952859077246976</v>
      </c>
      <c r="CI32" s="11">
        <v>1.0042233795968913</v>
      </c>
      <c r="CJ32" s="11">
        <v>1.0401009452552685</v>
      </c>
      <c r="CK32" s="11">
        <v>1.0123947824514683</v>
      </c>
      <c r="CL32" s="11">
        <v>1.0115010352642488</v>
      </c>
      <c r="CM32" s="11">
        <v>0.99847786196476684</v>
      </c>
      <c r="CN32" s="11">
        <v>1.0222260015108813</v>
      </c>
      <c r="CO32" s="11">
        <v>0.9991162528127806</v>
      </c>
      <c r="CP32" s="11">
        <v>1.000520712678411</v>
      </c>
      <c r="CQ32" s="11">
        <v>0.96311100898480062</v>
      </c>
      <c r="CR32" s="11">
        <v>1.0063939084801383</v>
      </c>
      <c r="CS32" s="11">
        <v>1.0162251275395513</v>
      </c>
      <c r="CT32" s="11">
        <v>0.98341183795164044</v>
      </c>
      <c r="CU32" s="11">
        <v>1.0303974043654582</v>
      </c>
      <c r="CV32" s="11">
        <v>1.012522460621071</v>
      </c>
      <c r="CW32" s="11">
        <v>1.0150760240131265</v>
      </c>
      <c r="CX32" s="11">
        <v>0.99681804575993083</v>
      </c>
      <c r="CY32" s="11">
        <v>0.99030645911018977</v>
      </c>
      <c r="CZ32" s="11">
        <v>0.99656268942072535</v>
      </c>
      <c r="DA32" s="11">
        <v>1.0019251725440415</v>
      </c>
      <c r="DB32" s="11">
        <v>1.0264393811077726</v>
      </c>
      <c r="DC32" s="11">
        <v>0.99324305701105342</v>
      </c>
      <c r="DD32" s="11">
        <v>1.0097135408898101</v>
      </c>
      <c r="DE32" s="11">
        <v>0.99681804575993083</v>
      </c>
      <c r="DF32" s="11">
        <v>0.9952859077246976</v>
      </c>
      <c r="DG32" s="11">
        <v>1.0076706901761661</v>
      </c>
      <c r="DH32" s="11">
        <v>0.9896680682621759</v>
      </c>
      <c r="DI32" s="11">
        <v>0.96234493996718407</v>
      </c>
      <c r="DJ32" s="11">
        <v>0.99388144785906718</v>
      </c>
      <c r="DK32" s="11">
        <v>0.99490287321588933</v>
      </c>
      <c r="DL32" s="11">
        <v>1.0016698162048359</v>
      </c>
      <c r="DM32" s="11">
        <v>1.01801262191399</v>
      </c>
      <c r="DN32" s="11">
        <v>1.0030742760704663</v>
      </c>
      <c r="DO32" s="11">
        <v>0.97830471116752982</v>
      </c>
      <c r="DP32" s="11">
        <v>0.99579662040310868</v>
      </c>
      <c r="DQ32" s="11">
        <v>0.99375376968946449</v>
      </c>
      <c r="DR32" s="11">
        <v>0.98124130906839335</v>
      </c>
      <c r="DS32" s="11">
        <v>1.00601087397133</v>
      </c>
      <c r="DT32" s="11">
        <v>0.99132788446701192</v>
      </c>
      <c r="DU32" s="11">
        <v>1.0238858177157173</v>
      </c>
      <c r="DV32" s="11">
        <v>0.98149666540759894</v>
      </c>
      <c r="DW32" s="11">
        <v>1.0000100000000001</v>
      </c>
      <c r="DX32" s="11">
        <v>1.037675060032816</v>
      </c>
      <c r="DZ32" s="11">
        <v>-3.2855456297839591E-2</v>
      </c>
      <c r="EA32" s="11">
        <v>1.5138941838844788E-2</v>
      </c>
      <c r="EB32" s="11">
        <v>4.3485237925625198E-2</v>
      </c>
    </row>
    <row r="33" spans="1:132" x14ac:dyDescent="0.35">
      <c r="A33" s="2">
        <v>921093</v>
      </c>
      <c r="B33" s="2" t="s">
        <v>388</v>
      </c>
      <c r="C33" s="3">
        <v>39590</v>
      </c>
      <c r="D33">
        <v>603</v>
      </c>
      <c r="E33">
        <v>0.94882066381645302</v>
      </c>
      <c r="F33">
        <v>0.98486923879361188</v>
      </c>
      <c r="G33">
        <v>1.0016294322540458</v>
      </c>
      <c r="H33">
        <v>0.99814082111570213</v>
      </c>
      <c r="I33">
        <v>1.0281718079007494</v>
      </c>
      <c r="J33">
        <v>1.0235508736063477</v>
      </c>
      <c r="K33">
        <v>1.0075221703797548</v>
      </c>
      <c r="L33">
        <v>1.020421732639319</v>
      </c>
      <c r="M33">
        <v>1.0367981553435408</v>
      </c>
      <c r="N33">
        <v>0.98131994151321222</v>
      </c>
      <c r="O33">
        <v>1.001057535858737</v>
      </c>
      <c r="P33">
        <v>0.97464595220502304</v>
      </c>
      <c r="Q33">
        <v>1.0255800378335567</v>
      </c>
      <c r="R33">
        <v>1.0023251035609866</v>
      </c>
      <c r="S33">
        <v>0.96119757826517727</v>
      </c>
      <c r="T33">
        <v>0.96665244883726353</v>
      </c>
      <c r="U33">
        <v>0.98025408615395926</v>
      </c>
      <c r="V33">
        <v>1.0173652318953714</v>
      </c>
      <c r="W33">
        <v>1.003413765548685</v>
      </c>
      <c r="X33">
        <v>1.0142884023382979</v>
      </c>
      <c r="Y33">
        <v>0.97786274037050136</v>
      </c>
      <c r="Z33">
        <v>1.0189802143051054</v>
      </c>
      <c r="AA33">
        <v>0.95780945676478568</v>
      </c>
      <c r="AB33">
        <v>1.0140581896481198</v>
      </c>
      <c r="AC33">
        <v>1.0009235743812988</v>
      </c>
      <c r="AD33">
        <v>0.99722216132356145</v>
      </c>
      <c r="AE33">
        <v>1.007197365987774</v>
      </c>
      <c r="AF33">
        <v>0.99930858224693431</v>
      </c>
      <c r="AG33">
        <v>1.0129179643734518</v>
      </c>
      <c r="AH33">
        <v>1.001139087968542</v>
      </c>
      <c r="AI33">
        <v>0.99408550924424255</v>
      </c>
      <c r="AJ33">
        <v>0.99038912539192947</v>
      </c>
      <c r="AK33">
        <v>0.9974583016693489</v>
      </c>
      <c r="AL33">
        <v>0.97173912622755909</v>
      </c>
      <c r="AM33">
        <v>0.95017861398732406</v>
      </c>
      <c r="AN33">
        <v>0.99096888506323733</v>
      </c>
      <c r="AO33">
        <v>1.0050636374147954</v>
      </c>
      <c r="AP33">
        <v>0.99496187382938261</v>
      </c>
      <c r="AQ33">
        <v>0.97265833208775287</v>
      </c>
      <c r="AR33">
        <v>0.99193080732519168</v>
      </c>
      <c r="AS33">
        <v>1.0091842073725041</v>
      </c>
      <c r="AT33">
        <v>0.96723905216784312</v>
      </c>
      <c r="AU33">
        <v>1.0094081201652092</v>
      </c>
      <c r="AV33">
        <v>0.98854878041544791</v>
      </c>
      <c r="AW33">
        <v>1.0043101896033275</v>
      </c>
      <c r="AX33">
        <v>0.89914188578945842</v>
      </c>
      <c r="AY33">
        <v>0.97285191933341142</v>
      </c>
      <c r="AZ33">
        <v>1</v>
      </c>
      <c r="BA33">
        <v>1.0156395048443778</v>
      </c>
      <c r="BB33">
        <v>0.99094225138699932</v>
      </c>
      <c r="BC33">
        <v>1.0091405413386327</v>
      </c>
      <c r="BD33">
        <v>0.98641337708049892</v>
      </c>
      <c r="BE33">
        <v>1.0254053362884665</v>
      </c>
      <c r="BF33">
        <v>0.98985038693893024</v>
      </c>
      <c r="BG33">
        <v>1.0051264220698179</v>
      </c>
      <c r="BH33">
        <v>0.97539768615923506</v>
      </c>
      <c r="BI33">
        <v>1.0126122838487726</v>
      </c>
      <c r="BJ33">
        <v>1.0252124015609814</v>
      </c>
      <c r="BK33">
        <v>0.98666617156814207</v>
      </c>
      <c r="BL33">
        <v>0.96576542521206865</v>
      </c>
      <c r="BM33">
        <v>0.96921680726991843</v>
      </c>
      <c r="BN33">
        <v>1.0237402589976394</v>
      </c>
      <c r="BP33" s="11">
        <v>1.0053933957173722</v>
      </c>
      <c r="BQ33" s="11">
        <v>0.98138823292281585</v>
      </c>
      <c r="BR33" s="11">
        <v>0.9976130662740772</v>
      </c>
      <c r="BS33" s="11">
        <v>1.0048241033190823</v>
      </c>
      <c r="BT33" s="11">
        <v>1.0229465779979765</v>
      </c>
      <c r="BU33" s="11">
        <v>0.99894141520342028</v>
      </c>
      <c r="BV33" s="11">
        <v>1.0158304230193531</v>
      </c>
      <c r="BW33" s="11">
        <v>0.99941582553532848</v>
      </c>
      <c r="BX33" s="11">
        <v>0.99116108576012529</v>
      </c>
      <c r="BY33" s="11">
        <v>1.0010288206638165</v>
      </c>
      <c r="BZ33" s="11">
        <v>1.0049189853854639</v>
      </c>
      <c r="CA33" s="11">
        <v>1.0066268625803336</v>
      </c>
      <c r="CB33" s="11">
        <v>1.0001748820663816</v>
      </c>
      <c r="CC33" s="11">
        <v>0.99467172221624622</v>
      </c>
      <c r="CD33" s="11">
        <v>0.99846700487151208</v>
      </c>
      <c r="CE33" s="11">
        <v>1.0139327816917203</v>
      </c>
      <c r="CF33" s="11">
        <v>1.0031162261242126</v>
      </c>
      <c r="CG33" s="11">
        <v>0.99742330214131392</v>
      </c>
      <c r="CH33" s="11">
        <v>1.0080500935760581</v>
      </c>
      <c r="CI33" s="11">
        <v>0.98489886937893678</v>
      </c>
      <c r="CJ33" s="11">
        <v>1.004349692987174</v>
      </c>
      <c r="CK33" s="11">
        <v>0.99562054288006263</v>
      </c>
      <c r="CL33" s="11">
        <v>1.0104221452355993</v>
      </c>
      <c r="CM33" s="11">
        <v>1.0007441744646715</v>
      </c>
      <c r="CN33" s="11">
        <v>1.0029264619914493</v>
      </c>
      <c r="CO33" s="11">
        <v>1.010517027301981</v>
      </c>
      <c r="CP33" s="11">
        <v>1.0022622875267779</v>
      </c>
      <c r="CQ33" s="11">
        <v>0.99979535380085505</v>
      </c>
      <c r="CR33" s="11">
        <v>0.9943870760171013</v>
      </c>
      <c r="CS33" s="11">
        <v>0.98537327971084498</v>
      </c>
      <c r="CT33" s="11">
        <v>1.002736697858686</v>
      </c>
      <c r="CU33" s="11">
        <v>0.98897879823334756</v>
      </c>
      <c r="CV33" s="11">
        <v>1.0047292212527006</v>
      </c>
      <c r="CW33" s="11">
        <v>1.0054882777837537</v>
      </c>
      <c r="CX33" s="11">
        <v>1.0042548109207925</v>
      </c>
      <c r="CY33" s="11">
        <v>1.0030213440578311</v>
      </c>
      <c r="CZ33" s="11">
        <v>0.99144573195927033</v>
      </c>
      <c r="DA33" s="11">
        <v>0.99543077874729935</v>
      </c>
      <c r="DB33" s="11">
        <v>0.9992260614025652</v>
      </c>
      <c r="DC33" s="11">
        <v>1.0192461774090924</v>
      </c>
      <c r="DD33" s="11">
        <v>0.97465160620971902</v>
      </c>
      <c r="DE33" s="11">
        <v>0.99951070760171012</v>
      </c>
      <c r="DF33" s="11">
        <v>0.99543077874729935</v>
      </c>
      <c r="DG33" s="11">
        <v>0.98556304384360827</v>
      </c>
      <c r="DH33" s="11">
        <v>1.0014083489293431</v>
      </c>
      <c r="DI33" s="11">
        <v>1.0140276637581018</v>
      </c>
      <c r="DJ33" s="11">
        <v>1.0031162261242126</v>
      </c>
      <c r="DK33" s="11">
        <v>0.99618983527835259</v>
      </c>
      <c r="DL33" s="11">
        <v>0.99210990642394181</v>
      </c>
      <c r="DM33" s="11">
        <v>1.0023571695931595</v>
      </c>
      <c r="DN33" s="11">
        <v>0.98338075631683042</v>
      </c>
      <c r="DO33" s="11">
        <v>0.9992260614025652</v>
      </c>
      <c r="DP33" s="11">
        <v>0.99410242981795638</v>
      </c>
      <c r="DQ33" s="11">
        <v>1.0058678060492803</v>
      </c>
      <c r="DR33" s="11">
        <v>0.97503113447524559</v>
      </c>
      <c r="DS33" s="11">
        <v>0.9976130662740772</v>
      </c>
      <c r="DT33" s="11">
        <v>0.99903629726980192</v>
      </c>
      <c r="DU33" s="11">
        <v>1.0018727592612513</v>
      </c>
      <c r="DV33" s="11">
        <v>0.98004988399347281</v>
      </c>
      <c r="DW33" s="11">
        <v>0.99769794834045888</v>
      </c>
      <c r="DX33" s="11">
        <v>0.99181526022479682</v>
      </c>
      <c r="DZ33" s="11">
        <v>-4.1251011151898442E-2</v>
      </c>
      <c r="EA33" s="11">
        <v>4.8488656591857415E-3</v>
      </c>
      <c r="EB33" s="11">
        <v>-0.17595819882338648</v>
      </c>
    </row>
    <row r="34" spans="1:132" x14ac:dyDescent="0.35">
      <c r="A34" s="2">
        <v>905342</v>
      </c>
      <c r="B34" s="2" t="s">
        <v>346</v>
      </c>
      <c r="C34" s="3">
        <v>39640</v>
      </c>
      <c r="D34">
        <v>637</v>
      </c>
      <c r="E34">
        <v>0.98267541251331092</v>
      </c>
      <c r="F34">
        <v>1.0015472794398323</v>
      </c>
      <c r="G34">
        <v>0.92089935236853904</v>
      </c>
      <c r="H34">
        <v>1.006707189930685</v>
      </c>
      <c r="I34">
        <v>1.0075882867983266</v>
      </c>
      <c r="J34">
        <v>1.0238797509554081</v>
      </c>
      <c r="K34">
        <v>1.0220664731971747</v>
      </c>
      <c r="L34">
        <v>0.97560031905901401</v>
      </c>
      <c r="M34">
        <v>0.99532322523566918</v>
      </c>
      <c r="N34">
        <v>0.9676420735800304</v>
      </c>
      <c r="O34">
        <v>0.96749445676274948</v>
      </c>
      <c r="P34">
        <v>1.0166056613780865</v>
      </c>
      <c r="Q34">
        <v>1.0241216063894882</v>
      </c>
      <c r="R34">
        <v>1.0063050314465409</v>
      </c>
      <c r="S34">
        <v>0.99631568256745995</v>
      </c>
      <c r="T34">
        <v>0.96004403655912618</v>
      </c>
      <c r="U34">
        <v>1.0277470131041175</v>
      </c>
      <c r="V34">
        <v>0.94769216097654008</v>
      </c>
      <c r="W34">
        <v>1.0021769392033544</v>
      </c>
      <c r="X34">
        <v>0.95163903150876572</v>
      </c>
      <c r="Y34">
        <v>1.0925103314868549</v>
      </c>
      <c r="Z34">
        <v>0.94759970125037019</v>
      </c>
      <c r="AA34">
        <v>0.9851741628192191</v>
      </c>
      <c r="AB34">
        <v>0.98027152941338747</v>
      </c>
      <c r="AC34">
        <v>1.0080910133466543</v>
      </c>
      <c r="AD34">
        <v>0.95143178185828048</v>
      </c>
      <c r="AE34">
        <v>1.0116780610897569</v>
      </c>
      <c r="AF34">
        <v>0.98952260796426805</v>
      </c>
      <c r="AG34">
        <v>1.0179342131295293</v>
      </c>
      <c r="AH34">
        <v>0.99660592361708489</v>
      </c>
      <c r="AI34">
        <v>1.0097979732316338</v>
      </c>
      <c r="AJ34">
        <v>0.86690605027771106</v>
      </c>
      <c r="AK34">
        <v>1.0004868127379918</v>
      </c>
      <c r="AL34">
        <v>0.92533946913748244</v>
      </c>
      <c r="AM34">
        <v>1.0131414184175931</v>
      </c>
      <c r="AN34">
        <v>1.0422820799282178</v>
      </c>
      <c r="AO34">
        <v>0.99104094662969944</v>
      </c>
      <c r="AP34">
        <v>1.0188337790192639</v>
      </c>
      <c r="AQ34">
        <v>1.0061604818048455</v>
      </c>
      <c r="AR34">
        <v>1.0222936682991264</v>
      </c>
      <c r="AS34">
        <v>0.98154875095486538</v>
      </c>
      <c r="AT34">
        <v>0.99682489744046165</v>
      </c>
      <c r="AU34">
        <v>1.0012250830564786</v>
      </c>
      <c r="AV34">
        <v>1.018345465480412</v>
      </c>
      <c r="AW34">
        <v>1.0168175042155769</v>
      </c>
      <c r="AX34">
        <v>0.98676931827740766</v>
      </c>
      <c r="AY34">
        <v>0.99928149254700749</v>
      </c>
      <c r="AZ34">
        <v>0.93435757026733879</v>
      </c>
      <c r="BA34">
        <v>1.0389725574762618</v>
      </c>
      <c r="BB34">
        <v>1.0034564718879198</v>
      </c>
      <c r="BC34">
        <v>0.96630497335257171</v>
      </c>
      <c r="BD34">
        <v>1.0063611804003143</v>
      </c>
      <c r="BE34">
        <v>1.001012041579471</v>
      </c>
      <c r="BF34">
        <v>0.98660829035077191</v>
      </c>
      <c r="BG34">
        <v>1.0043551510625179</v>
      </c>
      <c r="BH34">
        <v>1.0140247724865437</v>
      </c>
      <c r="BI34">
        <v>1.0236368520010741</v>
      </c>
      <c r="BJ34">
        <v>0.98882099852973648</v>
      </c>
      <c r="BK34">
        <v>0.99099444418703586</v>
      </c>
      <c r="BL34">
        <v>1.0017681737230681</v>
      </c>
      <c r="BM34">
        <v>0.99722937624900831</v>
      </c>
      <c r="BN34">
        <v>1.0192014772330813</v>
      </c>
      <c r="BP34" s="11">
        <v>1.0044037718150585</v>
      </c>
      <c r="BQ34" s="11">
        <v>1.0031262937787913</v>
      </c>
      <c r="BR34" s="11">
        <v>0.99113765374612883</v>
      </c>
      <c r="BS34" s="11">
        <v>0.99526489047868483</v>
      </c>
      <c r="BT34" s="11">
        <v>0.99919559212873799</v>
      </c>
      <c r="BU34" s="11">
        <v>1.0199300433327689</v>
      </c>
      <c r="BV34" s="11">
        <v>0.97374429894464332</v>
      </c>
      <c r="BW34" s="11">
        <v>0.99949039475249202</v>
      </c>
      <c r="BX34" s="11">
        <v>0.99526489047868483</v>
      </c>
      <c r="BY34" s="11">
        <v>0.98504506618854637</v>
      </c>
      <c r="BZ34" s="11">
        <v>1.0014557455775186</v>
      </c>
      <c r="CA34" s="11">
        <v>1.0145253285639457</v>
      </c>
      <c r="CB34" s="11">
        <v>1.0032245613200426</v>
      </c>
      <c r="CC34" s="11">
        <v>0.99605103080869539</v>
      </c>
      <c r="CD34" s="11">
        <v>0.9918255265348882</v>
      </c>
      <c r="CE34" s="11">
        <v>1.0024384209900319</v>
      </c>
      <c r="CF34" s="11">
        <v>0.98278491273976576</v>
      </c>
      <c r="CG34" s="11">
        <v>0.99919559212873799</v>
      </c>
      <c r="CH34" s="11">
        <v>0.99388914490116609</v>
      </c>
      <c r="CI34" s="11">
        <v>1.0060743200163311</v>
      </c>
      <c r="CJ34" s="11">
        <v>0.97413736910964854</v>
      </c>
      <c r="CK34" s="11">
        <v>0.99752504392746544</v>
      </c>
      <c r="CL34" s="11">
        <v>0.99899905704623537</v>
      </c>
      <c r="CM34" s="11">
        <v>1.0019370832837753</v>
      </c>
      <c r="CN34" s="11">
        <v>0.97933554879596918</v>
      </c>
      <c r="CO34" s="11">
        <v>0.99761331146871668</v>
      </c>
      <c r="CP34" s="11">
        <v>0.99152072391113422</v>
      </c>
      <c r="CQ34" s="11">
        <v>1.0167754820127264</v>
      </c>
      <c r="CR34" s="11">
        <v>0.98090782945599042</v>
      </c>
      <c r="CS34" s="11">
        <v>1.0074400655938498</v>
      </c>
      <c r="CT34" s="11">
        <v>0.99181552653488814</v>
      </c>
      <c r="CU34" s="11">
        <v>0.99181552653488814</v>
      </c>
      <c r="CV34" s="11">
        <v>0.98867096521484554</v>
      </c>
      <c r="CW34" s="11">
        <v>1.0237524774415707</v>
      </c>
      <c r="CX34" s="11">
        <v>1.0095036839601277</v>
      </c>
      <c r="CY34" s="11">
        <v>1.0003648026237539</v>
      </c>
      <c r="CZ34" s="11">
        <v>1.0039024341088019</v>
      </c>
      <c r="DA34" s="11">
        <v>1.0109776970788977</v>
      </c>
      <c r="DB34" s="11">
        <v>1.001838815742524</v>
      </c>
      <c r="DC34" s="11">
        <v>0.97599445239342386</v>
      </c>
      <c r="DD34" s="11">
        <v>1.0054747147688232</v>
      </c>
      <c r="DE34" s="11">
        <v>0.98365932061102768</v>
      </c>
      <c r="DF34" s="11">
        <v>1.0210009862865335</v>
      </c>
      <c r="DG34" s="11">
        <v>1.0162841443064696</v>
      </c>
      <c r="DH34" s="11">
        <v>0.98847443013234293</v>
      </c>
      <c r="DI34" s="11">
        <v>0.99495008785493078</v>
      </c>
      <c r="DJ34" s="11">
        <v>0.98689214947232162</v>
      </c>
      <c r="DK34" s="11">
        <v>1.0242338151478274</v>
      </c>
      <c r="DL34" s="11">
        <v>1.0056612498513258</v>
      </c>
      <c r="DM34" s="11">
        <v>0.983452785528525</v>
      </c>
      <c r="DN34" s="11">
        <v>1.0190256354615068</v>
      </c>
      <c r="DO34" s="11">
        <v>1.0066439252638393</v>
      </c>
      <c r="DP34" s="11">
        <v>0.99052804849862086</v>
      </c>
      <c r="DQ34" s="11">
        <v>0.99996173245874864</v>
      </c>
      <c r="DR34" s="11">
        <v>1.0050716446038179</v>
      </c>
      <c r="DS34" s="11">
        <v>1.0014357455775187</v>
      </c>
      <c r="DT34" s="11">
        <v>0.98679388193107032</v>
      </c>
      <c r="DU34" s="11">
        <v>0.99121592128738023</v>
      </c>
      <c r="DV34" s="11">
        <v>1.0067421928050906</v>
      </c>
      <c r="DW34" s="11">
        <v>1.0031062937787913</v>
      </c>
      <c r="DX34" s="11">
        <v>1.0094936839601278</v>
      </c>
      <c r="DZ34" s="11">
        <v>-9.3317004008099613E-2</v>
      </c>
      <c r="EA34" s="11">
        <v>-0.11519068819781608</v>
      </c>
      <c r="EB34" s="11">
        <v>-5.5942334392834359E-2</v>
      </c>
    </row>
    <row r="35" spans="1:132" x14ac:dyDescent="0.35">
      <c r="A35" s="2">
        <v>905342</v>
      </c>
      <c r="B35" s="2" t="s">
        <v>346</v>
      </c>
      <c r="C35" s="3">
        <v>39766</v>
      </c>
      <c r="D35">
        <v>726</v>
      </c>
      <c r="E35">
        <v>1.1683687203687174</v>
      </c>
      <c r="F35">
        <v>1.0113562761777277</v>
      </c>
      <c r="G35">
        <v>0.97826829476560506</v>
      </c>
      <c r="H35">
        <v>0.9403894233466964</v>
      </c>
      <c r="I35">
        <v>1.0334681429423855</v>
      </c>
      <c r="J35">
        <v>0.9074276036387432</v>
      </c>
      <c r="K35">
        <v>1.0394632656523952</v>
      </c>
      <c r="L35">
        <v>1.1361014758892745</v>
      </c>
      <c r="M35">
        <v>0.96943265425853531</v>
      </c>
      <c r="N35">
        <v>0.85661530861147994</v>
      </c>
      <c r="O35">
        <v>1.0920369676172899</v>
      </c>
      <c r="P35">
        <v>0.99568928526633349</v>
      </c>
      <c r="Q35">
        <v>1.041735728966386</v>
      </c>
      <c r="R35">
        <v>0.92479236276849641</v>
      </c>
      <c r="S35">
        <v>0.92888898064800296</v>
      </c>
      <c r="T35">
        <v>1.0514761992961659</v>
      </c>
      <c r="U35">
        <v>0.91840645984089964</v>
      </c>
      <c r="V35">
        <v>0.94169230415135452</v>
      </c>
      <c r="W35">
        <v>1.0841758796835663</v>
      </c>
      <c r="X35">
        <v>1.0245425511929365</v>
      </c>
      <c r="Y35">
        <v>0.95732024849458341</v>
      </c>
      <c r="Z35">
        <v>1.027750111092383</v>
      </c>
      <c r="AA35">
        <v>1.0013269322519083</v>
      </c>
      <c r="AB35">
        <v>1.0490686559163802</v>
      </c>
      <c r="AC35">
        <v>0.90518263041734959</v>
      </c>
      <c r="AD35">
        <v>0.92784119417962874</v>
      </c>
      <c r="AE35">
        <v>1.024089971947139</v>
      </c>
      <c r="AF35">
        <v>0.98089093144332862</v>
      </c>
      <c r="AG35">
        <v>0.95653709950119037</v>
      </c>
      <c r="AH35">
        <v>0.90339969749199744</v>
      </c>
      <c r="AI35">
        <v>1.0346828123935328</v>
      </c>
      <c r="AJ35">
        <v>0.96536022729410886</v>
      </c>
      <c r="AK35">
        <v>0.96527696565703802</v>
      </c>
      <c r="AL35">
        <v>0.93584993286151308</v>
      </c>
      <c r="AM35">
        <v>0.91736339608393114</v>
      </c>
      <c r="AN35">
        <v>0.74859763626741938</v>
      </c>
      <c r="AO35">
        <v>1.0167931256578222</v>
      </c>
      <c r="AP35">
        <v>0.87706640299107019</v>
      </c>
      <c r="AQ35">
        <v>0.94873962902288222</v>
      </c>
      <c r="AR35">
        <v>1.0601013758146272</v>
      </c>
      <c r="AS35">
        <v>1.0010508617065994</v>
      </c>
      <c r="AT35">
        <v>0.84083910700538878</v>
      </c>
      <c r="AU35">
        <v>1.1021036642460307</v>
      </c>
      <c r="AV35">
        <v>1.013555866027263</v>
      </c>
      <c r="AW35">
        <v>0.95318903211385142</v>
      </c>
      <c r="AX35">
        <v>1.0362510015438431</v>
      </c>
      <c r="AY35">
        <v>1.023705352091427</v>
      </c>
      <c r="AZ35">
        <v>0.99449182985465057</v>
      </c>
      <c r="BA35">
        <v>1.0310277119146414</v>
      </c>
      <c r="BB35">
        <v>0.94087209615695577</v>
      </c>
      <c r="BC35">
        <v>1.0765734799877786</v>
      </c>
      <c r="BD35">
        <v>1.080669764801873</v>
      </c>
      <c r="BE35">
        <v>1.0481403670025933</v>
      </c>
      <c r="BF35">
        <v>1.01592571133278</v>
      </c>
      <c r="BG35">
        <v>1.0608853813428696</v>
      </c>
      <c r="BH35">
        <v>1.0087031063842153</v>
      </c>
      <c r="BI35">
        <v>0.91206337774576884</v>
      </c>
      <c r="BJ35">
        <v>0.97258370183196463</v>
      </c>
      <c r="BK35">
        <v>0.98348597038191732</v>
      </c>
      <c r="BL35">
        <v>0.98320867799296652</v>
      </c>
      <c r="BM35">
        <v>0.95677581863979844</v>
      </c>
      <c r="BN35">
        <v>1.010513198539736</v>
      </c>
      <c r="BP35" s="11">
        <v>0.98321549042669043</v>
      </c>
      <c r="BQ35" s="11">
        <v>0.95026749251229259</v>
      </c>
      <c r="BR35" s="11">
        <v>0.93204094047454067</v>
      </c>
      <c r="BS35" s="11">
        <v>0.98648692284372286</v>
      </c>
      <c r="BT35" s="11">
        <v>0.91439857279697301</v>
      </c>
      <c r="BU35" s="11">
        <v>0.98590273848353849</v>
      </c>
      <c r="BV35" s="11">
        <v>1.1346360765864762</v>
      </c>
      <c r="BW35" s="11">
        <v>0.98952468151668149</v>
      </c>
      <c r="BX35" s="11">
        <v>0.89488681516681545</v>
      </c>
      <c r="BY35" s="11">
        <v>1.046541075070675</v>
      </c>
      <c r="BZ35" s="11">
        <v>0.99735275194315198</v>
      </c>
      <c r="CA35" s="11">
        <v>1.0543691454971453</v>
      </c>
      <c r="CB35" s="11">
        <v>0.9633532221804223</v>
      </c>
      <c r="CC35" s="11">
        <v>0.93087257175417193</v>
      </c>
      <c r="CD35" s="11">
        <v>1.0010915318483318</v>
      </c>
      <c r="CE35" s="11">
        <v>0.96113332161172171</v>
      </c>
      <c r="CF35" s="11">
        <v>0.95669352047432055</v>
      </c>
      <c r="CG35" s="11">
        <v>1.1115023759231757</v>
      </c>
      <c r="CH35" s="11">
        <v>1.0016757162085161</v>
      </c>
      <c r="CI35" s="11">
        <v>1.0371941253077253</v>
      </c>
      <c r="CJ35" s="11">
        <v>1.0213043107107107</v>
      </c>
      <c r="CK35" s="11">
        <v>0.9991921418957419</v>
      </c>
      <c r="CL35" s="11">
        <v>1.045459543222343</v>
      </c>
      <c r="CM35" s="11">
        <v>0.94077370587730602</v>
      </c>
      <c r="CN35" s="11">
        <v>0.94240942208582223</v>
      </c>
      <c r="CO35" s="11">
        <v>1.0307380973456972</v>
      </c>
      <c r="CP35" s="11">
        <v>0.9843538591470592</v>
      </c>
      <c r="CQ35" s="11">
        <v>0.97150180322300328</v>
      </c>
      <c r="CR35" s="11">
        <v>0.93703492597212612</v>
      </c>
      <c r="CS35" s="11">
        <v>1.0798095836011834</v>
      </c>
      <c r="CT35" s="11">
        <v>0.94895228691988709</v>
      </c>
      <c r="CU35" s="11">
        <v>0.97161864009504018</v>
      </c>
      <c r="CV35" s="11">
        <v>1.0069033754501755</v>
      </c>
      <c r="CW35" s="11">
        <v>0.92465021753621768</v>
      </c>
      <c r="CX35" s="11">
        <v>0.91717265772585788</v>
      </c>
      <c r="CY35" s="11">
        <v>1.0718646763026762</v>
      </c>
      <c r="CZ35" s="11">
        <v>1.0780570305206303</v>
      </c>
      <c r="DA35" s="11">
        <v>1.0112263397155397</v>
      </c>
      <c r="DB35" s="11">
        <v>1.0452258694782695</v>
      </c>
      <c r="DC35" s="11">
        <v>1.0120441978197978</v>
      </c>
      <c r="DD35" s="11">
        <v>0.89488681516681545</v>
      </c>
      <c r="DE35" s="11">
        <v>1.0442043376299375</v>
      </c>
      <c r="DF35" s="11">
        <v>1.0284313599049599</v>
      </c>
      <c r="DG35" s="11">
        <v>0.96452159090079104</v>
      </c>
      <c r="DH35" s="11">
        <v>1.0426854582934582</v>
      </c>
      <c r="DI35" s="11">
        <v>1.0474757700469699</v>
      </c>
      <c r="DJ35" s="11">
        <v>0.97351803004763016</v>
      </c>
      <c r="DK35" s="11">
        <v>1.0174486939334939</v>
      </c>
      <c r="DL35" s="11">
        <v>0.96463842777282782</v>
      </c>
      <c r="DM35" s="11">
        <v>1.0123078715638716</v>
      </c>
      <c r="DN35" s="11">
        <v>0.98356600104280112</v>
      </c>
      <c r="DO35" s="11">
        <v>1.0619635421795419</v>
      </c>
      <c r="DP35" s="11">
        <v>0.99419815639815645</v>
      </c>
      <c r="DQ35" s="11">
        <v>0.97597160436040442</v>
      </c>
      <c r="DR35" s="11">
        <v>1.0048303117535118</v>
      </c>
      <c r="DS35" s="11">
        <v>0.97737364682484684</v>
      </c>
      <c r="DT35" s="11">
        <v>0.99116039772519771</v>
      </c>
      <c r="DU35" s="11">
        <v>1.0051808223696224</v>
      </c>
      <c r="DV35" s="11">
        <v>1.0083354179146178</v>
      </c>
      <c r="DW35" s="11">
        <v>0.99478234075834082</v>
      </c>
      <c r="DX35" s="11">
        <v>1.0291323811371811</v>
      </c>
      <c r="DZ35" s="11">
        <v>-7.9445966055627704E-2</v>
      </c>
      <c r="EA35" s="11">
        <v>-3.144691874203176E-2</v>
      </c>
      <c r="EB35" s="11">
        <v>-0.4767496579349314</v>
      </c>
    </row>
    <row r="36" spans="1:132" x14ac:dyDescent="0.35">
      <c r="A36" s="2">
        <v>945388</v>
      </c>
      <c r="B36" s="2" t="s">
        <v>416</v>
      </c>
      <c r="C36" s="3">
        <v>40387</v>
      </c>
      <c r="D36">
        <v>1152</v>
      </c>
      <c r="E36">
        <v>0.52651058756131175</v>
      </c>
      <c r="F36">
        <v>1.0146989377790796</v>
      </c>
      <c r="G36">
        <v>0.9992164948453609</v>
      </c>
      <c r="H36">
        <v>1.0019573509730746</v>
      </c>
      <c r="I36">
        <v>0.99452777009573468</v>
      </c>
      <c r="J36">
        <v>1.0003904886432886</v>
      </c>
      <c r="K36">
        <v>0.99685365348789057</v>
      </c>
      <c r="L36">
        <v>1.003156277254039</v>
      </c>
      <c r="M36">
        <v>0.98467043203122684</v>
      </c>
      <c r="N36">
        <v>0.9896211852750566</v>
      </c>
      <c r="O36">
        <v>1.0064516129032257</v>
      </c>
      <c r="P36">
        <v>0.9803651976746991</v>
      </c>
      <c r="Q36">
        <v>0.988958738282115</v>
      </c>
      <c r="R36">
        <v>1.006201135734589</v>
      </c>
      <c r="S36">
        <v>0.99794775427448168</v>
      </c>
      <c r="T36">
        <v>1.0049367574732722</v>
      </c>
      <c r="U36">
        <v>1.0139300661369954</v>
      </c>
      <c r="V36">
        <v>1.0098663213758139</v>
      </c>
      <c r="W36">
        <v>1.0105825838841334</v>
      </c>
      <c r="X36">
        <v>1.0003990945913748</v>
      </c>
      <c r="Y36">
        <v>1.0044299689783087</v>
      </c>
      <c r="Z36">
        <v>1.0004031039000303</v>
      </c>
      <c r="AA36">
        <v>1.0015999146712173</v>
      </c>
      <c r="AB36">
        <v>0.98759976098775948</v>
      </c>
      <c r="AC36">
        <v>1.0076976990768753</v>
      </c>
      <c r="AD36">
        <v>0.99637969777312774</v>
      </c>
      <c r="AE36">
        <v>1.005244348453842</v>
      </c>
      <c r="AF36">
        <v>1.0236752765775603</v>
      </c>
      <c r="AG36">
        <v>1.0011769685233394</v>
      </c>
      <c r="AH36">
        <v>1.0164466064396571</v>
      </c>
      <c r="AI36">
        <v>1.0073154056517775</v>
      </c>
      <c r="AJ36">
        <v>1.0019173774348997</v>
      </c>
      <c r="AK36">
        <v>0.99312419909338778</v>
      </c>
      <c r="AL36">
        <v>0.99693051016057987</v>
      </c>
      <c r="AM36">
        <v>1.025053453830145</v>
      </c>
      <c r="AN36">
        <v>1.0037601722114373</v>
      </c>
      <c r="AO36">
        <v>0.99812695685905084</v>
      </c>
      <c r="AP36">
        <v>1.0037586679769261</v>
      </c>
      <c r="AQ36">
        <v>0.99251634456895699</v>
      </c>
      <c r="AR36">
        <v>1.0120596742104646</v>
      </c>
      <c r="AS36">
        <v>1.0055835467085157</v>
      </c>
      <c r="AT36">
        <v>0.98297000859713402</v>
      </c>
      <c r="AU36">
        <v>1.0041446389874602</v>
      </c>
      <c r="AV36">
        <v>1.0022468419388304</v>
      </c>
      <c r="AW36">
        <v>0.99738179322255327</v>
      </c>
      <c r="AX36">
        <v>1.0120098787357437</v>
      </c>
      <c r="AY36">
        <v>1.0114944419766492</v>
      </c>
      <c r="AZ36">
        <v>0.9886361788066903</v>
      </c>
      <c r="BA36">
        <v>0.98071829294375068</v>
      </c>
      <c r="BB36">
        <v>1.0015097884618611</v>
      </c>
      <c r="BC36">
        <v>1.0086821549611118</v>
      </c>
      <c r="BD36">
        <v>1.0063656190149344</v>
      </c>
      <c r="BE36">
        <v>0.99293210419783517</v>
      </c>
      <c r="BF36">
        <v>1.0089905441411897</v>
      </c>
      <c r="BG36">
        <v>0.98849274757612027</v>
      </c>
      <c r="BH36">
        <v>1.0150180505415163</v>
      </c>
      <c r="BI36">
        <v>1.0118410540945753</v>
      </c>
      <c r="BJ36">
        <v>1.0018278372035172</v>
      </c>
      <c r="BK36">
        <v>1.0014574426739216</v>
      </c>
      <c r="BL36">
        <v>0.99380679796901783</v>
      </c>
      <c r="BM36">
        <v>1.004398596354209</v>
      </c>
      <c r="BN36">
        <v>1.0153357668963432</v>
      </c>
      <c r="BP36" s="11">
        <v>1.0126989051602275</v>
      </c>
      <c r="BQ36" s="11">
        <v>0.99937818729492645</v>
      </c>
      <c r="BR36" s="11">
        <v>1.0004838595288053</v>
      </c>
      <c r="BS36" s="11">
        <v>1.0009050679988543</v>
      </c>
      <c r="BT36" s="11">
        <v>0.99764070235597413</v>
      </c>
      <c r="BU36" s="11">
        <v>0.99137522636399444</v>
      </c>
      <c r="BV36" s="11">
        <v>0.99843046823731607</v>
      </c>
      <c r="BW36" s="11">
        <v>0.99132257530523837</v>
      </c>
      <c r="BX36" s="11">
        <v>1.0031690635253678</v>
      </c>
      <c r="BY36" s="11">
        <v>0.99843046823731607</v>
      </c>
      <c r="BZ36" s="11">
        <v>0.98247719743420836</v>
      </c>
      <c r="CA36" s="11">
        <v>0.99521875365319201</v>
      </c>
      <c r="CB36" s="11">
        <v>0.9979039576497547</v>
      </c>
      <c r="CC36" s="11">
        <v>0.99806191082602314</v>
      </c>
      <c r="CD36" s="11">
        <v>1.0017474849389523</v>
      </c>
      <c r="CE36" s="11">
        <v>1.0165424324494252</v>
      </c>
      <c r="CF36" s="11">
        <v>1.0051171526993448</v>
      </c>
      <c r="CG36" s="11">
        <v>1.0047485952880517</v>
      </c>
      <c r="CH36" s="11">
        <v>0.99937818729492645</v>
      </c>
      <c r="CI36" s="11">
        <v>1.0091712842235667</v>
      </c>
      <c r="CJ36" s="11">
        <v>0.99964144258870713</v>
      </c>
      <c r="CK36" s="11">
        <v>1.0002206042350246</v>
      </c>
      <c r="CL36" s="11">
        <v>0.98479384401947812</v>
      </c>
      <c r="CM36" s="11">
        <v>1.0026425529378065</v>
      </c>
      <c r="CN36" s="11">
        <v>1.0066966844620286</v>
      </c>
      <c r="CO36" s="11">
        <v>0.99316536236170294</v>
      </c>
      <c r="CP36" s="11">
        <v>1.0125409519839592</v>
      </c>
      <c r="CQ36" s="11">
        <v>1.0051698037581009</v>
      </c>
      <c r="CR36" s="11">
        <v>1.0062228249332235</v>
      </c>
      <c r="CS36" s="11">
        <v>0.99869372353109676</v>
      </c>
      <c r="CT36" s="11">
        <v>0.99600851953453406</v>
      </c>
      <c r="CU36" s="11">
        <v>0.9985884214135845</v>
      </c>
      <c r="CV36" s="11">
        <v>1.0007997658813419</v>
      </c>
      <c r="CW36" s="11">
        <v>1.0109087691625191</v>
      </c>
      <c r="CX36" s="11">
        <v>0.99721949388592501</v>
      </c>
      <c r="CY36" s="11">
        <v>1.0040114804654661</v>
      </c>
      <c r="CZ36" s="11">
        <v>0.99869372353109676</v>
      </c>
      <c r="DA36" s="11">
        <v>0.99806191082602314</v>
      </c>
      <c r="DB36" s="11">
        <v>1.0031690635253678</v>
      </c>
      <c r="DC36" s="11">
        <v>0.99574526424075338</v>
      </c>
      <c r="DD36" s="11">
        <v>0.98447793766694125</v>
      </c>
      <c r="DE36" s="11">
        <v>0.9974827491797057</v>
      </c>
      <c r="DF36" s="11">
        <v>0.9979039576497547</v>
      </c>
      <c r="DG36" s="11">
        <v>1.0006944637638298</v>
      </c>
      <c r="DH36" s="11">
        <v>1.0074337992846145</v>
      </c>
      <c r="DI36" s="11">
        <v>1.0012736254101471</v>
      </c>
      <c r="DJ36" s="11">
        <v>0.99105932001145769</v>
      </c>
      <c r="DK36" s="11">
        <v>0.99827251506104764</v>
      </c>
      <c r="DL36" s="11">
        <v>0.99743009812094963</v>
      </c>
      <c r="DM36" s="11">
        <v>0.99227029436284875</v>
      </c>
      <c r="DN36" s="11">
        <v>1.0024845997615381</v>
      </c>
      <c r="DO36" s="11">
        <v>0.99642972800458307</v>
      </c>
      <c r="DP36" s="11">
        <v>1.0098557479873966</v>
      </c>
      <c r="DQ36" s="11">
        <v>0.992375596480361</v>
      </c>
      <c r="DR36" s="11">
        <v>1.0000100000000001</v>
      </c>
      <c r="DS36" s="11">
        <v>1.0155420623330587</v>
      </c>
      <c r="DT36" s="11">
        <v>1.0051171526993448</v>
      </c>
      <c r="DU36" s="11">
        <v>1.0069599397558093</v>
      </c>
      <c r="DV36" s="11">
        <v>0.99363922189050813</v>
      </c>
      <c r="DW36" s="11">
        <v>1.0033796677603923</v>
      </c>
      <c r="DX36" s="11">
        <v>1.002010740232733</v>
      </c>
      <c r="DZ36" s="11">
        <v>3.4605853208246273E-2</v>
      </c>
      <c r="EA36" s="11">
        <v>9.0040800562505297E-3</v>
      </c>
      <c r="EB36" s="11">
        <v>6.4665628400527364E-2</v>
      </c>
    </row>
    <row r="37" spans="1:132" x14ac:dyDescent="0.35">
      <c r="A37" s="2">
        <v>945388</v>
      </c>
      <c r="B37" s="2" t="s">
        <v>416</v>
      </c>
      <c r="C37" s="3">
        <v>40518</v>
      </c>
      <c r="D37">
        <v>1243</v>
      </c>
      <c r="E37">
        <v>0.55578311573365347</v>
      </c>
      <c r="F37">
        <v>0.99823580543454216</v>
      </c>
      <c r="G37">
        <v>1.0024732069249795</v>
      </c>
      <c r="H37">
        <v>0.99824218749999993</v>
      </c>
      <c r="I37">
        <v>1.0014107858179984</v>
      </c>
      <c r="J37">
        <v>1.0052907060444645</v>
      </c>
      <c r="K37">
        <v>1.000700691997279</v>
      </c>
      <c r="L37">
        <v>1.0070122356356499</v>
      </c>
      <c r="M37">
        <v>1.0076587321727657</v>
      </c>
      <c r="N37">
        <v>1.0041503180735272</v>
      </c>
      <c r="O37">
        <v>1.013076649127471</v>
      </c>
      <c r="P37">
        <v>0.99422191414566519</v>
      </c>
      <c r="Q37">
        <v>0.99692733674297707</v>
      </c>
      <c r="R37">
        <v>1</v>
      </c>
      <c r="S37">
        <v>0.99554414394613011</v>
      </c>
      <c r="T37">
        <v>0.99242827179945214</v>
      </c>
      <c r="U37">
        <v>0.98716788431883096</v>
      </c>
      <c r="V37">
        <v>1.0059719227440114</v>
      </c>
      <c r="W37">
        <v>0.9863756472331261</v>
      </c>
      <c r="X37">
        <v>0.99008449599198911</v>
      </c>
      <c r="Y37">
        <v>1.0171674938482713</v>
      </c>
      <c r="Z37">
        <v>0.99578184501996314</v>
      </c>
      <c r="AA37">
        <v>0.99893970744160665</v>
      </c>
      <c r="AB37">
        <v>0.99081306677658698</v>
      </c>
      <c r="AC37">
        <v>1.0039210180086013</v>
      </c>
      <c r="AD37">
        <v>0.99431756375258351</v>
      </c>
      <c r="AE37">
        <v>0.98999239401106509</v>
      </c>
      <c r="AF37">
        <v>1.0032468045023759</v>
      </c>
      <c r="AG37">
        <v>1.0176344086021507</v>
      </c>
      <c r="AH37">
        <v>1.0095458012906418</v>
      </c>
      <c r="AI37">
        <v>0.99789649961197557</v>
      </c>
      <c r="AJ37">
        <v>0.99333340155127603</v>
      </c>
      <c r="AK37">
        <v>1.0084780246099645</v>
      </c>
      <c r="AL37">
        <v>1.0031563625220257</v>
      </c>
      <c r="AM37">
        <v>1.0066339804391766</v>
      </c>
      <c r="AN37">
        <v>1.0024327823747192</v>
      </c>
      <c r="AO37">
        <v>0.99619065878898272</v>
      </c>
      <c r="AP37">
        <v>1.0194588790632186</v>
      </c>
      <c r="AQ37">
        <v>0.99284096103018615</v>
      </c>
      <c r="AR37">
        <v>1.0034326946653123</v>
      </c>
      <c r="AS37">
        <v>0.99931680704536507</v>
      </c>
      <c r="AT37">
        <v>0.99726036967543619</v>
      </c>
      <c r="AU37">
        <v>0.99793838162957915</v>
      </c>
      <c r="AV37">
        <v>1.0020658774212636</v>
      </c>
      <c r="AW37">
        <v>1.0024018854801018</v>
      </c>
      <c r="AX37">
        <v>1.0017122347408935</v>
      </c>
      <c r="AY37">
        <v>0.99931727347931387</v>
      </c>
      <c r="AZ37">
        <v>1.0027377586284278</v>
      </c>
      <c r="BA37">
        <v>1.000681327643999</v>
      </c>
      <c r="BB37">
        <v>1.0017046442859627</v>
      </c>
      <c r="BC37">
        <v>1.0098730886394982</v>
      </c>
      <c r="BD37">
        <v>1.0070744983984121</v>
      </c>
      <c r="BE37">
        <v>1.0033465373582844</v>
      </c>
      <c r="BF37">
        <v>0.986658498400381</v>
      </c>
      <c r="BG37">
        <v>0.98971073769280049</v>
      </c>
      <c r="BH37">
        <v>0.98231943517790099</v>
      </c>
      <c r="BI37">
        <v>0.98482951579139444</v>
      </c>
      <c r="BJ37">
        <v>1.0046577936983396</v>
      </c>
      <c r="BK37">
        <v>1.001424158440188</v>
      </c>
      <c r="BL37">
        <v>1.0124666847417396</v>
      </c>
      <c r="BM37">
        <v>0.99648339211188475</v>
      </c>
      <c r="BN37">
        <v>1</v>
      </c>
      <c r="BP37" s="11">
        <v>1.0015106144124808</v>
      </c>
      <c r="BQ37" s="11">
        <v>1.0020663975282145</v>
      </c>
      <c r="BR37" s="11">
        <v>0.99978768675370655</v>
      </c>
      <c r="BS37" s="11">
        <v>0.99823149402965228</v>
      </c>
      <c r="BT37" s="11">
        <v>1.0005657831157337</v>
      </c>
      <c r="BU37" s="11">
        <v>1.0008992529851739</v>
      </c>
      <c r="BV37" s="11">
        <v>1.0000655783115733</v>
      </c>
      <c r="BW37" s="11">
        <v>1.0050676263531761</v>
      </c>
      <c r="BX37" s="11">
        <v>1.0019552409050678</v>
      </c>
      <c r="BY37" s="11">
        <v>1.0110700840030997</v>
      </c>
      <c r="BZ37" s="11">
        <v>1.002288710774508</v>
      </c>
      <c r="CA37" s="11">
        <v>0.99950979519583971</v>
      </c>
      <c r="CB37" s="11">
        <v>0.99534142182783736</v>
      </c>
      <c r="CC37" s="11">
        <v>1.0030112288249617</v>
      </c>
      <c r="CD37" s="11">
        <v>0.99800918078335887</v>
      </c>
      <c r="CE37" s="11">
        <v>0.99261808456074241</v>
      </c>
      <c r="CF37" s="11">
        <v>0.99934306026111963</v>
      </c>
      <c r="CG37" s="11">
        <v>0.99061726534410122</v>
      </c>
      <c r="CH37" s="11">
        <v>1.0008992529851739</v>
      </c>
      <c r="CI37" s="11">
        <v>1.0086802166054449</v>
      </c>
      <c r="CJ37" s="11">
        <v>1.0021219758397879</v>
      </c>
      <c r="CK37" s="11">
        <v>0.99984326506527987</v>
      </c>
      <c r="CL37" s="11">
        <v>0.99211787975658217</v>
      </c>
      <c r="CM37" s="11">
        <v>1.008846951540165</v>
      </c>
      <c r="CN37" s="11">
        <v>0.99628625312458452</v>
      </c>
      <c r="CO37" s="11">
        <v>0.99945421688426639</v>
      </c>
      <c r="CP37" s="11">
        <v>0.99673087961717144</v>
      </c>
      <c r="CQ37" s="11">
        <v>1.0116814454304066</v>
      </c>
      <c r="CR37" s="11">
        <v>1.006846132323524</v>
      </c>
      <c r="CS37" s="11">
        <v>1.0021775541513613</v>
      </c>
      <c r="CT37" s="11">
        <v>1.0000100000000001</v>
      </c>
      <c r="CU37" s="11">
        <v>1.0002323132462934</v>
      </c>
      <c r="CV37" s="11">
        <v>1.0009548312967471</v>
      </c>
      <c r="CW37" s="11">
        <v>1.0020663975282145</v>
      </c>
      <c r="CX37" s="11">
        <v>1.0036781685638421</v>
      </c>
      <c r="CY37" s="11">
        <v>1.0000100000000001</v>
      </c>
      <c r="CZ37" s="11">
        <v>1.0001767349347201</v>
      </c>
      <c r="DA37" s="11">
        <v>0.99717550610975836</v>
      </c>
      <c r="DB37" s="11">
        <v>1.0033446986944019</v>
      </c>
      <c r="DC37" s="11">
        <v>1.0008992529851739</v>
      </c>
      <c r="DD37" s="11">
        <v>1.0010104096083206</v>
      </c>
      <c r="DE37" s="11">
        <v>1.0040116384332822</v>
      </c>
      <c r="DF37" s="11">
        <v>1.0017885059703477</v>
      </c>
      <c r="DG37" s="11">
        <v>0.99934306026111963</v>
      </c>
      <c r="DH37" s="11">
        <v>1.0003990481810137</v>
      </c>
      <c r="DI37" s="11">
        <v>1.0003990481810137</v>
      </c>
      <c r="DJ37" s="11">
        <v>1.0014550361009076</v>
      </c>
      <c r="DK37" s="11">
        <v>0.99956537350741304</v>
      </c>
      <c r="DL37" s="11">
        <v>0.99978768675370655</v>
      </c>
      <c r="DM37" s="11">
        <v>1.0063359275193637</v>
      </c>
      <c r="DN37" s="11">
        <v>0.99783244584863873</v>
      </c>
      <c r="DO37" s="11">
        <v>1.0031123854481085</v>
      </c>
      <c r="DP37" s="11">
        <v>0.99866612052223924</v>
      </c>
      <c r="DQ37" s="11">
        <v>0.99894401208010608</v>
      </c>
      <c r="DR37" s="11">
        <v>0.9996109518189864</v>
      </c>
      <c r="DS37" s="11">
        <v>1.0027789155786682</v>
      </c>
      <c r="DT37" s="11">
        <v>1.0050020480416029</v>
      </c>
      <c r="DU37" s="11">
        <v>0.9989995903916794</v>
      </c>
      <c r="DV37" s="11">
        <v>1.0037793251869889</v>
      </c>
      <c r="DW37" s="11">
        <v>1.0011671445430406</v>
      </c>
      <c r="DX37" s="11">
        <v>0.99305271105332937</v>
      </c>
      <c r="DZ37" s="11">
        <v>-1.7985777023163507E-2</v>
      </c>
      <c r="EA37" s="11">
        <v>-2.7726826352209022E-3</v>
      </c>
      <c r="EB37" s="11">
        <v>-1.8271339180851776E-2</v>
      </c>
    </row>
    <row r="38" spans="1:132" x14ac:dyDescent="0.35">
      <c r="A38" s="2">
        <v>945388</v>
      </c>
      <c r="B38" s="2" t="s">
        <v>416</v>
      </c>
      <c r="C38" s="3">
        <v>40623</v>
      </c>
      <c r="D38">
        <v>1315</v>
      </c>
      <c r="E38">
        <v>0.56182442391532028</v>
      </c>
      <c r="F38">
        <v>0.99928151702548051</v>
      </c>
      <c r="G38">
        <v>0.99964563592943534</v>
      </c>
      <c r="H38">
        <v>0.99821213895995808</v>
      </c>
      <c r="I38">
        <v>1.0021461878145941</v>
      </c>
      <c r="J38">
        <v>1.0096551369950955</v>
      </c>
      <c r="K38">
        <v>1.0081436455657571</v>
      </c>
      <c r="L38">
        <v>0.99965185977517201</v>
      </c>
      <c r="M38">
        <v>0.99226758594235009</v>
      </c>
      <c r="N38">
        <v>1.0021261985299728</v>
      </c>
      <c r="O38">
        <v>1.0070655235948895</v>
      </c>
      <c r="P38">
        <v>1.0024545752375194</v>
      </c>
      <c r="Q38">
        <v>0.98705327514429941</v>
      </c>
      <c r="R38">
        <v>0.99396893799314368</v>
      </c>
      <c r="S38">
        <v>0.99607447228300705</v>
      </c>
      <c r="T38">
        <v>1.0075218529894476</v>
      </c>
      <c r="U38">
        <v>1.0088904094899123</v>
      </c>
      <c r="V38">
        <v>0.98942653236827449</v>
      </c>
      <c r="W38">
        <v>1.0032074728490237</v>
      </c>
      <c r="X38">
        <v>0.99857731454096721</v>
      </c>
      <c r="Y38">
        <v>0.99244749245515218</v>
      </c>
      <c r="Z38">
        <v>0.9993722665294571</v>
      </c>
      <c r="AA38">
        <v>1.0197139444364356</v>
      </c>
      <c r="AB38">
        <v>1.0119511049849286</v>
      </c>
      <c r="AC38">
        <v>0.99374825370215147</v>
      </c>
      <c r="AD38">
        <v>0.99475827304175801</v>
      </c>
      <c r="AE38">
        <v>0.99051113679609548</v>
      </c>
      <c r="AF38">
        <v>0.98652208696183885</v>
      </c>
      <c r="AG38">
        <v>0.98273778163448733</v>
      </c>
      <c r="AH38">
        <v>1.015000525596552</v>
      </c>
      <c r="AI38">
        <v>1.0072133558416272</v>
      </c>
      <c r="AJ38">
        <v>1.0114494594024894</v>
      </c>
      <c r="AK38">
        <v>0.99433753189585938</v>
      </c>
      <c r="AL38">
        <v>1.001426234536346</v>
      </c>
      <c r="AM38">
        <v>1.014216509527869</v>
      </c>
      <c r="AN38">
        <v>1.010861468462483</v>
      </c>
      <c r="AO38">
        <v>1.01767558578385</v>
      </c>
      <c r="AP38">
        <v>1.0235038553368039</v>
      </c>
      <c r="AQ38">
        <v>1.0219602669267098</v>
      </c>
      <c r="AR38">
        <v>0.99674446887132229</v>
      </c>
      <c r="AS38">
        <v>1.0003284935286774</v>
      </c>
      <c r="AT38">
        <v>1.0048976374997656</v>
      </c>
      <c r="AU38">
        <v>0.99772650881386327</v>
      </c>
      <c r="AV38">
        <v>1.0065131643591412</v>
      </c>
      <c r="AW38">
        <v>1.0022964674380441</v>
      </c>
      <c r="AX38">
        <v>1.0055656820047587</v>
      </c>
      <c r="AY38">
        <v>0.99837182378797729</v>
      </c>
      <c r="AZ38">
        <v>0.99380468829404867</v>
      </c>
      <c r="BA38">
        <v>0.99048407116259818</v>
      </c>
      <c r="BB38">
        <v>1.0036420639614017</v>
      </c>
      <c r="BC38">
        <v>1.0118872812637367</v>
      </c>
      <c r="BD38">
        <v>0.98890398550724623</v>
      </c>
      <c r="BE38">
        <v>1</v>
      </c>
      <c r="BF38">
        <v>0.99406494908474041</v>
      </c>
      <c r="BG38">
        <v>1.0182546435807873</v>
      </c>
      <c r="BH38">
        <v>0.9957616945834642</v>
      </c>
      <c r="BI38">
        <v>1.0127643987796622</v>
      </c>
      <c r="BJ38">
        <v>1.0155151970187384</v>
      </c>
      <c r="BK38">
        <v>0.99840861960147864</v>
      </c>
      <c r="BL38">
        <v>0.9920304153666234</v>
      </c>
      <c r="BM38">
        <v>1.0028902786501717</v>
      </c>
      <c r="BN38">
        <v>1.0208271874446873</v>
      </c>
      <c r="BP38" s="11">
        <v>1.0013021961750053</v>
      </c>
      <c r="BQ38" s="11">
        <v>1.0035494938706666</v>
      </c>
      <c r="BR38" s="11">
        <v>1.0025943923500105</v>
      </c>
      <c r="BS38" s="11">
        <v>0.99815597940107947</v>
      </c>
      <c r="BT38" s="11">
        <v>1.000852736635873</v>
      </c>
      <c r="BU38" s="11">
        <v>1.0034933114282749</v>
      </c>
      <c r="BV38" s="11">
        <v>1.0019202030413121</v>
      </c>
      <c r="BW38" s="11">
        <v>0.99815597940107947</v>
      </c>
      <c r="BX38" s="11">
        <v>1.0042798656217564</v>
      </c>
      <c r="BY38" s="11">
        <v>1.0022011152532697</v>
      </c>
      <c r="BZ38" s="11">
        <v>1.0006280068663069</v>
      </c>
      <c r="CA38" s="11">
        <v>0.98804313977060365</v>
      </c>
      <c r="CB38" s="11">
        <v>0.99618959391737583</v>
      </c>
      <c r="CC38" s="11">
        <v>0.99995381755760848</v>
      </c>
      <c r="CD38" s="11">
        <v>1.0073137175108993</v>
      </c>
      <c r="CE38" s="11">
        <v>1.0029876694467512</v>
      </c>
      <c r="CF38" s="11">
        <v>0.99146026875648718</v>
      </c>
      <c r="CG38" s="11">
        <v>1.001573108386963</v>
      </c>
      <c r="CH38" s="11">
        <v>1.0092139205522113</v>
      </c>
      <c r="CI38" s="11">
        <v>0.99657287101411651</v>
      </c>
      <c r="CJ38" s="11">
        <v>0.99466266797280445</v>
      </c>
      <c r="CK38" s="11">
        <v>1.0046069602761056</v>
      </c>
      <c r="CL38" s="11">
        <v>0.99859543894021174</v>
      </c>
      <c r="CM38" s="11">
        <v>0.98881969396408509</v>
      </c>
      <c r="CN38" s="11">
        <v>1.0039889534097988</v>
      </c>
      <c r="CO38" s="11">
        <v>0.99685378322607421</v>
      </c>
      <c r="CP38" s="11">
        <v>0.99376374889453989</v>
      </c>
      <c r="CQ38" s="11">
        <v>0.99056134967822262</v>
      </c>
      <c r="CR38" s="11">
        <v>1.0069104404141584</v>
      </c>
      <c r="CS38" s="11">
        <v>1.0026967572347936</v>
      </c>
      <c r="CT38" s="11">
        <v>1.0093262854369942</v>
      </c>
      <c r="CU38" s="11">
        <v>0.99814597940107941</v>
      </c>
      <c r="CV38" s="11">
        <v>1.001573108386963</v>
      </c>
      <c r="CW38" s="11">
        <v>1.0048878724880632</v>
      </c>
      <c r="CX38" s="11">
        <v>1.0017978381565291</v>
      </c>
      <c r="CY38" s="11">
        <v>0.99814597940107941</v>
      </c>
      <c r="CZ38" s="11">
        <v>1.0041013182945819</v>
      </c>
      <c r="DA38" s="11">
        <v>1.0046069602761056</v>
      </c>
      <c r="DB38" s="11">
        <v>0.99960672290325925</v>
      </c>
      <c r="DC38" s="11">
        <v>1.0030900343315343</v>
      </c>
      <c r="DD38" s="11">
        <v>1.0006180068663069</v>
      </c>
      <c r="DE38" s="11">
        <v>1.0007303717510898</v>
      </c>
      <c r="DF38" s="11">
        <v>1.0009551015206561</v>
      </c>
      <c r="DG38" s="11">
        <v>0.9987078038249948</v>
      </c>
      <c r="DH38" s="11">
        <v>0.99797743207390488</v>
      </c>
      <c r="DI38" s="11">
        <v>0.99735942520759802</v>
      </c>
      <c r="DJ38" s="11">
        <v>0.9947750328575875</v>
      </c>
      <c r="DK38" s="11">
        <v>1.0006741893086983</v>
      </c>
      <c r="DL38" s="11">
        <v>1.0002247297695661</v>
      </c>
      <c r="DM38" s="11">
        <v>1.0022472976956613</v>
      </c>
      <c r="DN38" s="11">
        <v>0.99342665424019072</v>
      </c>
      <c r="DO38" s="11">
        <v>1.0032023992163173</v>
      </c>
      <c r="DP38" s="11">
        <v>1.008034089261989</v>
      </c>
      <c r="DQ38" s="11">
        <v>1.0033147641011004</v>
      </c>
      <c r="DR38" s="11">
        <v>0.99893253359456091</v>
      </c>
      <c r="DS38" s="11">
        <v>1.0046631427184971</v>
      </c>
      <c r="DT38" s="11">
        <v>1.0034271289858834</v>
      </c>
      <c r="DU38" s="11">
        <v>1.001685473271746</v>
      </c>
      <c r="DV38" s="11">
        <v>1.0017416557141374</v>
      </c>
      <c r="DW38" s="11">
        <v>0.99803361451629635</v>
      </c>
      <c r="DX38" s="11">
        <v>0.9963481412445504</v>
      </c>
      <c r="DZ38" s="11">
        <v>2.218238599621225E-3</v>
      </c>
      <c r="EA38" s="11">
        <v>2.8049557092173494E-3</v>
      </c>
      <c r="EB38" s="11">
        <v>0.12477094357297558</v>
      </c>
    </row>
    <row r="39" spans="1:132" x14ac:dyDescent="0.35">
      <c r="A39" s="2">
        <v>544616</v>
      </c>
      <c r="B39" s="2" t="s">
        <v>285</v>
      </c>
      <c r="C39" s="3">
        <v>39625</v>
      </c>
      <c r="D39">
        <v>627</v>
      </c>
      <c r="E39">
        <v>1.076140657878442</v>
      </c>
      <c r="F39">
        <v>1.001261770244821</v>
      </c>
      <c r="G39">
        <v>1.0119854565657413</v>
      </c>
      <c r="H39">
        <v>0.99111736995232003</v>
      </c>
      <c r="I39">
        <v>1.0046376301493563</v>
      </c>
      <c r="J39">
        <v>0.99366220742989164</v>
      </c>
      <c r="K39">
        <v>0.98960613719089707</v>
      </c>
      <c r="L39">
        <v>1.0220413229174272</v>
      </c>
      <c r="M39">
        <v>0.9909692904442492</v>
      </c>
      <c r="N39">
        <v>0.99960641500294112</v>
      </c>
      <c r="O39">
        <v>0.9983500420421979</v>
      </c>
      <c r="P39">
        <v>1.0059043031925423</v>
      </c>
      <c r="Q39">
        <v>0.99052986238571628</v>
      </c>
      <c r="R39">
        <v>1.0065579237349573</v>
      </c>
      <c r="S39">
        <v>1</v>
      </c>
      <c r="T39">
        <v>0.98712661493497045</v>
      </c>
      <c r="U39">
        <v>1.0027039805278379</v>
      </c>
      <c r="V39">
        <v>0.965500430043994</v>
      </c>
      <c r="W39">
        <v>0.99761844828339863</v>
      </c>
      <c r="X39">
        <v>0.9986824868966373</v>
      </c>
      <c r="Y39">
        <v>0.97402799777905869</v>
      </c>
      <c r="Z39">
        <v>1.0013544284529383</v>
      </c>
      <c r="AA39">
        <v>1.0103135479908048</v>
      </c>
      <c r="AB39">
        <v>1.0071115478210138</v>
      </c>
      <c r="AC39">
        <v>0.99966766620881842</v>
      </c>
      <c r="AD39">
        <v>0.97864274287875397</v>
      </c>
      <c r="AE39">
        <v>1.0090004737091425</v>
      </c>
      <c r="AF39">
        <v>0.96785118606375087</v>
      </c>
      <c r="AG39">
        <v>0.97591203488733902</v>
      </c>
      <c r="AH39">
        <v>0.99706020369289439</v>
      </c>
      <c r="AI39">
        <v>0.99928502203148861</v>
      </c>
      <c r="AJ39">
        <v>1.0254884939109543</v>
      </c>
      <c r="AK39">
        <v>1.0476136372728655</v>
      </c>
      <c r="AL39">
        <v>1.0073259513731576</v>
      </c>
      <c r="AM39">
        <v>1.0056197921010532</v>
      </c>
      <c r="AN39">
        <v>0.97337448975437324</v>
      </c>
      <c r="AO39">
        <v>1.0146056414832441</v>
      </c>
      <c r="AP39">
        <v>0.99359322799924277</v>
      </c>
      <c r="AQ39">
        <v>1.0239498045290256</v>
      </c>
      <c r="AR39">
        <v>0.99231301429791341</v>
      </c>
      <c r="AS39">
        <v>0.99027372999656693</v>
      </c>
      <c r="AT39">
        <v>0.97944310045695571</v>
      </c>
      <c r="AU39">
        <v>0.99864027892993701</v>
      </c>
      <c r="AV39">
        <v>0.97974817155812588</v>
      </c>
      <c r="AW39">
        <v>1.041600660434191</v>
      </c>
      <c r="AX39">
        <v>1.0414416840456018</v>
      </c>
      <c r="AY39">
        <v>1.0088870409929274</v>
      </c>
      <c r="AZ39">
        <v>0.98817538295303797</v>
      </c>
      <c r="BA39">
        <v>1.0297133880453828</v>
      </c>
      <c r="BB39">
        <v>1.0184058298723713</v>
      </c>
      <c r="BC39">
        <v>0.98790062492358854</v>
      </c>
      <c r="BD39">
        <v>0.99124036091192425</v>
      </c>
      <c r="BE39">
        <v>0.99092903812788891</v>
      </c>
      <c r="BF39">
        <v>1.0340932459400045</v>
      </c>
      <c r="BG39">
        <v>1.0016791306052713</v>
      </c>
      <c r="BH39">
        <v>0.99268516719118538</v>
      </c>
      <c r="BI39">
        <v>1.0079827950204709</v>
      </c>
      <c r="BJ39">
        <v>0.99345112093838861</v>
      </c>
      <c r="BK39">
        <v>1.0427688577343714</v>
      </c>
      <c r="BL39">
        <v>0.98493155673527855</v>
      </c>
      <c r="BM39">
        <v>0.99947825729720852</v>
      </c>
      <c r="BN39">
        <v>1.0330020387359837</v>
      </c>
      <c r="BP39" s="11">
        <v>1.0033084219736352</v>
      </c>
      <c r="BQ39" s="11">
        <v>1.0119175472366628</v>
      </c>
      <c r="BR39" s="11">
        <v>1.0025551235131205</v>
      </c>
      <c r="BS39" s="11">
        <v>0.99975715780263652</v>
      </c>
      <c r="BT39" s="11">
        <v>0.99362315605272933</v>
      </c>
      <c r="BU39" s="11">
        <v>0.98339981980288416</v>
      </c>
      <c r="BV39" s="11">
        <v>1.0030931938420595</v>
      </c>
      <c r="BW39" s="11">
        <v>0.98748915430282225</v>
      </c>
      <c r="BX39" s="11">
        <v>1.0053530892236044</v>
      </c>
      <c r="BY39" s="11">
        <v>1.006214001749907</v>
      </c>
      <c r="BZ39" s="11">
        <v>1.0048150188946652</v>
      </c>
      <c r="CA39" s="11">
        <v>1.0034160360394231</v>
      </c>
      <c r="CB39" s="11">
        <v>0.99028712001330621</v>
      </c>
      <c r="CC39" s="11">
        <v>0.9948069107763956</v>
      </c>
      <c r="CD39" s="11">
        <v>0.9991114734079094</v>
      </c>
      <c r="CE39" s="11">
        <v>1.0218180412891444</v>
      </c>
      <c r="CF39" s="11">
        <v>0.97123943036885774</v>
      </c>
      <c r="CG39" s="11">
        <v>0.99943431560527296</v>
      </c>
      <c r="CH39" s="11">
        <v>0.9948069107763956</v>
      </c>
      <c r="CI39" s="11">
        <v>0.98361504793445986</v>
      </c>
      <c r="CJ39" s="11">
        <v>1.0015865969210298</v>
      </c>
      <c r="CK39" s="11">
        <v>1.0158992676708132</v>
      </c>
      <c r="CL39" s="11">
        <v>1.0035236501052109</v>
      </c>
      <c r="CM39" s="11">
        <v>0.99566782330269843</v>
      </c>
      <c r="CN39" s="11">
        <v>0.99104041847382107</v>
      </c>
      <c r="CO39" s="11">
        <v>1.0026627375789083</v>
      </c>
      <c r="CP39" s="11">
        <v>0.98113992442133946</v>
      </c>
      <c r="CQ39" s="11">
        <v>0.9991114734079094</v>
      </c>
      <c r="CR39" s="11">
        <v>0.99330031385536577</v>
      </c>
      <c r="CS39" s="11">
        <v>1.0066444580130585</v>
      </c>
      <c r="CT39" s="11">
        <v>0.97166988663200915</v>
      </c>
      <c r="CU39" s="11">
        <v>0.99728203428951601</v>
      </c>
      <c r="CV39" s="11">
        <v>0.99889624527633369</v>
      </c>
      <c r="CW39" s="11">
        <v>1.002114667249969</v>
      </c>
      <c r="CX39" s="11">
        <v>0.97736343211876486</v>
      </c>
      <c r="CY39" s="11">
        <v>0.9973796483553039</v>
      </c>
      <c r="CZ39" s="11">
        <v>0.99070757627645756</v>
      </c>
      <c r="DA39" s="11">
        <v>1.0183643911839335</v>
      </c>
      <c r="DB39" s="11">
        <v>0.9790852571713704</v>
      </c>
      <c r="DC39" s="11">
        <v>1.0081410549340883</v>
      </c>
      <c r="DD39" s="11">
        <v>0.99103041847382112</v>
      </c>
      <c r="DE39" s="11">
        <v>0.99103041847382112</v>
      </c>
      <c r="DF39" s="11">
        <v>0.98758676836861004</v>
      </c>
      <c r="DG39" s="11">
        <v>1.0260049898548704</v>
      </c>
      <c r="DH39" s="11">
        <v>1.010400950315633</v>
      </c>
      <c r="DI39" s="11">
        <v>1.0003928421973636</v>
      </c>
      <c r="DJ39" s="11">
        <v>1.0042669485657258</v>
      </c>
      <c r="DK39" s="11">
        <v>1.0120151613024506</v>
      </c>
      <c r="DL39" s="11">
        <v>1.0020070531841812</v>
      </c>
      <c r="DM39" s="11">
        <v>0.97370455388197819</v>
      </c>
      <c r="DN39" s="11">
        <v>1.0059887736183315</v>
      </c>
      <c r="DO39" s="11">
        <v>0.98209845101343007</v>
      </c>
      <c r="DP39" s="11">
        <v>1.0229917960128108</v>
      </c>
      <c r="DQ39" s="11">
        <v>1.0178263208549942</v>
      </c>
      <c r="DR39" s="11">
        <v>0.98737154023703444</v>
      </c>
      <c r="DS39" s="11">
        <v>0.99446406857903213</v>
      </c>
      <c r="DT39" s="11">
        <v>0.98563971518442883</v>
      </c>
      <c r="DU39" s="11">
        <v>1.0265330601838096</v>
      </c>
      <c r="DV39" s="11">
        <v>1.0061940017499071</v>
      </c>
      <c r="DW39" s="11">
        <v>0.9818732228818543</v>
      </c>
      <c r="DX39" s="11">
        <v>1.0208295146970539</v>
      </c>
      <c r="DZ39" s="11">
        <v>-6.0596080899293248E-2</v>
      </c>
      <c r="EA39" s="11">
        <v>9.8080025830000417E-2</v>
      </c>
      <c r="EB39" s="11">
        <v>0.15261970056136209</v>
      </c>
    </row>
    <row r="40" spans="1:132" x14ac:dyDescent="0.35">
      <c r="A40" s="2">
        <v>905793</v>
      </c>
      <c r="B40" s="2" t="s">
        <v>351</v>
      </c>
      <c r="C40" s="3">
        <v>40211</v>
      </c>
      <c r="D40">
        <v>1030</v>
      </c>
      <c r="E40">
        <v>1.095862021940065</v>
      </c>
      <c r="F40">
        <v>0.94958423933827951</v>
      </c>
      <c r="G40">
        <v>1.0076290201944653</v>
      </c>
      <c r="H40">
        <v>1.0063150922711492</v>
      </c>
      <c r="I40">
        <v>1.0006241418050181</v>
      </c>
      <c r="J40">
        <v>1.006895300308474</v>
      </c>
      <c r="K40">
        <v>1.0052824833303298</v>
      </c>
      <c r="L40">
        <v>0.9987675484297448</v>
      </c>
      <c r="M40">
        <v>0.99690385111562319</v>
      </c>
      <c r="N40">
        <v>0.98942239526483389</v>
      </c>
      <c r="O40">
        <v>0.9899462053749134</v>
      </c>
      <c r="P40">
        <v>1.0196799283112945</v>
      </c>
      <c r="Q40">
        <v>1.0040447969714723</v>
      </c>
      <c r="R40">
        <v>0.99194299500645244</v>
      </c>
      <c r="S40">
        <v>0.97468239872393858</v>
      </c>
      <c r="T40">
        <v>1.0092967652827911</v>
      </c>
      <c r="U40">
        <v>0.98284268629254834</v>
      </c>
      <c r="V40">
        <v>1.0400851780783451</v>
      </c>
      <c r="W40">
        <v>0.99440907147838997</v>
      </c>
      <c r="X40">
        <v>1.0103170922090117</v>
      </c>
      <c r="Y40">
        <v>0.99814128475293651</v>
      </c>
      <c r="Z40">
        <v>1.0167371526648195</v>
      </c>
      <c r="AA40">
        <v>0.98536989021901034</v>
      </c>
      <c r="AB40">
        <v>0.99319217548063465</v>
      </c>
      <c r="AC40">
        <v>0.99189411618809264</v>
      </c>
      <c r="AD40">
        <v>0.99937487213293619</v>
      </c>
      <c r="AE40">
        <v>0.9801994836625838</v>
      </c>
      <c r="AF40">
        <v>0.99776065718330131</v>
      </c>
      <c r="AG40">
        <v>0.99646482853255491</v>
      </c>
      <c r="AH40">
        <v>0.97194505712518531</v>
      </c>
      <c r="AI40">
        <v>1.0341718196554002</v>
      </c>
      <c r="AJ40">
        <v>1.0417039161277588</v>
      </c>
      <c r="AK40">
        <v>1.0040012037047357</v>
      </c>
      <c r="AL40">
        <v>0.92945316489420737</v>
      </c>
      <c r="AM40">
        <v>0.96501725847098307</v>
      </c>
      <c r="AN40">
        <v>0.99897274685016946</v>
      </c>
      <c r="AO40">
        <v>1.008560986185963</v>
      </c>
      <c r="AP40">
        <v>0.99524605065965654</v>
      </c>
      <c r="AQ40">
        <v>1.0126143250348683</v>
      </c>
      <c r="AR40">
        <v>0.98821321046793686</v>
      </c>
      <c r="AS40">
        <v>1.027616745195747</v>
      </c>
      <c r="AT40">
        <v>1.0126030751503368</v>
      </c>
      <c r="AU40">
        <v>1.0137501037184549</v>
      </c>
      <c r="AV40">
        <v>0.9867521017737918</v>
      </c>
      <c r="AW40">
        <v>1.0016471145870363</v>
      </c>
      <c r="AX40">
        <v>0.99704243514060265</v>
      </c>
      <c r="AY40">
        <v>1.0188184482492673</v>
      </c>
      <c r="AZ40">
        <v>0.98185523787340601</v>
      </c>
      <c r="BA40">
        <v>1.0049462084998873</v>
      </c>
      <c r="BB40">
        <v>1.0174094707520891</v>
      </c>
      <c r="BC40">
        <v>0.99903711179944077</v>
      </c>
      <c r="BD40">
        <v>1.0038784894793069</v>
      </c>
      <c r="BE40">
        <v>0.99162521688837479</v>
      </c>
      <c r="BF40">
        <v>1.0149312927233278</v>
      </c>
      <c r="BG40">
        <v>1.0038388157138587</v>
      </c>
      <c r="BH40">
        <v>0.99777879551179305</v>
      </c>
      <c r="BI40">
        <v>1.0041424735501343</v>
      </c>
      <c r="BJ40">
        <v>1.0054167095203812</v>
      </c>
      <c r="BK40">
        <v>1.0132869596844774</v>
      </c>
      <c r="BL40">
        <v>1.0009310151430175</v>
      </c>
      <c r="BM40">
        <v>1.0124729640379679</v>
      </c>
      <c r="BN40">
        <v>1.0138689039913222</v>
      </c>
      <c r="BP40" s="11">
        <v>0.98641131092794321</v>
      </c>
      <c r="BQ40" s="11">
        <v>1.0067943445360283</v>
      </c>
      <c r="BR40" s="11">
        <v>1.0109586202194007</v>
      </c>
      <c r="BS40" s="11">
        <v>1.0050409653009242</v>
      </c>
      <c r="BT40" s="11">
        <v>1.0051505515031183</v>
      </c>
      <c r="BU40" s="11">
        <v>1.0056984825140884</v>
      </c>
      <c r="BV40" s="11">
        <v>1.0009862758197461</v>
      </c>
      <c r="BW40" s="11">
        <v>0.99901372418025391</v>
      </c>
      <c r="BX40" s="11">
        <v>0.99923289658464198</v>
      </c>
      <c r="BY40" s="11">
        <v>0.99035641420692744</v>
      </c>
      <c r="BZ40" s="11">
        <v>1.0187392405751752</v>
      </c>
      <c r="CA40" s="11">
        <v>1.0037259308745963</v>
      </c>
      <c r="CB40" s="11">
        <v>1.0021917240438802</v>
      </c>
      <c r="CC40" s="11">
        <v>1.0032875860658201</v>
      </c>
      <c r="CD40" s="11">
        <v>1.0046026204921483</v>
      </c>
      <c r="CE40" s="11">
        <v>1.0012054482241342</v>
      </c>
      <c r="CF40" s="11">
        <v>0.98794551775865924</v>
      </c>
      <c r="CG40" s="11">
        <v>1.0095339995908785</v>
      </c>
      <c r="CH40" s="11">
        <v>1.0026300688526562</v>
      </c>
      <c r="CI40" s="11">
        <v>0.98750717294988322</v>
      </c>
      <c r="CJ40" s="11">
        <v>1.0132599304654748</v>
      </c>
      <c r="CK40" s="11">
        <v>0.98805510396085328</v>
      </c>
      <c r="CL40" s="11">
        <v>0.98049365600946681</v>
      </c>
      <c r="CM40" s="11">
        <v>0.97665813893267661</v>
      </c>
      <c r="CN40" s="11">
        <v>1.0042738618855662</v>
      </c>
      <c r="CO40" s="11">
        <v>0.99473986229468769</v>
      </c>
      <c r="CP40" s="11">
        <v>1.0048217928965364</v>
      </c>
      <c r="CQ40" s="11">
        <v>0.98750717294988322</v>
      </c>
      <c r="CR40" s="11">
        <v>0.98860303497182334</v>
      </c>
      <c r="CS40" s="11">
        <v>1.0165475165312949</v>
      </c>
      <c r="CT40" s="11">
        <v>1.0135886890720569</v>
      </c>
      <c r="CU40" s="11">
        <v>0.99452068989029963</v>
      </c>
      <c r="CV40" s="11">
        <v>0.96482282909572392</v>
      </c>
      <c r="CW40" s="11">
        <v>1.0030684136614323</v>
      </c>
      <c r="CX40" s="11">
        <v>0.9909043452178975</v>
      </c>
      <c r="CY40" s="11">
        <v>1.015232482104967</v>
      </c>
      <c r="CZ40" s="11">
        <v>0.99835620696708993</v>
      </c>
      <c r="DA40" s="11">
        <v>1.0132599304654748</v>
      </c>
      <c r="DB40" s="11">
        <v>0.99934248278683591</v>
      </c>
      <c r="DC40" s="11">
        <v>1.0198351025971151</v>
      </c>
      <c r="DD40" s="11">
        <v>1.0052601377053123</v>
      </c>
      <c r="DE40" s="11">
        <v>1.0067943445360283</v>
      </c>
      <c r="DF40" s="11">
        <v>1.0028492412570442</v>
      </c>
      <c r="DG40" s="11">
        <v>0.99879455177586596</v>
      </c>
      <c r="DH40" s="11">
        <v>0.98564420751258519</v>
      </c>
      <c r="DI40" s="11">
        <v>1.0094244133886845</v>
      </c>
      <c r="DJ40" s="11">
        <v>0.99923289658464198</v>
      </c>
      <c r="DK40" s="11">
        <v>1.0019725516394922</v>
      </c>
      <c r="DL40" s="11">
        <v>1.0132599304654748</v>
      </c>
      <c r="DM40" s="11">
        <v>1.0047122066943424</v>
      </c>
      <c r="DN40" s="11">
        <v>1.0016437930329101</v>
      </c>
      <c r="DO40" s="11">
        <v>1.0036163446724022</v>
      </c>
      <c r="DP40" s="11">
        <v>1.015889999318131</v>
      </c>
      <c r="DQ40" s="11">
        <v>1.0008766896175521</v>
      </c>
      <c r="DR40" s="11">
        <v>1.0018629654372981</v>
      </c>
      <c r="DS40" s="11">
        <v>1.0055888963118944</v>
      </c>
      <c r="DT40" s="11">
        <v>1.0043834480877603</v>
      </c>
      <c r="DU40" s="11">
        <v>1.0008766896175521</v>
      </c>
      <c r="DV40" s="11">
        <v>0.99934248278683591</v>
      </c>
      <c r="DW40" s="11">
        <v>1.0095339995908785</v>
      </c>
      <c r="DX40" s="11">
        <v>1.0061368273228644</v>
      </c>
      <c r="DZ40" s="11">
        <v>-5.8430806886165754E-2</v>
      </c>
      <c r="EA40" s="11">
        <v>5.6895937711878286E-2</v>
      </c>
      <c r="EB40" s="11">
        <v>-6.7450471701717252E-2</v>
      </c>
    </row>
    <row r="41" spans="1:132" x14ac:dyDescent="0.35">
      <c r="A41" s="2">
        <v>905793</v>
      </c>
      <c r="B41" s="2" t="s">
        <v>351</v>
      </c>
      <c r="C41" s="3">
        <v>40583</v>
      </c>
      <c r="D41">
        <v>1288</v>
      </c>
      <c r="E41">
        <v>0.87395752265298854</v>
      </c>
      <c r="F41">
        <v>0.99966023128541792</v>
      </c>
      <c r="G41">
        <v>1.0006919071145044</v>
      </c>
      <c r="H41">
        <v>1.0031053640311507</v>
      </c>
      <c r="I41">
        <v>1.0006892882192178</v>
      </c>
      <c r="J41">
        <v>1.029933173013015</v>
      </c>
      <c r="K41">
        <v>1.0033439714647769</v>
      </c>
      <c r="L41">
        <v>0.9873469530948511</v>
      </c>
      <c r="M41">
        <v>1.0165223673769113</v>
      </c>
      <c r="N41">
        <v>0.98142753944026295</v>
      </c>
      <c r="O41">
        <v>0.99357726279798642</v>
      </c>
      <c r="P41">
        <v>0.99114600136215369</v>
      </c>
      <c r="Q41">
        <v>1.0078963230861966</v>
      </c>
      <c r="R41">
        <v>0.99523951916751385</v>
      </c>
      <c r="S41">
        <v>0.98938791207470522</v>
      </c>
      <c r="T41">
        <v>1</v>
      </c>
      <c r="U41">
        <v>0.98581215684369083</v>
      </c>
      <c r="V41">
        <v>1.0133323475775049</v>
      </c>
      <c r="W41">
        <v>0.9944672779007272</v>
      </c>
      <c r="X41">
        <v>1.0160179988506168</v>
      </c>
      <c r="Y41">
        <v>1.0137075325237985</v>
      </c>
      <c r="Z41">
        <v>0.98410342862570044</v>
      </c>
      <c r="AA41">
        <v>0.98179580905504682</v>
      </c>
      <c r="AB41">
        <v>0.98180231986631272</v>
      </c>
      <c r="AC41">
        <v>1.0089108043502748</v>
      </c>
      <c r="AD41">
        <v>1.0113006264342865</v>
      </c>
      <c r="AE41">
        <v>0.99302063145499597</v>
      </c>
      <c r="AF41">
        <v>1.0161814296478378</v>
      </c>
      <c r="AG41">
        <v>1.0124594308775086</v>
      </c>
      <c r="AH41">
        <v>1.0034216971617922</v>
      </c>
      <c r="AI41">
        <v>0.97001567416873069</v>
      </c>
      <c r="AJ41">
        <v>1.0326627277324814</v>
      </c>
      <c r="AK41">
        <v>0.97687502239634971</v>
      </c>
      <c r="AL41">
        <v>1.0254209310003302</v>
      </c>
      <c r="AM41">
        <v>0.99864062388209207</v>
      </c>
      <c r="AN41">
        <v>0.97143812389549611</v>
      </c>
      <c r="AO41">
        <v>0.99823000147499874</v>
      </c>
      <c r="AP41">
        <v>1.0010589568044133</v>
      </c>
      <c r="AQ41">
        <v>1.0247238554453983</v>
      </c>
      <c r="AR41">
        <v>0.96933067652566374</v>
      </c>
      <c r="AS41">
        <v>0.99323864128886863</v>
      </c>
      <c r="AT41">
        <v>0.99571109753512776</v>
      </c>
      <c r="AU41">
        <v>1.0043073763820543</v>
      </c>
      <c r="AV41">
        <v>0.99534953308314733</v>
      </c>
      <c r="AW41">
        <v>0.98562016183580925</v>
      </c>
      <c r="AX41">
        <v>1.0036474086876954</v>
      </c>
      <c r="AY41">
        <v>1.0076355210008483</v>
      </c>
      <c r="AZ41">
        <v>0.98665426761837738</v>
      </c>
      <c r="BA41">
        <v>0.99707058613750421</v>
      </c>
      <c r="BB41">
        <v>1.0010985642021357</v>
      </c>
      <c r="BC41">
        <v>1.01538854153375</v>
      </c>
      <c r="BD41">
        <v>0.98592540464461653</v>
      </c>
      <c r="BE41">
        <v>0.99377995309472822</v>
      </c>
      <c r="BF41">
        <v>0.9871100964498255</v>
      </c>
      <c r="BG41">
        <v>0.99814196432051772</v>
      </c>
      <c r="BH41">
        <v>0.97757094506638897</v>
      </c>
      <c r="BI41">
        <v>1.0034488727911901</v>
      </c>
      <c r="BJ41">
        <v>1.0129518551940124</v>
      </c>
      <c r="BK41">
        <v>1.023686003248965</v>
      </c>
      <c r="BL41">
        <v>0.99045303301766074</v>
      </c>
      <c r="BM41">
        <v>1.006680104400858</v>
      </c>
      <c r="BN41">
        <v>1.0106788515100564</v>
      </c>
      <c r="BP41" s="11">
        <v>1.0006217702658571</v>
      </c>
      <c r="BQ41" s="11">
        <v>1.0022822895588979</v>
      </c>
      <c r="BR41" s="11">
        <v>0.99931083398187759</v>
      </c>
      <c r="BS41" s="11">
        <v>0.99966041699093877</v>
      </c>
      <c r="BT41" s="11">
        <v>1.009963115758244</v>
      </c>
      <c r="BU41" s="11">
        <v>0.9965915656616533</v>
      </c>
      <c r="BV41" s="11">
        <v>1.0048941621268568</v>
      </c>
      <c r="BW41" s="11">
        <v>0.99790250194563279</v>
      </c>
      <c r="BX41" s="11">
        <v>0.99833948070695933</v>
      </c>
      <c r="BY41" s="11">
        <v>0.99938822973414287</v>
      </c>
      <c r="BZ41" s="11">
        <v>1.0043697876132649</v>
      </c>
      <c r="CA41" s="11">
        <v>1.0078656177038769</v>
      </c>
      <c r="CB41" s="11">
        <v>0.99842687645922457</v>
      </c>
      <c r="CC41" s="11">
        <v>1.0059429111540403</v>
      </c>
      <c r="CD41" s="11">
        <v>1.0018353107975713</v>
      </c>
      <c r="CE41" s="11">
        <v>0.98907553096683765</v>
      </c>
      <c r="CF41" s="11">
        <v>0.99676635716618389</v>
      </c>
      <c r="CG41" s="11">
        <v>1.0012235405317143</v>
      </c>
      <c r="CH41" s="11">
        <v>1.0055933281449791</v>
      </c>
      <c r="CI41" s="11">
        <v>0.99965041699093882</v>
      </c>
      <c r="CJ41" s="11">
        <v>1.0064672856676322</v>
      </c>
      <c r="CK41" s="11">
        <v>1.002010102302102</v>
      </c>
      <c r="CL41" s="11">
        <v>0.98479313910583799</v>
      </c>
      <c r="CM41" s="11">
        <v>1.006729472924428</v>
      </c>
      <c r="CN41" s="11">
        <v>1.0150420693896314</v>
      </c>
      <c r="CO41" s="11">
        <v>0.99808729345016345</v>
      </c>
      <c r="CP41" s="11">
        <v>1.002631872567959</v>
      </c>
      <c r="CQ41" s="11">
        <v>1.0020201023021018</v>
      </c>
      <c r="CR41" s="11">
        <v>1.0055159323927139</v>
      </c>
      <c r="CS41" s="11">
        <v>1.0040302046042038</v>
      </c>
      <c r="CT41" s="11">
        <v>0.99712594017524514</v>
      </c>
      <c r="CU41" s="11">
        <v>1.0013209362839794</v>
      </c>
      <c r="CV41" s="11">
        <v>1.0054285366404485</v>
      </c>
      <c r="CW41" s="11">
        <v>1.0029814555770202</v>
      </c>
      <c r="CX41" s="11">
        <v>0.99712594017524514</v>
      </c>
      <c r="CY41" s="11">
        <v>1.0066520771721628</v>
      </c>
      <c r="CZ41" s="11">
        <v>1.0034184343383468</v>
      </c>
      <c r="DA41" s="11">
        <v>1.0009713532749183</v>
      </c>
      <c r="DB41" s="11">
        <v>0.98139470476749135</v>
      </c>
      <c r="DC41" s="11">
        <v>0.99406708884595962</v>
      </c>
      <c r="DD41" s="11">
        <v>0.99992260424773471</v>
      </c>
      <c r="DE41" s="11">
        <v>1.0113714477944888</v>
      </c>
      <c r="DF41" s="11">
        <v>1.0046419748700608</v>
      </c>
      <c r="DG41" s="11">
        <v>0.98671584565567461</v>
      </c>
      <c r="DH41" s="11">
        <v>1.0024470810634283</v>
      </c>
      <c r="DI41" s="11">
        <v>1.0143329033715089</v>
      </c>
      <c r="DJ41" s="11">
        <v>0.99466885911181679</v>
      </c>
      <c r="DK41" s="11">
        <v>0.99169740353479663</v>
      </c>
      <c r="DL41" s="11">
        <v>1.0071664516857546</v>
      </c>
      <c r="DM41" s="11">
        <v>0.99781510619336755</v>
      </c>
      <c r="DN41" s="11">
        <v>0.98260824529920554</v>
      </c>
      <c r="DO41" s="11">
        <v>1.0062050984108362</v>
      </c>
      <c r="DP41" s="11">
        <v>0.99510583787314322</v>
      </c>
      <c r="DQ41" s="11">
        <v>0.99029907149855179</v>
      </c>
      <c r="DR41" s="11">
        <v>0.98531751361942976</v>
      </c>
      <c r="DS41" s="11">
        <v>1.0107496775286318</v>
      </c>
      <c r="DT41" s="11">
        <v>1.0041949961087344</v>
      </c>
      <c r="DU41" s="11">
        <v>1.0145076948760396</v>
      </c>
      <c r="DV41" s="11">
        <v>0.99711594017524519</v>
      </c>
      <c r="DW41" s="11">
        <v>1.0024470810634283</v>
      </c>
      <c r="DX41" s="11">
        <v>1.0076034304470809</v>
      </c>
      <c r="DZ41" s="11">
        <v>-2.9230491969096883E-2</v>
      </c>
      <c r="EA41" s="11">
        <v>-2.3932245558365373E-2</v>
      </c>
      <c r="EB41" s="11">
        <v>-3.5010981220558457E-2</v>
      </c>
    </row>
    <row r="42" spans="1:132" x14ac:dyDescent="0.35">
      <c r="A42" s="2">
        <v>923937</v>
      </c>
      <c r="B42" s="2" t="s">
        <v>406</v>
      </c>
      <c r="C42" s="3">
        <v>39514</v>
      </c>
      <c r="D42">
        <v>550</v>
      </c>
      <c r="E42">
        <v>1.107294119543321</v>
      </c>
      <c r="F42">
        <v>0.98348585282453027</v>
      </c>
      <c r="G42">
        <v>0.98947257426052959</v>
      </c>
      <c r="H42">
        <v>1.0435686738729086</v>
      </c>
      <c r="I42">
        <v>1.0179589651308489</v>
      </c>
      <c r="J42">
        <v>1.0064392285939707</v>
      </c>
      <c r="K42">
        <v>1.045960755156139</v>
      </c>
      <c r="L42">
        <v>1.0199320574138033</v>
      </c>
      <c r="M42">
        <v>0.97779337791155729</v>
      </c>
      <c r="N42">
        <v>0.96229733429059905</v>
      </c>
      <c r="O42">
        <v>0.99905532520161566</v>
      </c>
      <c r="P42">
        <v>1.0245686517327803</v>
      </c>
      <c r="Q42">
        <v>0.97210081565982975</v>
      </c>
      <c r="R42">
        <v>0.99952530962758379</v>
      </c>
      <c r="S42">
        <v>1.0161363440117435</v>
      </c>
      <c r="T42">
        <v>1.0119100729740926</v>
      </c>
      <c r="U42">
        <v>0.9748462828395752</v>
      </c>
      <c r="V42">
        <v>1.0108891114269716</v>
      </c>
      <c r="W42">
        <v>0.9992969692450675</v>
      </c>
      <c r="X42">
        <v>1.0070325886801703</v>
      </c>
      <c r="Y42">
        <v>0.98231240671938014</v>
      </c>
      <c r="Z42">
        <v>1.0092401025839961</v>
      </c>
      <c r="AA42">
        <v>1.0079810376950551</v>
      </c>
      <c r="AB42">
        <v>0.99487590962534556</v>
      </c>
      <c r="AC42">
        <v>1.0037450790938345</v>
      </c>
      <c r="AD42">
        <v>0.96595067621320607</v>
      </c>
      <c r="AE42">
        <v>0.95944105858452755</v>
      </c>
      <c r="AF42">
        <v>0.98590787613809994</v>
      </c>
      <c r="AG42">
        <v>0.98978990657677457</v>
      </c>
      <c r="AH42">
        <v>0.98478784200232816</v>
      </c>
      <c r="AI42">
        <v>0.97256851915261044</v>
      </c>
      <c r="AJ42">
        <v>1.0060249447407252</v>
      </c>
      <c r="AK42">
        <v>0.96107848209123292</v>
      </c>
      <c r="AL42">
        <v>1.0682509024127667</v>
      </c>
      <c r="AM42">
        <v>0.98170878103001114</v>
      </c>
      <c r="AN42">
        <v>1.0029709786113694</v>
      </c>
      <c r="AO42">
        <v>0.96095584428094938</v>
      </c>
      <c r="AP42">
        <v>1.0075653628554779</v>
      </c>
      <c r="AQ42">
        <v>1.0825941367956646</v>
      </c>
      <c r="AR42">
        <v>0.99049391438204704</v>
      </c>
      <c r="AS42">
        <v>1.0855814061376445</v>
      </c>
      <c r="AT42">
        <v>1.0140944007008472</v>
      </c>
      <c r="AU42">
        <v>0.96513652250178439</v>
      </c>
      <c r="AV42">
        <v>0.97241870517732587</v>
      </c>
      <c r="AW42">
        <v>0.96987963641159913</v>
      </c>
      <c r="AX42">
        <v>0.98524901332160508</v>
      </c>
      <c r="AY42">
        <v>0.99579743088227524</v>
      </c>
      <c r="AZ42">
        <v>1.0778146427781463</v>
      </c>
      <c r="BA42">
        <v>0.98629398566190563</v>
      </c>
      <c r="BB42">
        <v>1.0017367131732191</v>
      </c>
      <c r="BC42">
        <v>0.97622113842753755</v>
      </c>
      <c r="BD42">
        <v>1.0022837462516774</v>
      </c>
      <c r="BE42">
        <v>0.97164417372401612</v>
      </c>
      <c r="BF42">
        <v>0.98827772242905165</v>
      </c>
      <c r="BG42">
        <v>0.99367140844323143</v>
      </c>
      <c r="BH42">
        <v>0.9801012734829001</v>
      </c>
      <c r="BI42">
        <v>0.96318390794160991</v>
      </c>
      <c r="BJ42">
        <v>1</v>
      </c>
      <c r="BK42">
        <v>1.0393482803588543</v>
      </c>
      <c r="BL42">
        <v>1.0132483968593256</v>
      </c>
      <c r="BM42">
        <v>1.0290894225977878</v>
      </c>
      <c r="BN42">
        <v>0.97536301639952672</v>
      </c>
      <c r="BP42" s="11">
        <v>1.0138304470823372</v>
      </c>
      <c r="BQ42" s="11">
        <v>0.98548371762202813</v>
      </c>
      <c r="BR42" s="11">
        <v>1.0190347294441908</v>
      </c>
      <c r="BS42" s="11">
        <v>1.007075952953123</v>
      </c>
      <c r="BT42" s="11">
        <v>0.99412061175446609</v>
      </c>
      <c r="BU42" s="11">
        <v>1.0165986823811954</v>
      </c>
      <c r="BV42" s="11">
        <v>1.0176759765007388</v>
      </c>
      <c r="BW42" s="11">
        <v>0.98999362351215581</v>
      </c>
      <c r="BX42" s="11">
        <v>0.96585461170611142</v>
      </c>
      <c r="BY42" s="11">
        <v>0.99110091763169905</v>
      </c>
      <c r="BZ42" s="11">
        <v>1.0085961647204835</v>
      </c>
      <c r="CA42" s="11">
        <v>0.99774468234895908</v>
      </c>
      <c r="CB42" s="11">
        <v>1.006381576481397</v>
      </c>
      <c r="CC42" s="11">
        <v>1.0069352235411686</v>
      </c>
      <c r="CD42" s="11">
        <v>1.0160150353214239</v>
      </c>
      <c r="CE42" s="11">
        <v>0.98523225879811949</v>
      </c>
      <c r="CF42" s="11">
        <v>0.999405623528274</v>
      </c>
      <c r="CG42" s="11">
        <v>1.0005129176478174</v>
      </c>
      <c r="CH42" s="11">
        <v>1.0099249176639356</v>
      </c>
      <c r="CI42" s="11">
        <v>0.98678247056548019</v>
      </c>
      <c r="CJ42" s="11">
        <v>1.0074888706009402</v>
      </c>
      <c r="CK42" s="11">
        <v>1.0167901412051041</v>
      </c>
      <c r="CL42" s="11">
        <v>1.0090390823683009</v>
      </c>
      <c r="CM42" s="11">
        <v>0.99907343529241099</v>
      </c>
      <c r="CN42" s="11">
        <v>0.99143310586756206</v>
      </c>
      <c r="CO42" s="11">
        <v>0.97094816465601064</v>
      </c>
      <c r="CP42" s="11">
        <v>0.99942562352827402</v>
      </c>
      <c r="CQ42" s="11">
        <v>0.99477498822619204</v>
      </c>
      <c r="CR42" s="11">
        <v>1.0076196000128945</v>
      </c>
      <c r="CS42" s="11">
        <v>0.97561879995809264</v>
      </c>
      <c r="CT42" s="11">
        <v>0.99034581174801872</v>
      </c>
      <c r="CU42" s="11">
        <v>0.97971578820040284</v>
      </c>
      <c r="CV42" s="11">
        <v>1.0396204000676965</v>
      </c>
      <c r="CW42" s="11">
        <v>0.99222821175124243</v>
      </c>
      <c r="CX42" s="11">
        <v>1.0081732470726663</v>
      </c>
      <c r="CY42" s="11">
        <v>0.97783338819717924</v>
      </c>
      <c r="CZ42" s="11">
        <v>0.9833698587948958</v>
      </c>
      <c r="DA42" s="11">
        <v>1.0440495765458699</v>
      </c>
      <c r="DB42" s="11">
        <v>0.97118962347991933</v>
      </c>
      <c r="DC42" s="11">
        <v>1.0236753647462726</v>
      </c>
      <c r="DD42" s="11">
        <v>1.0194676470920081</v>
      </c>
      <c r="DE42" s="11">
        <v>1.0062908470694425</v>
      </c>
      <c r="DF42" s="11">
        <v>0.99289258822296844</v>
      </c>
      <c r="DG42" s="11">
        <v>0.9886848705687038</v>
      </c>
      <c r="DH42" s="11">
        <v>0.99112091763169907</v>
      </c>
      <c r="DI42" s="11">
        <v>1.0059586588335796</v>
      </c>
      <c r="DJ42" s="11">
        <v>1.035734870649295</v>
      </c>
      <c r="DK42" s="11">
        <v>1.000412188235863</v>
      </c>
      <c r="DL42" s="11">
        <v>1.0029589647108126</v>
      </c>
      <c r="DM42" s="11">
        <v>1.0021838588271323</v>
      </c>
      <c r="DN42" s="11">
        <v>1.0018516705912692</v>
      </c>
      <c r="DO42" s="11">
        <v>0.99653665881746134</v>
      </c>
      <c r="DP42" s="11">
        <v>0.99000362351215576</v>
      </c>
      <c r="DQ42" s="11">
        <v>1.0062808470694427</v>
      </c>
      <c r="DR42" s="11">
        <v>0.97826630584499663</v>
      </c>
      <c r="DS42" s="11">
        <v>0.99720103528918735</v>
      </c>
      <c r="DT42" s="11">
        <v>1.0056164705977166</v>
      </c>
      <c r="DU42" s="11">
        <v>1.026765788280994</v>
      </c>
      <c r="DV42" s="11">
        <v>0.99875124705654805</v>
      </c>
      <c r="DW42" s="11">
        <v>1.0184610823844191</v>
      </c>
      <c r="DX42" s="11">
        <v>0.99930489411631962</v>
      </c>
      <c r="DZ42" s="11">
        <v>-7.1056087567038628E-2</v>
      </c>
      <c r="EA42" s="11">
        <v>-6.2551067256333415E-3</v>
      </c>
      <c r="EB42" s="11">
        <v>-4.0237678649864161E-2</v>
      </c>
    </row>
    <row r="43" spans="1:132" x14ac:dyDescent="0.35">
      <c r="A43" s="2">
        <v>923937</v>
      </c>
      <c r="B43" s="2" t="s">
        <v>406</v>
      </c>
      <c r="C43" s="3">
        <v>39801</v>
      </c>
      <c r="D43">
        <v>750</v>
      </c>
      <c r="E43">
        <v>2.018608731805867</v>
      </c>
      <c r="F43">
        <v>0.92505969418778833</v>
      </c>
      <c r="G43">
        <v>1.0183890723698978</v>
      </c>
      <c r="H43">
        <v>0.95070921427559385</v>
      </c>
      <c r="I43">
        <v>0.95944140862173644</v>
      </c>
      <c r="J43">
        <v>0.90957991508554725</v>
      </c>
      <c r="K43">
        <v>1.0058821669143925</v>
      </c>
      <c r="L43">
        <v>0.96023516835916622</v>
      </c>
      <c r="M43">
        <v>0.91534336098905766</v>
      </c>
      <c r="N43">
        <v>1.0106450712890696</v>
      </c>
      <c r="O43">
        <v>0.85978013888200699</v>
      </c>
      <c r="P43">
        <v>0.86140521315308483</v>
      </c>
      <c r="Q43">
        <v>1.0195549948388578</v>
      </c>
      <c r="R43">
        <v>1.272015673922418</v>
      </c>
      <c r="S43">
        <v>1.0143929958508671</v>
      </c>
      <c r="T43">
        <v>1.0425663305338408</v>
      </c>
      <c r="U43">
        <v>1.0531487146610174</v>
      </c>
      <c r="V43">
        <v>0.79076953616092105</v>
      </c>
      <c r="W43">
        <v>1.1182839786124896</v>
      </c>
      <c r="X43">
        <v>1.0695873395936997</v>
      </c>
      <c r="Y43">
        <v>0.95282801077337431</v>
      </c>
      <c r="Z43">
        <v>1.0627597245268059</v>
      </c>
      <c r="AA43">
        <v>1.1706044905008637</v>
      </c>
      <c r="AB43">
        <v>0.95011360618489782</v>
      </c>
      <c r="AC43">
        <v>0.98465762273901802</v>
      </c>
      <c r="AD43">
        <v>0.89335234226164195</v>
      </c>
      <c r="AE43">
        <v>1.0013416563100215</v>
      </c>
      <c r="AF43">
        <v>0.94507284600087449</v>
      </c>
      <c r="AG43">
        <v>1.0701627405478409</v>
      </c>
      <c r="AH43">
        <v>0.96821224375958725</v>
      </c>
      <c r="AI43">
        <v>0.95486133615630009</v>
      </c>
      <c r="AJ43">
        <v>0.98853634807267343</v>
      </c>
      <c r="AK43">
        <v>0.98043075232885479</v>
      </c>
      <c r="AL43">
        <v>0.94235378342204379</v>
      </c>
      <c r="AM43">
        <v>1.0611725846407927</v>
      </c>
      <c r="AN43">
        <v>0.98744047063217866</v>
      </c>
      <c r="AO43">
        <v>0.96856431352152184</v>
      </c>
      <c r="AP43">
        <v>1.0231805052682967</v>
      </c>
      <c r="AQ43">
        <v>1.0634413219460215</v>
      </c>
      <c r="AR43">
        <v>1.0177593993958065</v>
      </c>
      <c r="AS43">
        <v>0.97557803786726616</v>
      </c>
      <c r="AT43">
        <v>1.0214560598871845</v>
      </c>
      <c r="AU43">
        <v>0.96008316621446277</v>
      </c>
      <c r="AV43">
        <v>0.98759772074521179</v>
      </c>
      <c r="AW43">
        <v>0.95938663950296643</v>
      </c>
      <c r="AX43">
        <v>0.87990760252877298</v>
      </c>
      <c r="AY43">
        <v>0.93175391247478423</v>
      </c>
      <c r="AZ43">
        <v>0.95774759277932653</v>
      </c>
      <c r="BA43">
        <v>0.81568951279933932</v>
      </c>
      <c r="BB43">
        <v>0.86297833569548499</v>
      </c>
      <c r="BC43">
        <v>0.71030558977066105</v>
      </c>
      <c r="BD43">
        <v>1.3098059454995872</v>
      </c>
      <c r="BE43">
        <v>0.85479218875596952</v>
      </c>
      <c r="BF43">
        <v>1.0928200022126342</v>
      </c>
      <c r="BG43">
        <v>0.96153067422555161</v>
      </c>
      <c r="BH43">
        <v>1.0833333333333333</v>
      </c>
      <c r="BI43">
        <v>1.1369195134198293</v>
      </c>
      <c r="BJ43">
        <v>0.9174668756233082</v>
      </c>
      <c r="BK43">
        <v>0.97049551997763872</v>
      </c>
      <c r="BL43">
        <v>0.91185176888490638</v>
      </c>
      <c r="BM43">
        <v>0.88334386186565594</v>
      </c>
      <c r="BN43">
        <v>0.88678982916170046</v>
      </c>
      <c r="BP43" s="11">
        <v>0.90049258952197075</v>
      </c>
      <c r="BQ43" s="11">
        <v>1.0530994096464943</v>
      </c>
      <c r="BR43" s="11">
        <v>0.97296064299380136</v>
      </c>
      <c r="BS43" s="11">
        <v>0.95075594694393684</v>
      </c>
      <c r="BT43" s="11">
        <v>0.89120698935566378</v>
      </c>
      <c r="BU43" s="11">
        <v>1.1378809763823408</v>
      </c>
      <c r="BV43" s="11">
        <v>0.91179679842008365</v>
      </c>
      <c r="BW43" s="11">
        <v>0.95095780781711747</v>
      </c>
      <c r="BX43" s="11">
        <v>1.0119197915176545</v>
      </c>
      <c r="BY43" s="11">
        <v>0.86980973679852158</v>
      </c>
      <c r="BZ43" s="11">
        <v>0.85689064091496403</v>
      </c>
      <c r="CA43" s="11">
        <v>1.1241544370060608</v>
      </c>
      <c r="CB43" s="11">
        <v>1.1348530632846319</v>
      </c>
      <c r="CC43" s="11">
        <v>1.0193886438253363</v>
      </c>
      <c r="CD43" s="11">
        <v>1.0781301579208871</v>
      </c>
      <c r="CE43" s="11">
        <v>1.0208016699376004</v>
      </c>
      <c r="CF43" s="11">
        <v>0.81836521413747199</v>
      </c>
      <c r="CG43" s="11">
        <v>1.0763434100622618</v>
      </c>
      <c r="CH43" s="11">
        <v>1.0490921921828826</v>
      </c>
      <c r="CI43" s="11">
        <v>0.9386742945531017</v>
      </c>
      <c r="CJ43" s="11">
        <v>1.0737192187109141</v>
      </c>
      <c r="CK43" s="11">
        <v>1.0819955145113183</v>
      </c>
      <c r="CL43" s="11">
        <v>0.95421758178800686</v>
      </c>
      <c r="CM43" s="11">
        <v>1.0301172701039074</v>
      </c>
      <c r="CN43" s="11">
        <v>0.93887615542628222</v>
      </c>
      <c r="CO43" s="11">
        <v>1.0212353916839616</v>
      </c>
      <c r="CP43" s="11">
        <v>0.97157761688153732</v>
      </c>
      <c r="CQ43" s="11">
        <v>1.107026262785711</v>
      </c>
      <c r="CR43" s="11">
        <v>0.98994695634097063</v>
      </c>
      <c r="CS43" s="11">
        <v>0.95845666012479913</v>
      </c>
      <c r="CT43" s="11">
        <v>1.0083162958004042</v>
      </c>
      <c r="CU43" s="11">
        <v>0.96087899060296622</v>
      </c>
      <c r="CV43" s="11">
        <v>0.9846985736382754</v>
      </c>
      <c r="CW43" s="11">
        <v>1.0089218784199459</v>
      </c>
      <c r="CX43" s="11">
        <v>1.0143721219958217</v>
      </c>
      <c r="CY43" s="11">
        <v>0.99095626070687359</v>
      </c>
      <c r="CZ43" s="11">
        <v>1.050303357421966</v>
      </c>
      <c r="DA43" s="11">
        <v>1.0353656528066026</v>
      </c>
      <c r="DB43" s="11">
        <v>1.0623750098128013</v>
      </c>
      <c r="DC43" s="11">
        <v>0.99899069563409704</v>
      </c>
      <c r="DD43" s="11">
        <v>1.0228102786694062</v>
      </c>
      <c r="DE43" s="11">
        <v>0.93823057280674049</v>
      </c>
      <c r="DF43" s="11">
        <v>1.0129190958835574</v>
      </c>
      <c r="DG43" s="11">
        <v>0.95458130353436799</v>
      </c>
      <c r="DH43" s="11">
        <v>0.94872733821213096</v>
      </c>
      <c r="DI43" s="11">
        <v>1.0074688523076818</v>
      </c>
      <c r="DJ43" s="11">
        <v>0.92854125089407225</v>
      </c>
      <c r="DK43" s="11">
        <v>1.0100930436590294</v>
      </c>
      <c r="DL43" s="11">
        <v>1.017561895966711</v>
      </c>
      <c r="DM43" s="11">
        <v>0.8885727980043161</v>
      </c>
      <c r="DN43" s="11">
        <v>1.0874057580871941</v>
      </c>
      <c r="DO43" s="11">
        <v>0.96326132108113327</v>
      </c>
      <c r="DP43" s="11">
        <v>1.0135246785030994</v>
      </c>
      <c r="DQ43" s="11">
        <v>1.0125153741371964</v>
      </c>
      <c r="DR43" s="11">
        <v>1.0228102786694062</v>
      </c>
      <c r="DS43" s="11">
        <v>1.0682289751350382</v>
      </c>
      <c r="DT43" s="11">
        <v>0.93358777272358695</v>
      </c>
      <c r="DU43" s="11">
        <v>0.95740735575889624</v>
      </c>
      <c r="DV43" s="11">
        <v>0.99819325214137467</v>
      </c>
      <c r="DW43" s="11">
        <v>1.0292798266111851</v>
      </c>
      <c r="DX43" s="11">
        <v>0.99092626070687362</v>
      </c>
      <c r="DZ43" s="11">
        <v>-0.15554089988043884</v>
      </c>
      <c r="EA43" s="11">
        <v>-3.1764220767176443E-3</v>
      </c>
      <c r="EB43" s="11">
        <v>-0.57905540147780798</v>
      </c>
    </row>
    <row r="44" spans="1:132" x14ac:dyDescent="0.35">
      <c r="A44" s="2">
        <v>923937</v>
      </c>
      <c r="B44" s="2" t="s">
        <v>406</v>
      </c>
      <c r="C44" s="3">
        <v>40473</v>
      </c>
      <c r="D44">
        <v>1213</v>
      </c>
      <c r="E44">
        <v>1.4862570997352571</v>
      </c>
      <c r="F44">
        <v>1.0037098997784903</v>
      </c>
      <c r="G44">
        <v>1.0295154830893645</v>
      </c>
      <c r="H44">
        <v>0.98064728897150311</v>
      </c>
      <c r="I44">
        <v>1.0021935858632181</v>
      </c>
      <c r="J44">
        <v>0.98833156654438969</v>
      </c>
      <c r="K44">
        <v>0.98892687105013377</v>
      </c>
      <c r="L44">
        <v>1.0253749278234681</v>
      </c>
      <c r="M44">
        <v>0.99344798721558469</v>
      </c>
      <c r="N44">
        <v>0.98314808998919945</v>
      </c>
      <c r="O44">
        <v>0.98137110534558114</v>
      </c>
      <c r="P44">
        <v>1.0326537417234316</v>
      </c>
      <c r="Q44">
        <v>0.97352984139431531</v>
      </c>
      <c r="R44">
        <v>1.0022664813469375</v>
      </c>
      <c r="S44">
        <v>0.98793680809990925</v>
      </c>
      <c r="T44">
        <v>0.99943373955209613</v>
      </c>
      <c r="U44">
        <v>1.0150662740497793</v>
      </c>
      <c r="V44">
        <v>0.98872650372245507</v>
      </c>
      <c r="W44">
        <v>1.0311766997702101</v>
      </c>
      <c r="X44">
        <v>0.98746221701313919</v>
      </c>
      <c r="Y44">
        <v>0.99402633099592375</v>
      </c>
      <c r="Z44">
        <v>0.9902354336708642</v>
      </c>
      <c r="AA44">
        <v>0.99772319799451037</v>
      </c>
      <c r="AB44">
        <v>1.0281393370279961</v>
      </c>
      <c r="AC44">
        <v>0.98298609499945866</v>
      </c>
      <c r="AD44">
        <v>0.94808270262615457</v>
      </c>
      <c r="AE44">
        <v>0.95079124034288465</v>
      </c>
      <c r="AF44">
        <v>1.0300496609267131</v>
      </c>
      <c r="AG44">
        <v>0.95623623114726308</v>
      </c>
      <c r="AH44">
        <v>0.99576447654069389</v>
      </c>
      <c r="AI44">
        <v>0.96680815469357617</v>
      </c>
      <c r="AJ44">
        <v>1.0070411516194651</v>
      </c>
      <c r="AK44">
        <v>0.97552370855116421</v>
      </c>
      <c r="AL44">
        <v>1.0125452058388142</v>
      </c>
      <c r="AM44">
        <v>1.0212448992810415</v>
      </c>
      <c r="AN44">
        <v>0.99913019054263419</v>
      </c>
      <c r="AO44">
        <v>0.99297198770324557</v>
      </c>
      <c r="AP44">
        <v>1.0044567024055235</v>
      </c>
      <c r="AQ44">
        <v>0.99130798465259196</v>
      </c>
      <c r="AR44">
        <v>1.0105292121434468</v>
      </c>
      <c r="AS44">
        <v>1.0529506798090364</v>
      </c>
      <c r="AT44">
        <v>1.0189549356963072</v>
      </c>
      <c r="AU44">
        <v>1.0194228963463636</v>
      </c>
      <c r="AV44">
        <v>0.97381065000373424</v>
      </c>
      <c r="AW44">
        <v>1.0244480234510145</v>
      </c>
      <c r="AX44">
        <v>0.98408750623856256</v>
      </c>
      <c r="AY44">
        <v>0.97978986873135165</v>
      </c>
      <c r="AZ44">
        <v>0.99835225508126568</v>
      </c>
      <c r="BA44">
        <v>0.98677036076906466</v>
      </c>
      <c r="BB44">
        <v>0.97320349580538368</v>
      </c>
      <c r="BC44">
        <v>1.0068835819821118</v>
      </c>
      <c r="BD44">
        <v>0.99658620720471147</v>
      </c>
      <c r="BE44">
        <v>0.96911681627016499</v>
      </c>
      <c r="BF44">
        <v>0.98141996613400206</v>
      </c>
      <c r="BG44">
        <v>1.0171310045726676</v>
      </c>
      <c r="BH44">
        <v>0.98492797686361022</v>
      </c>
      <c r="BI44">
        <v>1.0180036892034334</v>
      </c>
      <c r="BJ44">
        <v>0.96817017814715856</v>
      </c>
      <c r="BK44">
        <v>1.0319595897866816</v>
      </c>
      <c r="BL44">
        <v>1.0345507203464324</v>
      </c>
      <c r="BM44">
        <v>1.0154104841378446</v>
      </c>
      <c r="BN44">
        <v>0.98144983704747646</v>
      </c>
      <c r="BP44" s="11">
        <v>1.0066981569488087</v>
      </c>
      <c r="BQ44" s="11">
        <v>1.0191827165865848</v>
      </c>
      <c r="BR44" s="11">
        <v>0.99971274858005299</v>
      </c>
      <c r="BS44" s="11">
        <v>1.0044687712992058</v>
      </c>
      <c r="BT44" s="11">
        <v>0.9989696200301853</v>
      </c>
      <c r="BU44" s="11">
        <v>1.0017935085196823</v>
      </c>
      <c r="BV44" s="11">
        <v>1.0227497336259495</v>
      </c>
      <c r="BW44" s="11">
        <v>0.99525397728084719</v>
      </c>
      <c r="BX44" s="11">
        <v>0.99228146308137666</v>
      </c>
      <c r="BY44" s="11">
        <v>0.98782269178217086</v>
      </c>
      <c r="BZ44" s="11">
        <v>1.0319645276443081</v>
      </c>
      <c r="CA44" s="11">
        <v>0.99317321734121777</v>
      </c>
      <c r="CB44" s="11">
        <v>1.0086302911784646</v>
      </c>
      <c r="CC44" s="11">
        <v>0.99822649148031772</v>
      </c>
      <c r="CD44" s="11">
        <v>0.99688886009055599</v>
      </c>
      <c r="CE44" s="11">
        <v>1.0072926597887029</v>
      </c>
      <c r="CF44" s="11">
        <v>0.98752544036222389</v>
      </c>
      <c r="CG44" s="11">
        <v>1.0309241476744933</v>
      </c>
      <c r="CH44" s="11">
        <v>0.99941549716010591</v>
      </c>
      <c r="CI44" s="11">
        <v>0.99703748580052953</v>
      </c>
      <c r="CJ44" s="11">
        <v>1.011305553957988</v>
      </c>
      <c r="CK44" s="11">
        <v>1.0007531285498676</v>
      </c>
      <c r="CL44" s="11">
        <v>1.0056577769789941</v>
      </c>
      <c r="CM44" s="11">
        <v>1.0129404367676966</v>
      </c>
      <c r="CN44" s="11">
        <v>0.99436222302100608</v>
      </c>
      <c r="CO44" s="11">
        <v>1.0011990056797881</v>
      </c>
      <c r="CP44" s="11">
        <v>1.0095220454383056</v>
      </c>
      <c r="CQ44" s="11">
        <v>0.97444637788455357</v>
      </c>
      <c r="CR44" s="11">
        <v>1.0168047052270084</v>
      </c>
      <c r="CS44" s="11">
        <v>1.000604502839894</v>
      </c>
      <c r="CT44" s="11">
        <v>1.0040228941692853</v>
      </c>
      <c r="CU44" s="11">
        <v>1.0055091512690204</v>
      </c>
      <c r="CV44" s="11">
        <v>0.99941549716010591</v>
      </c>
      <c r="CW44" s="11">
        <v>0.99525397728084719</v>
      </c>
      <c r="CX44" s="11">
        <v>1.0014962570997352</v>
      </c>
      <c r="CY44" s="11">
        <v>1.0023880113595764</v>
      </c>
      <c r="CZ44" s="11">
        <v>1.0001586257099735</v>
      </c>
      <c r="DA44" s="11">
        <v>1.0135349396075908</v>
      </c>
      <c r="DB44" s="11">
        <v>1.0052118998490733</v>
      </c>
      <c r="DC44" s="11">
        <v>1.0295865162847315</v>
      </c>
      <c r="DD44" s="11">
        <v>1.0061036541089146</v>
      </c>
      <c r="DE44" s="11">
        <v>0.99867236861023823</v>
      </c>
      <c r="DF44" s="11">
        <v>0.98752544036222389</v>
      </c>
      <c r="DG44" s="11">
        <v>1.0080357883385704</v>
      </c>
      <c r="DH44" s="11">
        <v>0.99465947444095304</v>
      </c>
      <c r="DI44" s="11">
        <v>0.9802427805735211</v>
      </c>
      <c r="DJ44" s="11">
        <v>0.99822649148031772</v>
      </c>
      <c r="DK44" s="11">
        <v>0.97489225501447418</v>
      </c>
      <c r="DL44" s="11">
        <v>1.0023880113595764</v>
      </c>
      <c r="DM44" s="11">
        <v>1.02319561075587</v>
      </c>
      <c r="DN44" s="11">
        <v>1.0056577769789941</v>
      </c>
      <c r="DO44" s="11">
        <v>0.99956412287007945</v>
      </c>
      <c r="DP44" s="11">
        <v>0.97890514918375937</v>
      </c>
      <c r="DQ44" s="11">
        <v>1.0236414878857907</v>
      </c>
      <c r="DR44" s="11">
        <v>0.99005207743177381</v>
      </c>
      <c r="DS44" s="11">
        <v>0.99852374290026469</v>
      </c>
      <c r="DT44" s="11">
        <v>0.991241083111562</v>
      </c>
      <c r="DU44" s="11">
        <v>1.0312213990944403</v>
      </c>
      <c r="DV44" s="11">
        <v>1.0182909623267438</v>
      </c>
      <c r="DW44" s="11">
        <v>1.0058064026889675</v>
      </c>
      <c r="DX44" s="11">
        <v>1.0000100000000001</v>
      </c>
      <c r="DZ44" s="11">
        <v>-0.23986820131744002</v>
      </c>
      <c r="EA44" s="11">
        <v>-6.0379388182467131E-2</v>
      </c>
      <c r="EB44" s="11">
        <v>-1.9122565297365002E-2</v>
      </c>
    </row>
    <row r="45" spans="1:132" x14ac:dyDescent="0.35">
      <c r="A45" s="2">
        <v>130324</v>
      </c>
      <c r="B45" s="2" t="s">
        <v>252</v>
      </c>
      <c r="C45" s="3">
        <v>39233</v>
      </c>
      <c r="D45">
        <v>356</v>
      </c>
      <c r="E45">
        <v>2.1100445962929162</v>
      </c>
      <c r="F45">
        <v>1.0416666666666665</v>
      </c>
      <c r="G45">
        <v>1.0028282828282828</v>
      </c>
      <c r="H45">
        <v>1.0502527287378216</v>
      </c>
      <c r="I45">
        <v>0.99820394782730004</v>
      </c>
      <c r="J45">
        <v>0.99551052493667558</v>
      </c>
      <c r="K45">
        <v>1.0084228258580754</v>
      </c>
      <c r="L45">
        <v>1.0504454653024289</v>
      </c>
      <c r="M45">
        <v>0.98976261864926207</v>
      </c>
      <c r="N45">
        <v>0.95809134880918512</v>
      </c>
      <c r="O45">
        <v>1.0185867761376539</v>
      </c>
      <c r="P45">
        <v>1.0076317549606406</v>
      </c>
      <c r="Q45">
        <v>1.0043911903870375</v>
      </c>
      <c r="R45">
        <v>0.96861655256557988</v>
      </c>
      <c r="S45">
        <v>0.99128761371588525</v>
      </c>
      <c r="T45">
        <v>1.0115068299742331</v>
      </c>
      <c r="U45">
        <v>1.0059845761942983</v>
      </c>
      <c r="V45">
        <v>0.96460100248018443</v>
      </c>
      <c r="W45">
        <v>1.0110939298043731</v>
      </c>
      <c r="X45">
        <v>0.99329575160492956</v>
      </c>
      <c r="Y45">
        <v>0.9852656831853337</v>
      </c>
      <c r="Z45">
        <v>1.0165173623098867</v>
      </c>
      <c r="AA45">
        <v>1.0337134889707198</v>
      </c>
      <c r="AB45">
        <v>1.0219443868022413</v>
      </c>
      <c r="AC45">
        <v>1.0162614007479229</v>
      </c>
      <c r="AD45">
        <v>1.0465383462652769</v>
      </c>
      <c r="AE45">
        <v>1.0019092167438308</v>
      </c>
      <c r="AF45">
        <v>0.97903863560573567</v>
      </c>
      <c r="AG45">
        <v>0.98330981460756173</v>
      </c>
      <c r="AH45">
        <v>0.99576075481657422</v>
      </c>
      <c r="AI45">
        <v>1.0133516656451373</v>
      </c>
      <c r="AJ45">
        <v>1.0027953508900986</v>
      </c>
      <c r="AK45">
        <v>0.98322574334898261</v>
      </c>
      <c r="AL45">
        <v>1.0164967255243307</v>
      </c>
      <c r="AM45">
        <v>0.96979285597781772</v>
      </c>
      <c r="AN45">
        <v>0.9688351441353561</v>
      </c>
      <c r="AO45">
        <v>0.94255706969881081</v>
      </c>
      <c r="AP45">
        <v>1.0294681007809046</v>
      </c>
      <c r="AQ45">
        <v>0.976599398883641</v>
      </c>
      <c r="AR45">
        <v>0.98517989301678022</v>
      </c>
      <c r="AS45">
        <v>1.0051321147659866</v>
      </c>
      <c r="AT45">
        <v>1.0092313384515772</v>
      </c>
      <c r="AU45">
        <v>1.0021996553873227</v>
      </c>
      <c r="AV45">
        <v>0.96978454109814538</v>
      </c>
      <c r="AW45">
        <v>0.99611482026328679</v>
      </c>
      <c r="AX45">
        <v>0.97394728870039382</v>
      </c>
      <c r="AY45">
        <v>1.0060069984447901</v>
      </c>
      <c r="AZ45">
        <v>0.97872422655510249</v>
      </c>
      <c r="BA45">
        <v>0.96367082609382393</v>
      </c>
      <c r="BB45">
        <v>0.977421734141944</v>
      </c>
      <c r="BC45">
        <v>1.0292206431056889</v>
      </c>
      <c r="BD45">
        <v>0.90433808553971495</v>
      </c>
      <c r="BE45">
        <v>0.95583631736594377</v>
      </c>
      <c r="BF45">
        <v>0.9931200226191037</v>
      </c>
      <c r="BG45">
        <v>0.95672597864768683</v>
      </c>
      <c r="BH45">
        <v>0.98420373952288842</v>
      </c>
      <c r="BI45">
        <v>1.0394567764367961</v>
      </c>
      <c r="BJ45">
        <v>0.96747060962307596</v>
      </c>
      <c r="BK45">
        <v>0.96422218324856568</v>
      </c>
      <c r="BL45">
        <v>0.99776536312849162</v>
      </c>
      <c r="BM45">
        <v>1.0053907653845151</v>
      </c>
      <c r="BN45">
        <v>1.0525825001295135</v>
      </c>
      <c r="BP45" s="11">
        <v>1.0004310044596292</v>
      </c>
      <c r="BQ45" s="11">
        <v>0.9938898662111213</v>
      </c>
      <c r="BR45" s="11">
        <v>1.0194214058262656</v>
      </c>
      <c r="BS45" s="11">
        <v>0.99621091526704342</v>
      </c>
      <c r="BT45" s="11">
        <v>0.99810995540370706</v>
      </c>
      <c r="BU45" s="11">
        <v>1.0198434147455242</v>
      </c>
      <c r="BV45" s="11">
        <v>0.99853196432296565</v>
      </c>
      <c r="BW45" s="11">
        <v>0.99810995540370706</v>
      </c>
      <c r="BX45" s="11">
        <v>0.98017457633521732</v>
      </c>
      <c r="BY45" s="11">
        <v>1.0035660713540686</v>
      </c>
      <c r="BZ45" s="11">
        <v>1.0172813612299727</v>
      </c>
      <c r="CA45" s="11">
        <v>1.0079971650062838</v>
      </c>
      <c r="CB45" s="11">
        <v>1.0058871204099908</v>
      </c>
      <c r="CC45" s="11">
        <v>1.005254107031103</v>
      </c>
      <c r="CD45" s="11">
        <v>0.99681392864593132</v>
      </c>
      <c r="CE45" s="11">
        <v>1.0075751560870252</v>
      </c>
      <c r="CF45" s="11">
        <v>0.97086038011152842</v>
      </c>
      <c r="CG45" s="11">
        <v>1.0217124548821876</v>
      </c>
      <c r="CH45" s="11">
        <v>0.99407087067075051</v>
      </c>
      <c r="CI45" s="11">
        <v>0.99596991080741415</v>
      </c>
      <c r="CJ45" s="11">
        <v>1.0153823210933091</v>
      </c>
      <c r="CK45" s="11">
        <v>0.99871296878259497</v>
      </c>
      <c r="CL45" s="11">
        <v>1.0141162943355333</v>
      </c>
      <c r="CM45" s="11">
        <v>1.006731138248508</v>
      </c>
      <c r="CN45" s="11">
        <v>1.001667031217405</v>
      </c>
      <c r="CO45" s="11">
        <v>0.99786895094407779</v>
      </c>
      <c r="CP45" s="11">
        <v>0.97592448714263147</v>
      </c>
      <c r="CQ45" s="11">
        <v>1.0132722764970161</v>
      </c>
      <c r="CR45" s="11">
        <v>1.0063091293292494</v>
      </c>
      <c r="CS45" s="11">
        <v>1.0170703567703434</v>
      </c>
      <c r="CT45" s="11">
        <v>1.00314406243481</v>
      </c>
      <c r="CU45" s="11">
        <v>1.0105292185218353</v>
      </c>
      <c r="CV45" s="11">
        <v>1.0041990847329565</v>
      </c>
      <c r="CW45" s="11">
        <v>0.98858475472038898</v>
      </c>
      <c r="CX45" s="11">
        <v>0.98014457633521734</v>
      </c>
      <c r="CY45" s="11">
        <v>0.96157618388783961</v>
      </c>
      <c r="CZ45" s="11">
        <v>1.0225564727207048</v>
      </c>
      <c r="DA45" s="11">
        <v>1.0020890401366636</v>
      </c>
      <c r="DB45" s="11">
        <v>0.97697950944077794</v>
      </c>
      <c r="DC45" s="11">
        <v>1.0297306243481008</v>
      </c>
      <c r="DD45" s="11">
        <v>1.0111622319007232</v>
      </c>
      <c r="DE45" s="11">
        <v>1.0153823210933091</v>
      </c>
      <c r="DF45" s="11">
        <v>0.99786895094407779</v>
      </c>
      <c r="DG45" s="11">
        <v>1.0035660713540686</v>
      </c>
      <c r="DH45" s="11">
        <v>0.97297042470782136</v>
      </c>
      <c r="DI45" s="11">
        <v>1.0111622319007232</v>
      </c>
      <c r="DJ45" s="11">
        <v>0.97719051390040723</v>
      </c>
      <c r="DK45" s="11">
        <v>0.98963977701853545</v>
      </c>
      <c r="DL45" s="11">
        <v>0.9913278126955698</v>
      </c>
      <c r="DM45" s="11">
        <v>1.0193914058262656</v>
      </c>
      <c r="DN45" s="11">
        <v>1.0012450222981464</v>
      </c>
      <c r="DO45" s="11">
        <v>0.99829095986333638</v>
      </c>
      <c r="DP45" s="11">
        <v>1.0238224994784806</v>
      </c>
      <c r="DQ45" s="11">
        <v>1.0071531471677666</v>
      </c>
      <c r="DR45" s="11">
        <v>1.0023000445962928</v>
      </c>
      <c r="DS45" s="11">
        <v>1.0092631917640595</v>
      </c>
      <c r="DT45" s="11">
        <v>1.00314406243481</v>
      </c>
      <c r="DU45" s="11">
        <v>0.97107138457115771</v>
      </c>
      <c r="DV45" s="11">
        <v>1.0105292185218353</v>
      </c>
      <c r="DW45" s="11">
        <v>1.0366937715158675</v>
      </c>
      <c r="DX45" s="11">
        <v>1.0065201337888787</v>
      </c>
      <c r="DZ45" s="11">
        <v>9.3557549558114683E-2</v>
      </c>
      <c r="EA45" s="11">
        <v>-3.1872112921093709E-2</v>
      </c>
      <c r="EB45" s="11">
        <v>-0.34737794405271283</v>
      </c>
    </row>
    <row r="46" spans="1:132" x14ac:dyDescent="0.35">
      <c r="A46" s="2">
        <v>130324</v>
      </c>
      <c r="B46" s="2" t="s">
        <v>252</v>
      </c>
      <c r="C46" s="3">
        <v>39493</v>
      </c>
      <c r="D46">
        <v>536</v>
      </c>
      <c r="E46">
        <v>2.578878208234062</v>
      </c>
      <c r="F46">
        <v>0.97026476578411414</v>
      </c>
      <c r="G46">
        <v>0.91687657430730474</v>
      </c>
      <c r="H46">
        <v>0.91575091575091572</v>
      </c>
      <c r="I46">
        <v>0.91150000000000009</v>
      </c>
      <c r="J46">
        <v>0.95041140976412497</v>
      </c>
      <c r="K46">
        <v>1.1202816576243795</v>
      </c>
      <c r="L46">
        <v>1.0519319938176199</v>
      </c>
      <c r="M46">
        <v>1.0305612694681163</v>
      </c>
      <c r="N46">
        <v>0.94059500047524003</v>
      </c>
      <c r="O46">
        <v>1.0666936135812448</v>
      </c>
      <c r="P46">
        <v>0.96873815839333088</v>
      </c>
      <c r="Q46">
        <v>0.96939174652845683</v>
      </c>
      <c r="R46">
        <v>0.99828508019772033</v>
      </c>
      <c r="S46">
        <v>1.2035165723524657</v>
      </c>
      <c r="T46">
        <v>0.9839630562552476</v>
      </c>
      <c r="U46">
        <v>1.0681798788292518</v>
      </c>
      <c r="V46">
        <v>1.2219204345742132</v>
      </c>
      <c r="W46">
        <v>0.93978817991631791</v>
      </c>
      <c r="X46">
        <v>0.9336347826086957</v>
      </c>
      <c r="Y46">
        <v>1.1267416734967588</v>
      </c>
      <c r="Z46">
        <v>1.0689062293347442</v>
      </c>
      <c r="AA46">
        <v>0.98818361791635723</v>
      </c>
      <c r="AB46">
        <v>0.94997808802353989</v>
      </c>
      <c r="AC46">
        <v>1.0125873204165019</v>
      </c>
      <c r="AD46">
        <v>0.89378457533355038</v>
      </c>
      <c r="AE46">
        <v>0.97851889608971077</v>
      </c>
      <c r="AF46">
        <v>1.0206876023217741</v>
      </c>
      <c r="AG46">
        <v>0.94429862933799946</v>
      </c>
      <c r="AH46">
        <v>1.0683292155651636</v>
      </c>
      <c r="AI46">
        <v>0.97369371973693708</v>
      </c>
      <c r="AJ46">
        <v>0.97031099235508056</v>
      </c>
      <c r="AK46">
        <v>0.99602233611259861</v>
      </c>
      <c r="AL46">
        <v>1.0413178711312494</v>
      </c>
      <c r="AM46">
        <v>0.95906777785972408</v>
      </c>
      <c r="AN46">
        <v>0.99730852045524454</v>
      </c>
      <c r="AO46">
        <v>1.0401727195620325</v>
      </c>
      <c r="AP46">
        <v>1.0759080800593033</v>
      </c>
      <c r="AQ46">
        <v>1.0167424555601488</v>
      </c>
      <c r="AR46">
        <v>0.95181947550315116</v>
      </c>
      <c r="AS46">
        <v>0.87761640324647583</v>
      </c>
      <c r="AT46">
        <v>0.9718504096698305</v>
      </c>
      <c r="AU46">
        <v>1.0274624373956596</v>
      </c>
      <c r="AV46">
        <v>1.0014623446258835</v>
      </c>
      <c r="AW46">
        <v>0.94224061004299509</v>
      </c>
      <c r="AX46">
        <v>1.0507963839862247</v>
      </c>
      <c r="AY46">
        <v>0.96730848013109383</v>
      </c>
      <c r="AZ46">
        <v>1.0499745891919363</v>
      </c>
      <c r="BA46">
        <v>1.0070183930300096</v>
      </c>
      <c r="BB46">
        <v>1.1362653208363374</v>
      </c>
      <c r="BC46">
        <v>0.9804709531866892</v>
      </c>
      <c r="BD46">
        <v>0.96002013374559569</v>
      </c>
      <c r="BE46">
        <v>1.1118268294509774</v>
      </c>
      <c r="BF46">
        <v>1.0117219078415522</v>
      </c>
      <c r="BG46">
        <v>1.152616859768278</v>
      </c>
      <c r="BH46">
        <v>1.0601386481802426</v>
      </c>
      <c r="BI46">
        <v>0.96027464443354593</v>
      </c>
      <c r="BJ46">
        <v>0.86204744069912609</v>
      </c>
      <c r="BK46">
        <v>1.0285695477585413</v>
      </c>
      <c r="BL46">
        <v>0.974464</v>
      </c>
      <c r="BM46">
        <v>1.0775646919742545</v>
      </c>
      <c r="BN46">
        <v>1.0963003596026086</v>
      </c>
      <c r="BP46" s="11">
        <v>0.99726323397094252</v>
      </c>
      <c r="BQ46" s="11">
        <v>0.93356494222756115</v>
      </c>
      <c r="BR46" s="11">
        <v>1.0003578878208235</v>
      </c>
      <c r="BS46" s="11">
        <v>0.95574329481837417</v>
      </c>
      <c r="BT46" s="11">
        <v>1.0256308942615173</v>
      </c>
      <c r="BU46" s="11">
        <v>1.0215046891283428</v>
      </c>
      <c r="BV46" s="11">
        <v>0.9639957050847231</v>
      </c>
      <c r="BW46" s="11">
        <v>1.0269203333656343</v>
      </c>
      <c r="BX46" s="11">
        <v>0.93614382043579525</v>
      </c>
      <c r="BY46" s="11">
        <v>0.98307940382565517</v>
      </c>
      <c r="BZ46" s="11">
        <v>0.92814929799026968</v>
      </c>
      <c r="CA46" s="11">
        <v>0.98514250639224243</v>
      </c>
      <c r="CB46" s="11">
        <v>0.97585854484259982</v>
      </c>
      <c r="CC46" s="11">
        <v>1.0511617885230344</v>
      </c>
      <c r="CD46" s="11">
        <v>1.0320780897821025</v>
      </c>
      <c r="CE46" s="11">
        <v>0.96605880765131036</v>
      </c>
      <c r="CF46" s="11">
        <v>1.0441988173608026</v>
      </c>
      <c r="CG46" s="11">
        <v>1.0163469327118746</v>
      </c>
      <c r="CH46" s="11">
        <v>0.98617405767553601</v>
      </c>
      <c r="CI46" s="11">
        <v>1.0385252853026876</v>
      </c>
      <c r="CJ46" s="11">
        <v>1.0410741635109215</v>
      </c>
      <c r="CK46" s="11">
        <v>0.97660220830507005</v>
      </c>
      <c r="CL46" s="11">
        <v>0.92038266336556751</v>
      </c>
      <c r="CM46" s="11">
        <v>0.97918108651330404</v>
      </c>
      <c r="CN46" s="11">
        <v>1.0199273622034022</v>
      </c>
      <c r="CO46" s="11">
        <v>0.99465435576270844</v>
      </c>
      <c r="CP46" s="11">
        <v>1.0147696057869342</v>
      </c>
      <c r="CQ46" s="11">
        <v>1.0160590448910511</v>
      </c>
      <c r="CR46" s="11">
        <v>1.0372058461985705</v>
      </c>
      <c r="CS46" s="11">
        <v>0.96551303200966354</v>
      </c>
      <c r="CT46" s="11">
        <v>0.9985226730750596</v>
      </c>
      <c r="CU46" s="11">
        <v>1.0011015512832937</v>
      </c>
      <c r="CV46" s="11">
        <v>1.0230220160532832</v>
      </c>
      <c r="CW46" s="11">
        <v>0.96912346150119122</v>
      </c>
      <c r="CX46" s="11">
        <v>1.0173484839951683</v>
      </c>
      <c r="CY46" s="11">
        <v>1.0390110609443344</v>
      </c>
      <c r="CZ46" s="11">
        <v>1.0209589134866959</v>
      </c>
      <c r="DA46" s="11">
        <v>0.99774900961258939</v>
      </c>
      <c r="DB46" s="11">
        <v>0.97995474997577436</v>
      </c>
      <c r="DC46" s="11">
        <v>0.93224550312344423</v>
      </c>
      <c r="DD46" s="11">
        <v>0.99854267307505962</v>
      </c>
      <c r="DE46" s="11">
        <v>0.98771138460047647</v>
      </c>
      <c r="DF46" s="11">
        <v>1.0176263718159917</v>
      </c>
      <c r="DG46" s="11">
        <v>0.94309679159802728</v>
      </c>
      <c r="DH46" s="11">
        <v>0.97739587176754028</v>
      </c>
      <c r="DI46" s="11">
        <v>0.95263864096849327</v>
      </c>
      <c r="DJ46" s="11">
        <v>1.0921559520339561</v>
      </c>
      <c r="DK46" s="11">
        <v>0.98177996472153817</v>
      </c>
      <c r="DL46" s="11">
        <v>1.0189158109201086</v>
      </c>
      <c r="DM46" s="11">
        <v>0.94825454801449538</v>
      </c>
      <c r="DN46" s="11">
        <v>0.96114893905566567</v>
      </c>
      <c r="DO46" s="11">
        <v>1.1024714648668923</v>
      </c>
      <c r="DP46" s="11">
        <v>0.93278127876509098</v>
      </c>
      <c r="DQ46" s="11">
        <v>1.0550201058353854</v>
      </c>
      <c r="DR46" s="11">
        <v>1.0452203686440962</v>
      </c>
      <c r="DS46" s="11">
        <v>1.0145317179661109</v>
      </c>
      <c r="DT46" s="11">
        <v>0.98332729164647859</v>
      </c>
      <c r="DU46" s="11">
        <v>0.97352755445518913</v>
      </c>
      <c r="DV46" s="11">
        <v>0.97920108651330406</v>
      </c>
      <c r="DW46" s="11">
        <v>1.0137580545036404</v>
      </c>
      <c r="DX46" s="11">
        <v>1.0831198783051368</v>
      </c>
      <c r="DZ46" s="11">
        <v>0.26876222949773598</v>
      </c>
      <c r="EA46" s="11">
        <v>-2.4120965091309676E-2</v>
      </c>
      <c r="EB46" s="11">
        <v>0.36788538823834194</v>
      </c>
    </row>
    <row r="47" spans="1:132" x14ac:dyDescent="0.35">
      <c r="A47" s="2">
        <v>130324</v>
      </c>
      <c r="B47" s="2" t="s">
        <v>252</v>
      </c>
      <c r="C47" s="3">
        <v>39778</v>
      </c>
      <c r="D47">
        <v>734</v>
      </c>
      <c r="E47">
        <v>2.4935935304594055</v>
      </c>
      <c r="F47">
        <v>0.883127802690583</v>
      </c>
      <c r="G47">
        <v>1.0661694700095208</v>
      </c>
      <c r="H47">
        <v>0.94567643994642059</v>
      </c>
      <c r="I47">
        <v>0.99464903997481902</v>
      </c>
      <c r="J47">
        <v>0.92025316455696204</v>
      </c>
      <c r="K47">
        <v>0.9313961485557084</v>
      </c>
      <c r="L47">
        <v>0.79158205648883151</v>
      </c>
      <c r="M47">
        <v>0.90298507462686561</v>
      </c>
      <c r="N47">
        <v>1.0134297520661157</v>
      </c>
      <c r="O47">
        <v>1.030835881753313</v>
      </c>
      <c r="P47">
        <v>0.97849196538936944</v>
      </c>
      <c r="Q47">
        <v>1.0747852450732693</v>
      </c>
      <c r="R47">
        <v>1.2938410907381288</v>
      </c>
      <c r="S47">
        <v>0.98419331395348841</v>
      </c>
      <c r="T47">
        <v>1.2626915266752816</v>
      </c>
      <c r="U47">
        <v>0.81988304093567244</v>
      </c>
      <c r="V47">
        <v>0.93812410841654781</v>
      </c>
      <c r="W47">
        <v>0.95038965976050183</v>
      </c>
      <c r="X47">
        <v>0.82299999999999995</v>
      </c>
      <c r="Y47">
        <v>0.93244228432563792</v>
      </c>
      <c r="Z47">
        <v>0.82356007297367739</v>
      </c>
      <c r="AA47">
        <v>1.164873417721519</v>
      </c>
      <c r="AB47">
        <v>1.0046183102417823</v>
      </c>
      <c r="AC47">
        <v>0.95781503515413735</v>
      </c>
      <c r="AD47">
        <v>1.0784867306606438</v>
      </c>
      <c r="AE47">
        <v>0.80890052356020947</v>
      </c>
      <c r="AF47">
        <v>0.74724919093851128</v>
      </c>
      <c r="AG47">
        <v>0.97011693373754881</v>
      </c>
      <c r="AH47">
        <v>1.1392857142857142</v>
      </c>
      <c r="AI47">
        <v>1.2178683385579938</v>
      </c>
      <c r="AJ47">
        <v>1.1618404118404118</v>
      </c>
      <c r="AK47">
        <v>0.87011908058709508</v>
      </c>
      <c r="AL47">
        <v>0.82877148313176319</v>
      </c>
      <c r="AM47">
        <v>0.92012288786482344</v>
      </c>
      <c r="AN47">
        <v>1.2825542570951585</v>
      </c>
      <c r="AO47">
        <v>1.1581516433452652</v>
      </c>
      <c r="AP47">
        <v>1.0488901376791231</v>
      </c>
      <c r="AQ47">
        <v>0.99517814090543799</v>
      </c>
      <c r="AR47">
        <v>0.89717362045760429</v>
      </c>
      <c r="AS47">
        <v>1.093909390939094</v>
      </c>
      <c r="AT47">
        <v>0.77619308831596268</v>
      </c>
      <c r="AU47">
        <v>1.042756183745583</v>
      </c>
      <c r="AV47">
        <v>0.98847848187055232</v>
      </c>
      <c r="AW47">
        <v>1.190263969832019</v>
      </c>
      <c r="AX47">
        <v>0.99510368663594484</v>
      </c>
      <c r="AY47">
        <v>0.90448625180897235</v>
      </c>
      <c r="AZ47">
        <v>0.91680000000000006</v>
      </c>
      <c r="BA47">
        <v>0.87853403141361253</v>
      </c>
      <c r="BB47">
        <v>0.95192689709972189</v>
      </c>
      <c r="BC47">
        <v>0.93489148580968284</v>
      </c>
      <c r="BD47">
        <v>1.0151785714285715</v>
      </c>
      <c r="BE47">
        <v>0.96965699208443268</v>
      </c>
      <c r="BF47">
        <v>1.0866213151927437</v>
      </c>
      <c r="BG47">
        <v>1.1448247078464107</v>
      </c>
      <c r="BH47">
        <v>0.96208530805687209</v>
      </c>
      <c r="BI47">
        <v>1.0261462675255779</v>
      </c>
      <c r="BJ47">
        <v>1.0642540620384047</v>
      </c>
      <c r="BK47">
        <v>0.95766828591256081</v>
      </c>
      <c r="BL47">
        <v>0.98115942028985514</v>
      </c>
      <c r="BM47">
        <v>0.98744460856720828</v>
      </c>
      <c r="BN47">
        <v>0.91548242333582641</v>
      </c>
      <c r="BP47" s="11">
        <v>0.7756165822586536</v>
      </c>
      <c r="BQ47" s="11">
        <v>1.0992850225122843</v>
      </c>
      <c r="BR47" s="11">
        <v>0.99430473487994342</v>
      </c>
      <c r="BS47" s="11">
        <v>1.1159920991663623</v>
      </c>
      <c r="BT47" s="11">
        <v>0.92174116314357468</v>
      </c>
      <c r="BU47" s="11">
        <v>0.85241926299680326</v>
      </c>
      <c r="BV47" s="11">
        <v>1.0022842341774134</v>
      </c>
      <c r="BW47" s="11">
        <v>0.91700333543570178</v>
      </c>
      <c r="BX47" s="11">
        <v>0.9075276800199561</v>
      </c>
      <c r="BY47" s="11">
        <v>1.2379288228058272</v>
      </c>
      <c r="BZ47" s="11">
        <v>1.0035310309426431</v>
      </c>
      <c r="CA47" s="11">
        <v>1.079336274268609</v>
      </c>
      <c r="CB47" s="11">
        <v>1.0454234022543611</v>
      </c>
      <c r="CC47" s="11">
        <v>0.99826448452867844</v>
      </c>
      <c r="CD47" s="11">
        <v>1.097010788334871</v>
      </c>
      <c r="CE47" s="11">
        <v>0.87358480800570815</v>
      </c>
      <c r="CF47" s="11">
        <v>0.87707583894835128</v>
      </c>
      <c r="CG47" s="11">
        <v>1.0655915098510824</v>
      </c>
      <c r="CH47" s="11">
        <v>0.96659584669184395</v>
      </c>
      <c r="CI47" s="11">
        <v>0.9391663178567905</v>
      </c>
      <c r="CJ47" s="11">
        <v>0.86560530870823804</v>
      </c>
      <c r="CK47" s="11">
        <v>1.1703224381303774</v>
      </c>
      <c r="CL47" s="11">
        <v>0.89103996271892394</v>
      </c>
      <c r="CM47" s="11">
        <v>0.93941567720983643</v>
      </c>
      <c r="CN47" s="11">
        <v>1.0147222018297104</v>
      </c>
      <c r="CO47" s="11">
        <v>0.83917321728536831</v>
      </c>
      <c r="CP47" s="11">
        <v>0.8232142186904281</v>
      </c>
      <c r="CQ47" s="11">
        <v>1.1533660021232535</v>
      </c>
      <c r="CR47" s="11">
        <v>1.1665820478346882</v>
      </c>
      <c r="CS47" s="11">
        <v>1.0239484978924103</v>
      </c>
      <c r="CT47" s="11">
        <v>1.0965120696287789</v>
      </c>
      <c r="CU47" s="11">
        <v>1.0256940133637318</v>
      </c>
      <c r="CV47" s="11">
        <v>0.7756165822586536</v>
      </c>
      <c r="CW47" s="11">
        <v>1.0942978354513655</v>
      </c>
      <c r="CX47" s="11">
        <v>1.0606343227901636</v>
      </c>
      <c r="CY47" s="11">
        <v>0.9242347566740341</v>
      </c>
      <c r="CZ47" s="11">
        <v>1.0910561638617682</v>
      </c>
      <c r="DA47" s="11">
        <v>1.1012798973366518</v>
      </c>
      <c r="DB47" s="11">
        <v>0.94343542685857151</v>
      </c>
      <c r="DC47" s="11">
        <v>1.0371945436038452</v>
      </c>
      <c r="DD47" s="11">
        <v>0.92448411602708003</v>
      </c>
      <c r="DE47" s="11">
        <v>1.0262227320698238</v>
      </c>
      <c r="DF47" s="11">
        <v>0.96488033122052241</v>
      </c>
      <c r="DG47" s="11">
        <v>1.1322004571143485</v>
      </c>
      <c r="DH47" s="11">
        <v>0.98757203234770297</v>
      </c>
      <c r="DI47" s="11">
        <v>0.94867197327253627</v>
      </c>
      <c r="DJ47" s="11">
        <v>1.0102637334748836</v>
      </c>
      <c r="DK47" s="11">
        <v>0.95166428550908755</v>
      </c>
      <c r="DL47" s="11">
        <v>0.98108868916850855</v>
      </c>
      <c r="DM47" s="11">
        <v>1.0110118115340214</v>
      </c>
      <c r="DN47" s="11">
        <v>1.0177445140662618</v>
      </c>
      <c r="DO47" s="11">
        <v>0.98881882911293273</v>
      </c>
      <c r="DP47" s="11">
        <v>1.0621304789084391</v>
      </c>
      <c r="DQ47" s="11">
        <v>1.0436778867830396</v>
      </c>
      <c r="DR47" s="11">
        <v>1.0770520400911956</v>
      </c>
      <c r="DS47" s="11">
        <v>0.99875320323477035</v>
      </c>
      <c r="DT47" s="11">
        <v>1.0281776068941912</v>
      </c>
      <c r="DU47" s="11">
        <v>0.9236960379679422</v>
      </c>
      <c r="DV47" s="11">
        <v>1.0159589985949402</v>
      </c>
      <c r="DW47" s="11">
        <v>0.94389414556466333</v>
      </c>
      <c r="DX47" s="11">
        <v>0.93666272432633113</v>
      </c>
      <c r="DZ47" s="11">
        <v>-0.20659717461543819</v>
      </c>
      <c r="EA47" s="11">
        <v>7.9570820094079897E-2</v>
      </c>
      <c r="EB47" s="11">
        <v>-0.14819543428209769</v>
      </c>
    </row>
    <row r="48" spans="1:132" x14ac:dyDescent="0.35">
      <c r="A48" s="2">
        <v>130324</v>
      </c>
      <c r="B48" s="2" t="s">
        <v>252</v>
      </c>
      <c r="C48" s="3">
        <v>39980</v>
      </c>
      <c r="D48">
        <v>871</v>
      </c>
      <c r="E48">
        <v>2.1727789854389825</v>
      </c>
      <c r="F48">
        <v>1.1952755905511812</v>
      </c>
      <c r="G48">
        <v>1.1665725578769057</v>
      </c>
      <c r="H48">
        <v>0.98047757341077768</v>
      </c>
      <c r="I48">
        <v>0.87707750534803364</v>
      </c>
      <c r="J48">
        <v>0.99681050656660408</v>
      </c>
      <c r="K48">
        <v>1.0423489553924337</v>
      </c>
      <c r="L48">
        <v>0.9061032863849765</v>
      </c>
      <c r="M48">
        <v>0.78198485452371469</v>
      </c>
      <c r="N48">
        <v>1.0662589194699286</v>
      </c>
      <c r="O48">
        <v>0.97108030592734229</v>
      </c>
      <c r="P48">
        <v>1.2008368200836819</v>
      </c>
      <c r="Q48">
        <v>0.97499487599918022</v>
      </c>
      <c r="R48">
        <v>0.93062854740382606</v>
      </c>
      <c r="S48">
        <v>0.9254574203749717</v>
      </c>
      <c r="T48">
        <v>0.95777398096167932</v>
      </c>
      <c r="U48">
        <v>1.1238532110091743</v>
      </c>
      <c r="V48">
        <v>1.0117913832199545</v>
      </c>
      <c r="W48">
        <v>0.92985208426714483</v>
      </c>
      <c r="X48">
        <v>1.0670040973728609</v>
      </c>
      <c r="Y48">
        <v>1.0313982380844815</v>
      </c>
      <c r="Z48">
        <v>1.0913272010512483</v>
      </c>
      <c r="AA48">
        <v>0.95464579570539843</v>
      </c>
      <c r="AB48">
        <v>0.97456380071473614</v>
      </c>
      <c r="AC48">
        <v>1.0112165660051768</v>
      </c>
      <c r="AD48">
        <v>0.94816552901023887</v>
      </c>
      <c r="AE48">
        <v>1.038920134983127</v>
      </c>
      <c r="AF48">
        <v>0.96253789519272415</v>
      </c>
      <c r="AG48">
        <v>0.9804274465691788</v>
      </c>
      <c r="AH48">
        <v>0.99586966498393759</v>
      </c>
      <c r="AI48">
        <v>0.95207373271889406</v>
      </c>
      <c r="AJ48">
        <v>0.99152952565343655</v>
      </c>
      <c r="AK48">
        <v>0.83060776177690998</v>
      </c>
      <c r="AL48">
        <v>0.89803114898618874</v>
      </c>
      <c r="AM48">
        <v>1.0510471204188481</v>
      </c>
      <c r="AN48">
        <v>0.89196762141967634</v>
      </c>
      <c r="AO48">
        <v>1.0485165794066316</v>
      </c>
      <c r="AP48">
        <v>1.0173102529960054</v>
      </c>
      <c r="AQ48">
        <v>1.0624999999999998</v>
      </c>
      <c r="AR48">
        <v>0.93563289190021559</v>
      </c>
      <c r="AS48">
        <v>1.0342330480579329</v>
      </c>
      <c r="AT48">
        <v>1.0111394016549968</v>
      </c>
      <c r="AU48">
        <v>1</v>
      </c>
      <c r="AV48">
        <v>0.98363235757003464</v>
      </c>
      <c r="AW48">
        <v>0.95008000000000004</v>
      </c>
      <c r="AX48">
        <v>0.91209161333782418</v>
      </c>
      <c r="AY48">
        <v>0.92946824224519942</v>
      </c>
      <c r="AZ48">
        <v>1.1311084624553038</v>
      </c>
      <c r="BA48">
        <v>1.0365296803652968</v>
      </c>
      <c r="BB48">
        <v>1.0884445950525243</v>
      </c>
      <c r="BC48">
        <v>1.0270859277708595</v>
      </c>
      <c r="BD48">
        <v>1.0788117611397394</v>
      </c>
      <c r="BE48">
        <v>1.0244450688395617</v>
      </c>
      <c r="BF48">
        <v>1.0427866154690071</v>
      </c>
      <c r="BG48">
        <v>1.0912677538137823</v>
      </c>
      <c r="BH48">
        <v>1.0043383947939262</v>
      </c>
      <c r="BI48">
        <v>1.0040796736261099</v>
      </c>
      <c r="BJ48">
        <v>1.0664435946462714</v>
      </c>
      <c r="BK48">
        <v>1.0078440161362618</v>
      </c>
      <c r="BL48">
        <v>1.1389815432510562</v>
      </c>
      <c r="BM48">
        <v>0.99648574775478327</v>
      </c>
      <c r="BN48">
        <v>0.95924764890282133</v>
      </c>
      <c r="BP48" s="11">
        <v>1.0782200434758034</v>
      </c>
      <c r="BQ48" s="11">
        <v>0.99261255144950744</v>
      </c>
      <c r="BR48" s="11">
        <v>1.0347644637670237</v>
      </c>
      <c r="BS48" s="11">
        <v>0.96632192572569575</v>
      </c>
      <c r="BT48" s="11">
        <v>1.0595341442010282</v>
      </c>
      <c r="BU48" s="11">
        <v>0.95458891920432531</v>
      </c>
      <c r="BV48" s="11">
        <v>0.99391621884077086</v>
      </c>
      <c r="BW48" s="11">
        <v>0.93155746195867206</v>
      </c>
      <c r="BX48" s="11">
        <v>1.0273770152165311</v>
      </c>
      <c r="BY48" s="11">
        <v>0.97653398695725901</v>
      </c>
      <c r="BZ48" s="11">
        <v>1.0723535402151181</v>
      </c>
      <c r="CA48" s="11">
        <v>1.0008691115941757</v>
      </c>
      <c r="CB48" s="11">
        <v>0.99587171992766599</v>
      </c>
      <c r="CC48" s="11">
        <v>0.96328003514608118</v>
      </c>
      <c r="CD48" s="11">
        <v>0.99978272210145613</v>
      </c>
      <c r="CE48" s="11">
        <v>1.0621414789835548</v>
      </c>
      <c r="CF48" s="11">
        <v>0.96197636775481776</v>
      </c>
      <c r="CG48" s="11">
        <v>1.0330262405786725</v>
      </c>
      <c r="CH48" s="11">
        <v>1.031939851085953</v>
      </c>
      <c r="CI48" s="11">
        <v>1.0593168663024843</v>
      </c>
      <c r="CJ48" s="11">
        <v>1.0069528927534048</v>
      </c>
      <c r="CK48" s="11">
        <v>0.96241092355190561</v>
      </c>
      <c r="CL48" s="11">
        <v>1.029984349999058</v>
      </c>
      <c r="CM48" s="11">
        <v>0.99348166304368302</v>
      </c>
      <c r="CN48" s="11">
        <v>0.99456805253640257</v>
      </c>
      <c r="CO48" s="11">
        <v>1.0119502844199144</v>
      </c>
      <c r="CP48" s="11">
        <v>0.99348166304368302</v>
      </c>
      <c r="CQ48" s="11">
        <v>1.0156440086951606</v>
      </c>
      <c r="CR48" s="11">
        <v>0.9971753873189293</v>
      </c>
      <c r="CS48" s="11">
        <v>0.94437685797276205</v>
      </c>
      <c r="CT48" s="11">
        <v>0.97110203949366158</v>
      </c>
      <c r="CU48" s="11">
        <v>0.99326438514513915</v>
      </c>
      <c r="CV48" s="11">
        <v>1.014992174999529</v>
      </c>
      <c r="CW48" s="11">
        <v>1.0089083938402998</v>
      </c>
      <c r="CX48" s="11">
        <v>0.92721190398779407</v>
      </c>
      <c r="CY48" s="11">
        <v>1.0047801137679657</v>
      </c>
      <c r="CZ48" s="11">
        <v>1.0195550108689508</v>
      </c>
      <c r="DA48" s="11">
        <v>1.0473665818825699</v>
      </c>
      <c r="DB48" s="11">
        <v>1.001955501086895</v>
      </c>
      <c r="DC48" s="11">
        <v>1.016947676086424</v>
      </c>
      <c r="DD48" s="11">
        <v>0.98305232391357589</v>
      </c>
      <c r="DE48" s="11">
        <v>1.0130466739126338</v>
      </c>
      <c r="DF48" s="11">
        <v>0.938085798914989</v>
      </c>
      <c r="DG48" s="11">
        <v>0.99631627572475367</v>
      </c>
      <c r="DH48" s="11">
        <v>0.957206253986852</v>
      </c>
      <c r="DI48" s="11">
        <v>0.99218799565241966</v>
      </c>
      <c r="DJ48" s="11">
        <v>1.0106566170286511</v>
      </c>
      <c r="DK48" s="11">
        <v>0.99262255144950751</v>
      </c>
      <c r="DL48" s="11">
        <v>1.0530258072447112</v>
      </c>
      <c r="DM48" s="11">
        <v>1.0158712865937045</v>
      </c>
      <c r="DN48" s="11">
        <v>1.068235260142784</v>
      </c>
      <c r="DO48" s="11">
        <v>1.0208686782602143</v>
      </c>
      <c r="DP48" s="11">
        <v>0.99979272210145609</v>
      </c>
      <c r="DQ48" s="11">
        <v>1.0293425163034262</v>
      </c>
      <c r="DR48" s="11">
        <v>1.0054419474635974</v>
      </c>
      <c r="DS48" s="11">
        <v>1.0013136673912635</v>
      </c>
      <c r="DT48" s="11">
        <v>1.0534603630417989</v>
      </c>
      <c r="DU48" s="11">
        <v>1.0095702275359315</v>
      </c>
      <c r="DV48" s="11">
        <v>1.0073974485504926</v>
      </c>
      <c r="DW48" s="11">
        <v>0.99175343985533182</v>
      </c>
      <c r="DX48" s="11">
        <v>0.98610421449319052</v>
      </c>
      <c r="DZ48" s="11">
        <v>-0.2228466243117998</v>
      </c>
      <c r="EA48" s="11">
        <v>-0.12680777028232448</v>
      </c>
      <c r="EB48" s="11">
        <v>0.27286721709831374</v>
      </c>
    </row>
    <row r="49" spans="1:132" x14ac:dyDescent="0.35">
      <c r="A49" s="2">
        <v>998320</v>
      </c>
      <c r="B49" s="2" t="s">
        <v>423</v>
      </c>
      <c r="C49" s="3">
        <v>39356</v>
      </c>
      <c r="D49">
        <v>441</v>
      </c>
      <c r="E49">
        <v>1.0741403394091624</v>
      </c>
      <c r="F49">
        <v>1.0290593400305887</v>
      </c>
      <c r="G49">
        <v>0.99882383131602581</v>
      </c>
      <c r="H49">
        <v>1.0129530905431734</v>
      </c>
      <c r="I49">
        <v>1.0203542441663849</v>
      </c>
      <c r="J49">
        <v>1.0056965302951839</v>
      </c>
      <c r="K49">
        <v>1.0118949536560249</v>
      </c>
      <c r="L49">
        <v>0.98600580123148951</v>
      </c>
      <c r="M49">
        <v>0.9778488852188274</v>
      </c>
      <c r="N49">
        <v>1.0098697405366606</v>
      </c>
      <c r="O49">
        <v>0.98102833728794059</v>
      </c>
      <c r="P49">
        <v>1.0105482984209517</v>
      </c>
      <c r="Q49">
        <v>1.0017396988739404</v>
      </c>
      <c r="R49">
        <v>1.0040522476817986</v>
      </c>
      <c r="S49">
        <v>1.0086588255026521</v>
      </c>
      <c r="T49">
        <v>0.98627104552068179</v>
      </c>
      <c r="U49">
        <v>1.0052160718237284</v>
      </c>
      <c r="V49">
        <v>1.0051890055978363</v>
      </c>
      <c r="W49">
        <v>0.99139630197415762</v>
      </c>
      <c r="X49">
        <v>0.9965286543802071</v>
      </c>
      <c r="Y49">
        <v>0.99709713513627629</v>
      </c>
      <c r="Z49">
        <v>0.9895192623254534</v>
      </c>
      <c r="AA49">
        <v>1.0253025067134558</v>
      </c>
      <c r="AB49">
        <v>1.0149320700377735</v>
      </c>
      <c r="AC49">
        <v>0.9841566853441629</v>
      </c>
      <c r="AD49">
        <v>0.99770172579499394</v>
      </c>
      <c r="AE49">
        <v>0.98963394203384158</v>
      </c>
      <c r="AF49">
        <v>0.99418075629007341</v>
      </c>
      <c r="AG49">
        <v>1.0035119833127581</v>
      </c>
      <c r="AH49">
        <v>1.0110823594290197</v>
      </c>
      <c r="AI49">
        <v>1.0017306663589927</v>
      </c>
      <c r="AJ49">
        <v>1.1872172893281956</v>
      </c>
      <c r="AK49">
        <v>0.97767762647287104</v>
      </c>
      <c r="AL49">
        <v>0.96029877405212305</v>
      </c>
      <c r="AM49">
        <v>0.99121669860594452</v>
      </c>
      <c r="AN49">
        <v>1.0312840584929444</v>
      </c>
      <c r="AO49">
        <v>1.0085923284750684</v>
      </c>
      <c r="AP49">
        <v>0.98245150474246723</v>
      </c>
      <c r="AQ49">
        <v>0.99540931306630065</v>
      </c>
      <c r="AR49">
        <v>1.0107703201282006</v>
      </c>
      <c r="AS49">
        <v>0.99238625470098074</v>
      </c>
      <c r="AT49">
        <v>0.98825026471735611</v>
      </c>
      <c r="AU49">
        <v>0.97880579339643037</v>
      </c>
      <c r="AV49">
        <v>0.99682164736609635</v>
      </c>
      <c r="AW49">
        <v>0.99417210122241362</v>
      </c>
      <c r="AX49">
        <v>0.98028215413832542</v>
      </c>
      <c r="AY49">
        <v>1.0157653873145467</v>
      </c>
      <c r="AZ49">
        <v>1.0005351964657572</v>
      </c>
      <c r="BA49">
        <v>0.99144143706052257</v>
      </c>
      <c r="BB49">
        <v>0.99406519457333165</v>
      </c>
      <c r="BC49">
        <v>1.0070557353753848</v>
      </c>
      <c r="BD49">
        <v>1.0010778924263359</v>
      </c>
      <c r="BE49">
        <v>0.99730817043685949</v>
      </c>
      <c r="BF49">
        <v>0.99892036197318568</v>
      </c>
      <c r="BG49">
        <v>0.96972763716396804</v>
      </c>
      <c r="BH49">
        <v>0.99721363797558138</v>
      </c>
      <c r="BI49">
        <v>0.96534241007925214</v>
      </c>
      <c r="BJ49">
        <v>0.98379100927280572</v>
      </c>
      <c r="BK49">
        <v>0.98527854154853478</v>
      </c>
      <c r="BL49">
        <v>1.0155386402875353</v>
      </c>
      <c r="BM49">
        <v>0.99059065052820672</v>
      </c>
      <c r="BN49">
        <v>0.98039808298432707</v>
      </c>
      <c r="BP49" s="11">
        <v>1.0261741962137017</v>
      </c>
      <c r="BQ49" s="11">
        <v>1.0016837964751728</v>
      </c>
      <c r="BR49" s="11">
        <v>1.0023282806788183</v>
      </c>
      <c r="BS49" s="11">
        <v>1.0139289963444373</v>
      </c>
      <c r="BT49" s="11">
        <v>0.99824654738906349</v>
      </c>
      <c r="BU49" s="11">
        <v>1.0132845121407918</v>
      </c>
      <c r="BV49" s="11">
        <v>0.99104980711502211</v>
      </c>
      <c r="BW49" s="11">
        <v>0.97483028798994376</v>
      </c>
      <c r="BX49" s="11">
        <v>1.0233814313312379</v>
      </c>
      <c r="BY49" s="11">
        <v>0.99588343864236339</v>
      </c>
      <c r="BZ49" s="11">
        <v>1.0131770981068509</v>
      </c>
      <c r="CA49" s="11">
        <v>1.0118781296995598</v>
      </c>
      <c r="CB49" s="11">
        <v>0.98910635450408568</v>
      </c>
      <c r="CC49" s="11">
        <v>1.0047888034594594</v>
      </c>
      <c r="CD49" s="11">
        <v>0.98255409843368979</v>
      </c>
      <c r="CE49" s="11">
        <v>0.99694757898177255</v>
      </c>
      <c r="CF49" s="11">
        <v>1.0145634805480828</v>
      </c>
      <c r="CG49" s="11">
        <v>1.000277414033941</v>
      </c>
      <c r="CH49" s="11">
        <v>1.0079038104437459</v>
      </c>
      <c r="CI49" s="11">
        <v>1.00135155437335</v>
      </c>
      <c r="CJ49" s="11">
        <v>0.99372515796354499</v>
      </c>
      <c r="CK49" s="11">
        <v>1.0314274838768067</v>
      </c>
      <c r="CL49" s="11">
        <v>1.0061851859006914</v>
      </c>
      <c r="CM49" s="11">
        <v>0.99436964216719048</v>
      </c>
      <c r="CN49" s="11">
        <v>1.0052184595952232</v>
      </c>
      <c r="CO49" s="11">
        <v>0.99522895443871784</v>
      </c>
      <c r="CP49" s="11">
        <v>0.99952551579635451</v>
      </c>
      <c r="CQ49" s="11">
        <v>1.0058629437988686</v>
      </c>
      <c r="CR49" s="11">
        <v>1.0057555297649277</v>
      </c>
      <c r="CS49" s="11">
        <v>0.99705499301571343</v>
      </c>
      <c r="CT49" s="11">
        <v>1.0147483086159645</v>
      </c>
      <c r="CU49" s="11">
        <v>1.0005696561357638</v>
      </c>
      <c r="CV49" s="11">
        <v>0.99444705620113139</v>
      </c>
      <c r="CW49" s="11">
        <v>1.0029327648824637</v>
      </c>
      <c r="CX49" s="11">
        <v>1.0127074419710873</v>
      </c>
      <c r="CY49" s="11">
        <v>0.99670275091389071</v>
      </c>
      <c r="CZ49" s="11">
        <v>1.0086257086813324</v>
      </c>
      <c r="DA49" s="11">
        <v>0.99971034386423629</v>
      </c>
      <c r="DB49" s="11">
        <v>0.99444705620113139</v>
      </c>
      <c r="DC49" s="11">
        <v>1.0057255297649277</v>
      </c>
      <c r="DD49" s="11">
        <v>0.99079497904714031</v>
      </c>
      <c r="DE49" s="11">
        <v>0.99240618955625404</v>
      </c>
      <c r="DF49" s="11">
        <v>1.0030401789164047</v>
      </c>
      <c r="DG49" s="11">
        <v>1.0003548280678818</v>
      </c>
      <c r="DH49" s="11">
        <v>0.97360873361659372</v>
      </c>
      <c r="DI49" s="11">
        <v>1.0034698350521685</v>
      </c>
      <c r="DJ49" s="11">
        <v>1.0109888174280326</v>
      </c>
      <c r="DK49" s="11">
        <v>0.99648792284600884</v>
      </c>
      <c r="DL49" s="11">
        <v>0.99885103159270905</v>
      </c>
      <c r="DM49" s="11">
        <v>1.0148557226499055</v>
      </c>
      <c r="DN49" s="11">
        <v>1.0058329437988685</v>
      </c>
      <c r="DO49" s="11">
        <v>0.99251360359019491</v>
      </c>
      <c r="DP49" s="11">
        <v>1.01421123844626</v>
      </c>
      <c r="DQ49" s="11">
        <v>0.9721249371414209</v>
      </c>
      <c r="DR49" s="11">
        <v>1.0022008666448774</v>
      </c>
      <c r="DS49" s="11">
        <v>0.99285584569201768</v>
      </c>
      <c r="DT49" s="11">
        <v>1.0138015823104964</v>
      </c>
      <c r="DU49" s="11">
        <v>0.97105079680201167</v>
      </c>
      <c r="DV49" s="11">
        <v>0.99930068772847269</v>
      </c>
      <c r="DW49" s="11">
        <v>0.98383306684098071</v>
      </c>
      <c r="DX49" s="11">
        <v>0.98490720718038993</v>
      </c>
      <c r="DZ49" s="11">
        <v>-5.4321368441406337E-2</v>
      </c>
      <c r="EA49" s="11">
        <v>0.15038837031701924</v>
      </c>
      <c r="EB49" s="11">
        <v>-0.11365828971075231</v>
      </c>
    </row>
    <row r="50" spans="1:132" x14ac:dyDescent="0.35">
      <c r="A50" s="2">
        <v>998320</v>
      </c>
      <c r="B50" s="2" t="s">
        <v>423</v>
      </c>
      <c r="C50" s="3">
        <v>39479</v>
      </c>
      <c r="D50">
        <v>526</v>
      </c>
      <c r="E50">
        <v>1.0213798028191736</v>
      </c>
      <c r="F50">
        <v>1.0230521961965562</v>
      </c>
      <c r="G50">
        <v>1.0133922195489053</v>
      </c>
      <c r="H50">
        <v>1.0216387328982459</v>
      </c>
      <c r="I50">
        <v>1.0170631804579895</v>
      </c>
      <c r="J50">
        <v>1.0237046929449325</v>
      </c>
      <c r="K50">
        <v>1.0175197211520821</v>
      </c>
      <c r="L50">
        <v>0.98556647335156311</v>
      </c>
      <c r="M50">
        <v>0.98816008780844755</v>
      </c>
      <c r="N50">
        <v>0.99430222871306473</v>
      </c>
      <c r="O50">
        <v>0.95757005285641883</v>
      </c>
      <c r="P50">
        <v>0.98263029975695393</v>
      </c>
      <c r="Q50">
        <v>0.95856739257093226</v>
      </c>
      <c r="R50">
        <v>1.0044496433404435</v>
      </c>
      <c r="S50">
        <v>0.98702989062178881</v>
      </c>
      <c r="T50">
        <v>0.99223828802776171</v>
      </c>
      <c r="U50">
        <v>1.0019585213164062</v>
      </c>
      <c r="V50">
        <v>0.97789335288026347</v>
      </c>
      <c r="W50">
        <v>1.0538508215641249</v>
      </c>
      <c r="X50">
        <v>1.023347972858546</v>
      </c>
      <c r="Y50">
        <v>1.0400701669222538</v>
      </c>
      <c r="Z50">
        <v>0.98399329606568153</v>
      </c>
      <c r="AA50">
        <v>0.97951791643309905</v>
      </c>
      <c r="AB50">
        <v>1.004919440042261</v>
      </c>
      <c r="AC50">
        <v>1.0495778164733711</v>
      </c>
      <c r="AD50">
        <v>0.99649408376635573</v>
      </c>
      <c r="AE50">
        <v>0.97777009905551715</v>
      </c>
      <c r="AF50">
        <v>1.0173486544083787</v>
      </c>
      <c r="AG50">
        <v>1.0052947925767639</v>
      </c>
      <c r="AH50">
        <v>0.95436744780214033</v>
      </c>
      <c r="AI50">
        <v>1.017159659440007</v>
      </c>
      <c r="AJ50">
        <v>1.0126634163179014</v>
      </c>
      <c r="AK50">
        <v>0.99643169084595551</v>
      </c>
      <c r="AL50">
        <v>0.99940137043411326</v>
      </c>
      <c r="AM50">
        <v>0.96233862082981259</v>
      </c>
      <c r="AN50">
        <v>0.99316438812937646</v>
      </c>
      <c r="AO50">
        <v>1.0231436405349448</v>
      </c>
      <c r="AP50">
        <v>1.0122288701967777</v>
      </c>
      <c r="AQ50">
        <v>1.015863238996769</v>
      </c>
      <c r="AR50">
        <v>1.0141263070557074</v>
      </c>
      <c r="AS50">
        <v>0.970672456653765</v>
      </c>
      <c r="AT50">
        <v>0.9954722771528296</v>
      </c>
      <c r="AU50">
        <v>1</v>
      </c>
      <c r="AV50">
        <v>1.0053081782853173</v>
      </c>
      <c r="AW50">
        <v>0.9622615024133202</v>
      </c>
      <c r="AX50">
        <v>0.98902553974594909</v>
      </c>
      <c r="AY50">
        <v>1.0031654904808369</v>
      </c>
      <c r="AZ50">
        <v>1</v>
      </c>
      <c r="BA50">
        <v>0.99131388760080064</v>
      </c>
      <c r="BB50">
        <v>0.98005681753357143</v>
      </c>
      <c r="BC50">
        <v>0.9576954866648818</v>
      </c>
      <c r="BD50">
        <v>0.98130477591257725</v>
      </c>
      <c r="BE50">
        <v>0.9913414014790225</v>
      </c>
      <c r="BF50">
        <v>1.0061102086717482</v>
      </c>
      <c r="BG50">
        <v>0.95833281585712682</v>
      </c>
      <c r="BH50">
        <v>1.0063501114509357</v>
      </c>
      <c r="BI50">
        <v>0.97119272671079404</v>
      </c>
      <c r="BJ50">
        <v>1.0194651073365422</v>
      </c>
      <c r="BK50">
        <v>0.96908369642973269</v>
      </c>
      <c r="BL50">
        <v>1.0112605357813926</v>
      </c>
      <c r="BM50">
        <v>0.97681394083374251</v>
      </c>
      <c r="BN50">
        <v>0.9686548913043479</v>
      </c>
      <c r="BP50" s="11">
        <v>1.0064625547774788</v>
      </c>
      <c r="BQ50" s="11">
        <v>0.9996193100985904</v>
      </c>
      <c r="BR50" s="11">
        <v>1.0064625547774788</v>
      </c>
      <c r="BS50" s="11">
        <v>1.0174934566479259</v>
      </c>
      <c r="BT50" s="11">
        <v>1.0093224182253726</v>
      </c>
      <c r="BU50" s="11">
        <v>1.0015599317239468</v>
      </c>
      <c r="BV50" s="11">
        <v>0.98613709670137728</v>
      </c>
      <c r="BW50" s="11">
        <v>1.0020706216253565</v>
      </c>
      <c r="BX50" s="11">
        <v>0.99328675532111155</v>
      </c>
      <c r="BY50" s="11">
        <v>0.98784344236616994</v>
      </c>
      <c r="BZ50" s="11">
        <v>0.99897648221689894</v>
      </c>
      <c r="CA50" s="11">
        <v>0.97374840108726535</v>
      </c>
      <c r="CB50" s="11">
        <v>1.0002021379802819</v>
      </c>
      <c r="CC50" s="11">
        <v>0.98253226739151023</v>
      </c>
      <c r="CD50" s="11">
        <v>1.0102116600479099</v>
      </c>
      <c r="CE50" s="11">
        <v>1.0085774523633992</v>
      </c>
      <c r="CF50" s="11">
        <v>0.98580068276053157</v>
      </c>
      <c r="CG50" s="11">
        <v>1.0107223499493194</v>
      </c>
      <c r="CH50" s="11">
        <v>0.97476978089008448</v>
      </c>
      <c r="CI50" s="11">
        <v>0.99335889330139349</v>
      </c>
      <c r="CJ50" s="11">
        <v>0.97160350350134506</v>
      </c>
      <c r="CK50" s="11">
        <v>0.99417599714364879</v>
      </c>
      <c r="CL50" s="11">
        <v>0.9904990298534998</v>
      </c>
      <c r="CM50" s="11">
        <v>1.0203233200958197</v>
      </c>
      <c r="CN50" s="11">
        <v>1.0127651095549577</v>
      </c>
      <c r="CO50" s="11">
        <v>0.98661778660278687</v>
      </c>
      <c r="CP50" s="11">
        <v>1.0175655946282078</v>
      </c>
      <c r="CQ50" s="11">
        <v>1.0065346927577608</v>
      </c>
      <c r="CR50" s="11">
        <v>0.99458454906477645</v>
      </c>
      <c r="CS50" s="11">
        <v>1.0153185590620057</v>
      </c>
      <c r="CT50" s="11">
        <v>1.0163099388648249</v>
      </c>
      <c r="CU50" s="11">
        <v>0.99077544379434557</v>
      </c>
      <c r="CV50" s="11">
        <v>0.96850936409288757</v>
      </c>
      <c r="CW50" s="11">
        <v>0.9917968235971647</v>
      </c>
      <c r="CX50" s="11">
        <v>1.0079346244817076</v>
      </c>
      <c r="CY50" s="11">
        <v>0.99792510241407972</v>
      </c>
      <c r="CZ50" s="11">
        <v>1.0058918648760693</v>
      </c>
      <c r="DA50" s="11">
        <v>1.0064025547774789</v>
      </c>
      <c r="DB50" s="11">
        <v>1.0147778691605962</v>
      </c>
      <c r="DC50" s="11">
        <v>0.98638351064222307</v>
      </c>
      <c r="DD50" s="11">
        <v>0.99945717211830853</v>
      </c>
      <c r="DE50" s="11">
        <v>1.0004785519211277</v>
      </c>
      <c r="DF50" s="11">
        <v>1.0091602802450907</v>
      </c>
      <c r="DG50" s="11">
        <v>0.98781344236616997</v>
      </c>
      <c r="DH50" s="11">
        <v>1.0069132446788884</v>
      </c>
      <c r="DI50" s="11">
        <v>1.0154928350225696</v>
      </c>
      <c r="DJ50" s="11">
        <v>1.0083431764028352</v>
      </c>
      <c r="DK50" s="11">
        <v>0.99915075817746279</v>
      </c>
      <c r="DL50" s="11">
        <v>0.99210323753801044</v>
      </c>
      <c r="DM50" s="11">
        <v>0.9732077111858557</v>
      </c>
      <c r="DN50" s="11">
        <v>0.99947717211830844</v>
      </c>
      <c r="DO50" s="11">
        <v>0.99518737694646797</v>
      </c>
      <c r="DP50" s="11">
        <v>1.0070353826591705</v>
      </c>
      <c r="DQ50" s="11">
        <v>0.9775175063576963</v>
      </c>
      <c r="DR50" s="11">
        <v>0.99110185773519133</v>
      </c>
      <c r="DS50" s="11">
        <v>0.9812966116281272</v>
      </c>
      <c r="DT50" s="11">
        <v>1.0365532589606445</v>
      </c>
      <c r="DU50" s="11">
        <v>0.99283820339998385</v>
      </c>
      <c r="DV50" s="11">
        <v>1.00754607256058</v>
      </c>
      <c r="DW50" s="11">
        <v>0.97956026596333456</v>
      </c>
      <c r="DX50" s="11">
        <v>0.98466716497743045</v>
      </c>
      <c r="DZ50" s="11">
        <v>8.1461459628265676E-2</v>
      </c>
      <c r="EA50" s="11">
        <v>4.0051502486342372E-3</v>
      </c>
      <c r="EB50" s="11">
        <v>-0.16236716053906297</v>
      </c>
    </row>
    <row r="51" spans="1:132" x14ac:dyDescent="0.35">
      <c r="A51" s="2">
        <v>998320</v>
      </c>
      <c r="B51" s="2" t="s">
        <v>423</v>
      </c>
      <c r="C51" s="3">
        <v>39755</v>
      </c>
      <c r="D51">
        <v>717</v>
      </c>
      <c r="E51">
        <v>1.085092508407</v>
      </c>
      <c r="F51">
        <v>0.9477395518830446</v>
      </c>
      <c r="G51">
        <v>0.97765808060696258</v>
      </c>
      <c r="H51">
        <v>0.95425214911998624</v>
      </c>
      <c r="I51">
        <v>1.0143778222092423</v>
      </c>
      <c r="J51">
        <v>0.99685513697871675</v>
      </c>
      <c r="K51">
        <v>0.95734376041412106</v>
      </c>
      <c r="L51">
        <v>0.9835000348100531</v>
      </c>
      <c r="M51">
        <v>0.93959414818310516</v>
      </c>
      <c r="N51">
        <v>0.96250627825213464</v>
      </c>
      <c r="O51">
        <v>0.91836042476583102</v>
      </c>
      <c r="P51">
        <v>0.9353656457753281</v>
      </c>
      <c r="Q51">
        <v>0.91142969960210185</v>
      </c>
      <c r="R51">
        <v>0.93364881527643562</v>
      </c>
      <c r="S51">
        <v>0.92639920045688173</v>
      </c>
      <c r="T51">
        <v>1.0329043692687061</v>
      </c>
      <c r="U51">
        <v>0.99731423455684887</v>
      </c>
      <c r="V51">
        <v>0.94681328545780974</v>
      </c>
      <c r="W51">
        <v>0.88204155803112894</v>
      </c>
      <c r="X51">
        <v>0.9553923324973127</v>
      </c>
      <c r="Y51">
        <v>1.0400337521095069</v>
      </c>
      <c r="Z51">
        <v>1.0256017308212386</v>
      </c>
      <c r="AA51">
        <v>0.92814450206557086</v>
      </c>
      <c r="AB51">
        <v>0.95624792840570116</v>
      </c>
      <c r="AC51">
        <v>0.98940331765288425</v>
      </c>
      <c r="AD51">
        <v>0.8861418347430059</v>
      </c>
      <c r="AE51">
        <v>0.83130012425166611</v>
      </c>
      <c r="AF51">
        <v>0.96623411916570423</v>
      </c>
      <c r="AG51">
        <v>0.9949374208972015</v>
      </c>
      <c r="AH51">
        <v>1.0151236749116608</v>
      </c>
      <c r="AI51">
        <v>1.0544416597048176</v>
      </c>
      <c r="AJ51">
        <v>1.0187508253004094</v>
      </c>
      <c r="AK51">
        <v>1.0553467271548931</v>
      </c>
      <c r="AL51">
        <v>1.0130803242446573</v>
      </c>
      <c r="AM51">
        <v>0.85773170879553862</v>
      </c>
      <c r="AN51">
        <v>1.0201413427561836</v>
      </c>
      <c r="AO51">
        <v>0.92608243851749228</v>
      </c>
      <c r="AP51">
        <v>0.98406642728904847</v>
      </c>
      <c r="AQ51">
        <v>0.94861269479285437</v>
      </c>
      <c r="AR51">
        <v>1.0714800865453962</v>
      </c>
      <c r="AS51">
        <v>0.94443197965746761</v>
      </c>
      <c r="AT51">
        <v>1.0117199873297436</v>
      </c>
      <c r="AU51">
        <v>0.9709611772072636</v>
      </c>
      <c r="AV51">
        <v>0.92212817412333736</v>
      </c>
      <c r="AW51">
        <v>0.96756709502578897</v>
      </c>
      <c r="AX51">
        <v>1</v>
      </c>
      <c r="AY51">
        <v>1.0536682327430429</v>
      </c>
      <c r="AZ51">
        <v>1.0891785285542788</v>
      </c>
      <c r="BA51">
        <v>1.1286411588726186</v>
      </c>
      <c r="BB51">
        <v>1</v>
      </c>
      <c r="BC51">
        <v>0.84458705357142849</v>
      </c>
      <c r="BD51">
        <v>1.0245292368681864</v>
      </c>
      <c r="BE51">
        <v>1.1437323659814591</v>
      </c>
      <c r="BF51">
        <v>0.94763180152241322</v>
      </c>
      <c r="BG51">
        <v>1.0386760877649686</v>
      </c>
      <c r="BH51">
        <v>1.0425349087003222</v>
      </c>
      <c r="BI51">
        <v>0.93371797513565491</v>
      </c>
      <c r="BJ51">
        <v>0.9835957039870532</v>
      </c>
      <c r="BK51">
        <v>0.96110986463241332</v>
      </c>
      <c r="BL51">
        <v>1</v>
      </c>
      <c r="BM51">
        <v>0.92483075247062496</v>
      </c>
      <c r="BN51">
        <v>1.031299957930164</v>
      </c>
      <c r="BP51" s="11">
        <v>0.959921577188941</v>
      </c>
      <c r="BQ51" s="11">
        <v>0.98303404761801005</v>
      </c>
      <c r="BR51" s="11">
        <v>0.99638068547141623</v>
      </c>
      <c r="BS51" s="11">
        <v>1.0179740263887156</v>
      </c>
      <c r="BT51" s="11">
        <v>0.99789981498318603</v>
      </c>
      <c r="BU51" s="11">
        <v>0.91011583105305971</v>
      </c>
      <c r="BV51" s="11">
        <v>1.0508523293934475</v>
      </c>
      <c r="BW51" s="11">
        <v>0.99385497270208012</v>
      </c>
      <c r="BX51" s="11">
        <v>0.95045127236580007</v>
      </c>
      <c r="BY51" s="11">
        <v>0.98441466787893916</v>
      </c>
      <c r="BZ51" s="11">
        <v>0.95381505914186182</v>
      </c>
      <c r="CA51" s="11">
        <v>0.93688761601071258</v>
      </c>
      <c r="CB51" s="11">
        <v>0.98745292690247877</v>
      </c>
      <c r="CC51" s="11">
        <v>0.92050271913376691</v>
      </c>
      <c r="CD51" s="11">
        <v>0.9869103806482753</v>
      </c>
      <c r="CE51" s="11">
        <v>1.1250426569684864</v>
      </c>
      <c r="CF51" s="11">
        <v>0.99027416742433705</v>
      </c>
      <c r="CG51" s="11">
        <v>0.90238167424337001</v>
      </c>
      <c r="CH51" s="11">
        <v>1.0432266818345985</v>
      </c>
      <c r="CI51" s="11">
        <v>0.99754428723066391</v>
      </c>
      <c r="CJ51" s="11">
        <v>1.0504968016409255</v>
      </c>
      <c r="CK51" s="11">
        <v>0.96596809523602023</v>
      </c>
      <c r="CL51" s="11">
        <v>0.93580252350230564</v>
      </c>
      <c r="CM51" s="11">
        <v>1.0010165832575664</v>
      </c>
      <c r="CN51" s="11">
        <v>0.96390641947004685</v>
      </c>
      <c r="CO51" s="11">
        <v>0.95978306793810031</v>
      </c>
      <c r="CP51" s="11">
        <v>1.1035578253020277</v>
      </c>
      <c r="CQ51" s="11">
        <v>1.0015591295117698</v>
      </c>
      <c r="CR51" s="11">
        <v>1.0345459417673426</v>
      </c>
      <c r="CS51" s="11">
        <v>1.0197886836530075</v>
      </c>
      <c r="CT51" s="11">
        <v>0.99925043524411505</v>
      </c>
      <c r="CU51" s="11">
        <v>1.0422200985770322</v>
      </c>
      <c r="CV51" s="11">
        <v>0.94499580982376508</v>
      </c>
      <c r="CW51" s="11">
        <v>0.94651493933553488</v>
      </c>
      <c r="CX51" s="11">
        <v>1.028547932971104</v>
      </c>
      <c r="CY51" s="11">
        <v>0.98546976038734624</v>
      </c>
      <c r="CZ51" s="11">
        <v>0.97353374279486915</v>
      </c>
      <c r="DA51" s="11">
        <v>0.94152351379686272</v>
      </c>
      <c r="DB51" s="11">
        <v>1.0741218183241981</v>
      </c>
      <c r="DC51" s="11">
        <v>0.95259145738261408</v>
      </c>
      <c r="DD51" s="11">
        <v>0.97364225204570987</v>
      </c>
      <c r="DE51" s="11">
        <v>1.0064120457996013</v>
      </c>
      <c r="DF51" s="11">
        <v>0.9300215332077485</v>
      </c>
      <c r="DG51" s="11">
        <v>0.92307694115394368</v>
      </c>
      <c r="DH51" s="11">
        <v>1.0667431892670305</v>
      </c>
      <c r="DI51" s="11">
        <v>1.0724941795615877</v>
      </c>
      <c r="DJ51" s="11">
        <v>1.0104268880807072</v>
      </c>
      <c r="DK51" s="11">
        <v>1.0420030800753508</v>
      </c>
      <c r="DL51" s="11">
        <v>1.0111864528365921</v>
      </c>
      <c r="DM51" s="11">
        <v>0.90238167424337001</v>
      </c>
      <c r="DN51" s="11">
        <v>1.0410564968177847</v>
      </c>
      <c r="DO51" s="11">
        <v>1.0264077479542901</v>
      </c>
      <c r="DP51" s="11">
        <v>0.96705318774442717</v>
      </c>
      <c r="DQ51" s="11">
        <v>1.0396458765568555</v>
      </c>
      <c r="DR51" s="11">
        <v>1.0440947558413243</v>
      </c>
      <c r="DS51" s="11">
        <v>0.97540840005916107</v>
      </c>
      <c r="DT51" s="11">
        <v>1.0162078783752644</v>
      </c>
      <c r="DU51" s="11">
        <v>0.96716169699526788</v>
      </c>
      <c r="DV51" s="11">
        <v>1.0114334713382735</v>
      </c>
      <c r="DW51" s="11">
        <v>0.98474019563146131</v>
      </c>
      <c r="DX51" s="11">
        <v>1.0575499029455711</v>
      </c>
      <c r="DZ51" s="11">
        <v>-0.43104315779010305</v>
      </c>
      <c r="EA51" s="11">
        <v>7.1619910284068222E-2</v>
      </c>
      <c r="EB51" s="11">
        <v>-0.13777329525385895</v>
      </c>
    </row>
    <row r="52" spans="1:132" x14ac:dyDescent="0.35">
      <c r="A52" s="2">
        <v>998320</v>
      </c>
      <c r="B52" s="2" t="s">
        <v>423</v>
      </c>
      <c r="C52" s="3">
        <v>40052</v>
      </c>
      <c r="D52">
        <v>922</v>
      </c>
      <c r="E52">
        <v>1.486761552258165</v>
      </c>
      <c r="F52">
        <v>1.0251529571719917</v>
      </c>
      <c r="G52">
        <v>0.98529057149746802</v>
      </c>
      <c r="H52">
        <v>1.0348139990210474</v>
      </c>
      <c r="I52">
        <v>0.98078401229823209</v>
      </c>
      <c r="J52">
        <v>1.093139619001688</v>
      </c>
      <c r="K52">
        <v>1.1031268957149947</v>
      </c>
      <c r="L52">
        <v>1.0487926810978352</v>
      </c>
      <c r="M52">
        <v>1.1705515038848373</v>
      </c>
      <c r="N52">
        <v>0.87746874618235138</v>
      </c>
      <c r="O52">
        <v>0.96978837943196572</v>
      </c>
      <c r="P52">
        <v>1.0622577403455042</v>
      </c>
      <c r="Q52">
        <v>1.0513109289125147</v>
      </c>
      <c r="R52">
        <v>1.0836011483909671</v>
      </c>
      <c r="S52">
        <v>1.0032426447326797</v>
      </c>
      <c r="T52">
        <v>0.98076468269609762</v>
      </c>
      <c r="U52">
        <v>1.0098062856683547</v>
      </c>
      <c r="V52">
        <v>1.1132691236169705</v>
      </c>
      <c r="W52">
        <v>1.0494065494065494</v>
      </c>
      <c r="X52">
        <v>0.94181372215030301</v>
      </c>
      <c r="Y52">
        <v>1.0411994501917097</v>
      </c>
      <c r="Z52">
        <v>0.98586069133229115</v>
      </c>
      <c r="AA52">
        <v>0.97994925646627673</v>
      </c>
      <c r="AB52">
        <v>0.97662627207019315</v>
      </c>
      <c r="AC52">
        <v>1</v>
      </c>
      <c r="AD52">
        <v>0.98799661254096227</v>
      </c>
      <c r="AE52">
        <v>1.0393917936868784</v>
      </c>
      <c r="AF52">
        <v>1.0233416995338831</v>
      </c>
      <c r="AG52">
        <v>1.0911670929539958</v>
      </c>
      <c r="AH52">
        <v>0.986931252608933</v>
      </c>
      <c r="AI52">
        <v>0.98679073399271211</v>
      </c>
      <c r="AJ52">
        <v>1</v>
      </c>
      <c r="AK52">
        <v>0.95977579953841086</v>
      </c>
      <c r="AL52">
        <v>0.93297835795259365</v>
      </c>
      <c r="AM52">
        <v>0.97304760852755978</v>
      </c>
      <c r="AN52">
        <v>1</v>
      </c>
      <c r="AO52">
        <v>0.98153403715896625</v>
      </c>
      <c r="AP52">
        <v>1.0282200547438221</v>
      </c>
      <c r="AQ52">
        <v>0.97862847287315813</v>
      </c>
      <c r="AR52">
        <v>1.062334776445347</v>
      </c>
      <c r="AS52">
        <v>1.1202394691286786</v>
      </c>
      <c r="AT52">
        <v>1.1125490953576718</v>
      </c>
      <c r="AU52">
        <v>1</v>
      </c>
      <c r="AV52">
        <v>1.145870710110539</v>
      </c>
      <c r="AW52">
        <v>1.0472486678956539</v>
      </c>
      <c r="AX52">
        <v>0.9274415239932482</v>
      </c>
      <c r="AY52">
        <v>1.0147942071188996</v>
      </c>
      <c r="AZ52">
        <v>0.95208813733025877</v>
      </c>
      <c r="BA52">
        <v>1.0590958019375671</v>
      </c>
      <c r="BB52">
        <v>1.0061744079682895</v>
      </c>
      <c r="BC52">
        <v>0.93840753554382694</v>
      </c>
      <c r="BD52">
        <v>1.0240850376749193</v>
      </c>
      <c r="BE52">
        <v>1.1260543949546709</v>
      </c>
      <c r="BF52">
        <v>1.0436385699617288</v>
      </c>
      <c r="BG52">
        <v>0.98363221680604629</v>
      </c>
      <c r="BH52">
        <v>0.9316208229142986</v>
      </c>
      <c r="BI52">
        <v>0.97618466643892443</v>
      </c>
      <c r="BJ52">
        <v>1.0772384142378644</v>
      </c>
      <c r="BK52">
        <v>1.0169853350658993</v>
      </c>
      <c r="BL52">
        <v>0.95546226156794734</v>
      </c>
      <c r="BM52">
        <v>1.044655650014328</v>
      </c>
      <c r="BN52">
        <v>0.97771224797695788</v>
      </c>
      <c r="BP52" s="11">
        <v>1.0142829109016784</v>
      </c>
      <c r="BQ52" s="11">
        <v>0.99986132384477422</v>
      </c>
      <c r="BR52" s="11">
        <v>1.0200812809554853</v>
      </c>
      <c r="BS52" s="11">
        <v>1.0037269038806453</v>
      </c>
      <c r="BT52" s="11">
        <v>1.0009020569313549</v>
      </c>
      <c r="BU52" s="11">
        <v>1.036584334185551</v>
      </c>
      <c r="BV52" s="11">
        <v>1.006551750829936</v>
      </c>
      <c r="BW52" s="11">
        <v>1.0050649892776777</v>
      </c>
      <c r="BX52" s="11">
        <v>0.99436030610141901</v>
      </c>
      <c r="BY52" s="11">
        <v>0.99049472606554778</v>
      </c>
      <c r="BZ52" s="11">
        <v>1.0199326048002595</v>
      </c>
      <c r="CA52" s="11">
        <v>1.0038755800358712</v>
      </c>
      <c r="CB52" s="11">
        <v>1.026761707940647</v>
      </c>
      <c r="CC52" s="11">
        <v>1.0038655800358711</v>
      </c>
      <c r="CD52" s="11">
        <v>0.99702647689548363</v>
      </c>
      <c r="CE52" s="11">
        <v>0.98870061220283789</v>
      </c>
      <c r="CF52" s="11">
        <v>1.0202199571107111</v>
      </c>
      <c r="CG52" s="11">
        <v>0.99345824917006409</v>
      </c>
      <c r="CH52" s="11">
        <v>0.97933401442361157</v>
      </c>
      <c r="CI52" s="11">
        <v>1.0184358432480012</v>
      </c>
      <c r="CJ52" s="11">
        <v>1.0124887970389687</v>
      </c>
      <c r="CK52" s="11">
        <v>0.98513238447741835</v>
      </c>
      <c r="CL52" s="11">
        <v>0.96119552348606185</v>
      </c>
      <c r="CM52" s="11">
        <v>1.0179898147823239</v>
      </c>
      <c r="CN52" s="11">
        <v>1.0104073308658073</v>
      </c>
      <c r="CO52" s="11">
        <v>1.0160570247643881</v>
      </c>
      <c r="CP52" s="11">
        <v>1.0273564125615502</v>
      </c>
      <c r="CQ52" s="11">
        <v>0.9986619146029676</v>
      </c>
      <c r="CR52" s="11">
        <v>1.0041629323463228</v>
      </c>
      <c r="CS52" s="11">
        <v>0.99881059075819345</v>
      </c>
      <c r="CT52" s="11">
        <v>1.0046089608120004</v>
      </c>
      <c r="CU52" s="11">
        <v>0.99776985767161275</v>
      </c>
      <c r="CV52" s="11">
        <v>0.9863217937192249</v>
      </c>
      <c r="CW52" s="11">
        <v>0.96699389353986875</v>
      </c>
      <c r="CX52" s="11">
        <v>0.99583706765367719</v>
      </c>
      <c r="CY52" s="11">
        <v>1.0160570247643881</v>
      </c>
      <c r="CZ52" s="11">
        <v>1.0209633378868401</v>
      </c>
      <c r="DA52" s="11">
        <v>1.0154623201434849</v>
      </c>
      <c r="DB52" s="11">
        <v>1.0117454162628394</v>
      </c>
      <c r="DC52" s="11">
        <v>1.0166517293852915</v>
      </c>
      <c r="DD52" s="11">
        <v>1.0001486761552258</v>
      </c>
      <c r="DE52" s="11">
        <v>1.009663950089678</v>
      </c>
      <c r="DF52" s="11">
        <v>1.0092179216240007</v>
      </c>
      <c r="DG52" s="11">
        <v>1.0242342133018081</v>
      </c>
      <c r="DH52" s="11">
        <v>0.99449898225664479</v>
      </c>
      <c r="DI52" s="11">
        <v>1.0028248469492904</v>
      </c>
      <c r="DJ52" s="11">
        <v>0.99375560148051567</v>
      </c>
      <c r="DK52" s="11">
        <v>1.0126374731941945</v>
      </c>
      <c r="DL52" s="11">
        <v>0.98453767985651508</v>
      </c>
      <c r="DM52" s="11">
        <v>0.98111812828632128</v>
      </c>
      <c r="DN52" s="11">
        <v>0.99033604991032198</v>
      </c>
      <c r="DO52" s="11">
        <v>1.0270590602510985</v>
      </c>
      <c r="DP52" s="11">
        <v>0.99836456229251602</v>
      </c>
      <c r="DQ52" s="11">
        <v>0.9955397153432255</v>
      </c>
      <c r="DR52" s="11">
        <v>0.95941140962335214</v>
      </c>
      <c r="DS52" s="11">
        <v>0.99197148761780596</v>
      </c>
      <c r="DT52" s="11">
        <v>1.0239368609913564</v>
      </c>
      <c r="DU52" s="11">
        <v>1.0217067186629691</v>
      </c>
      <c r="DV52" s="11">
        <v>1.0046089608120004</v>
      </c>
      <c r="DW52" s="11">
        <v>1.0144215870569042</v>
      </c>
      <c r="DX52" s="11">
        <v>1.0080285123821942</v>
      </c>
      <c r="DZ52" s="11">
        <v>0.73418947473492513</v>
      </c>
      <c r="EA52" s="11">
        <v>-5.4078447745077862E-2</v>
      </c>
      <c r="EB52" s="11">
        <v>0.39251123770720198</v>
      </c>
    </row>
    <row r="53" spans="1:132" x14ac:dyDescent="0.35">
      <c r="A53" s="2">
        <v>982325</v>
      </c>
      <c r="B53" s="2" t="s">
        <v>418</v>
      </c>
      <c r="C53" s="3">
        <v>39884</v>
      </c>
      <c r="D53">
        <v>805</v>
      </c>
      <c r="E53">
        <v>0.61444837865579216</v>
      </c>
      <c r="F53">
        <v>1.0486364142101425</v>
      </c>
      <c r="G53">
        <v>0.96788525562024719</v>
      </c>
      <c r="H53">
        <v>1.024050233120068</v>
      </c>
      <c r="I53">
        <v>0.99885990278855941</v>
      </c>
      <c r="J53">
        <v>1.0123043209765517</v>
      </c>
      <c r="K53">
        <v>0.99767980064349626</v>
      </c>
      <c r="L53">
        <v>0.96378334416731226</v>
      </c>
      <c r="M53">
        <v>1.0267753613703663</v>
      </c>
      <c r="N53">
        <v>1.0072743933256445</v>
      </c>
      <c r="O53">
        <v>0.97888903529635984</v>
      </c>
      <c r="P53">
        <v>1.0261064319257751</v>
      </c>
      <c r="Q53">
        <v>0.98652661880314518</v>
      </c>
      <c r="R53">
        <v>0.98831620180395696</v>
      </c>
      <c r="S53">
        <v>0.95302929179443596</v>
      </c>
      <c r="T53">
        <v>0.95238053458038452</v>
      </c>
      <c r="U53">
        <v>0.98250042503155288</v>
      </c>
      <c r="V53">
        <v>0.97964341669408606</v>
      </c>
      <c r="W53">
        <v>0.98181862479367032</v>
      </c>
      <c r="X53">
        <v>1.0568782248187187</v>
      </c>
      <c r="Y53">
        <v>1.0011890616391776</v>
      </c>
      <c r="Z53">
        <v>0.97943641092000955</v>
      </c>
      <c r="AA53">
        <v>1.0031905168705741</v>
      </c>
      <c r="AB53">
        <v>0.96374071504193037</v>
      </c>
      <c r="AC53">
        <v>0.99009903617292461</v>
      </c>
      <c r="AD53">
        <v>1.0003332133288905</v>
      </c>
      <c r="AE53">
        <v>0.96501175235046999</v>
      </c>
      <c r="AF53">
        <v>1.0109809670024996</v>
      </c>
      <c r="AG53">
        <v>1</v>
      </c>
      <c r="AH53">
        <v>1.1591495547217618</v>
      </c>
      <c r="AI53">
        <v>0.9865161316815233</v>
      </c>
      <c r="AJ53">
        <v>1.0238950796996285</v>
      </c>
      <c r="AK53">
        <v>0.97491212598819177</v>
      </c>
      <c r="AL53">
        <v>0.97773802058356996</v>
      </c>
      <c r="AM53">
        <v>1.0062439870970177</v>
      </c>
      <c r="AN53">
        <v>1.0139893028252474</v>
      </c>
      <c r="AO53">
        <v>1.0197961623081133</v>
      </c>
      <c r="AP53">
        <v>0.99498839716991838</v>
      </c>
      <c r="AQ53">
        <v>1.0641567997414239</v>
      </c>
      <c r="AR53">
        <v>0.9833333705555718</v>
      </c>
      <c r="AS53">
        <v>0.9813558231350713</v>
      </c>
      <c r="AT53">
        <v>1.0581461549617825</v>
      </c>
      <c r="AU53">
        <v>0.97497304323798994</v>
      </c>
      <c r="AV53">
        <v>0.95535749671168979</v>
      </c>
      <c r="AW53">
        <v>1.0128497540724415</v>
      </c>
      <c r="AX53">
        <v>1.0103815293165763</v>
      </c>
      <c r="AY53">
        <v>1.0275112947746894</v>
      </c>
      <c r="AZ53">
        <v>1.0275525463495387</v>
      </c>
      <c r="BA53">
        <v>0.98821469551913588</v>
      </c>
      <c r="BB53">
        <v>0.97374171571326051</v>
      </c>
      <c r="BC53">
        <v>0.99955057296301164</v>
      </c>
      <c r="BD53">
        <v>1.0386688568198643</v>
      </c>
      <c r="BE53">
        <v>1.0009745457920505</v>
      </c>
      <c r="BF53">
        <v>0.98064613806532386</v>
      </c>
      <c r="BG53">
        <v>1.0066704537312066</v>
      </c>
      <c r="BH53">
        <v>1.001586485084325</v>
      </c>
      <c r="BI53">
        <v>0.98742639694693413</v>
      </c>
      <c r="BJ53">
        <v>0.9856035305962999</v>
      </c>
      <c r="BK53">
        <v>0.99044911085716358</v>
      </c>
      <c r="BL53">
        <v>0.96483315357714805</v>
      </c>
      <c r="BM53">
        <v>1.0063494414303418</v>
      </c>
      <c r="BN53">
        <v>1.0310787866263054</v>
      </c>
      <c r="BP53" s="11">
        <v>1.0207683551985658</v>
      </c>
      <c r="BQ53" s="11">
        <v>0.97978464834222445</v>
      </c>
      <c r="BR53" s="11">
        <v>0.98703513921036279</v>
      </c>
      <c r="BS53" s="11">
        <v>0.99945699645920982</v>
      </c>
      <c r="BT53" s="11">
        <v>1.008919501490509</v>
      </c>
      <c r="BU53" s="11">
        <v>0.99724498229604897</v>
      </c>
      <c r="BV53" s="11">
        <v>1.0096568395448959</v>
      </c>
      <c r="BW53" s="11">
        <v>1.0172759994402278</v>
      </c>
      <c r="BX53" s="11">
        <v>1.0008087828922525</v>
      </c>
      <c r="BY53" s="11">
        <v>0.97149959523037122</v>
      </c>
      <c r="BZ53" s="11">
        <v>1.0044954731641873</v>
      </c>
      <c r="CA53" s="11">
        <v>1.0016690106223707</v>
      </c>
      <c r="CB53" s="11">
        <v>0.9945414094299635</v>
      </c>
      <c r="CC53" s="11">
        <v>0.97192970909543031</v>
      </c>
      <c r="CD53" s="11">
        <v>0.99767509616110794</v>
      </c>
      <c r="CE53" s="11">
        <v>0.99306673332118955</v>
      </c>
      <c r="CF53" s="11">
        <v>0.9926980642939961</v>
      </c>
      <c r="CG53" s="11">
        <v>0.97752118934119803</v>
      </c>
      <c r="CH53" s="11">
        <v>1.0250794938491563</v>
      </c>
      <c r="CI53" s="11">
        <v>0.99343540234838301</v>
      </c>
      <c r="CJ53" s="11">
        <v>0.99245228494253379</v>
      </c>
      <c r="CK53" s="11">
        <v>0.9880897014540776</v>
      </c>
      <c r="CL53" s="11">
        <v>0.9691646913914792</v>
      </c>
      <c r="CM53" s="11">
        <v>0.99607753037660296</v>
      </c>
      <c r="CN53" s="11">
        <v>1.0159856578450506</v>
      </c>
      <c r="CO53" s="11">
        <v>0.97389594390712886</v>
      </c>
      <c r="CP53" s="11">
        <v>1.0009931174058493</v>
      </c>
      <c r="CQ53" s="11">
        <v>0.99306673332118955</v>
      </c>
      <c r="CR53" s="11">
        <v>1.039580475585433</v>
      </c>
      <c r="CS53" s="11">
        <v>1.0025292383524886</v>
      </c>
      <c r="CT53" s="11">
        <v>1.0260626112550055</v>
      </c>
      <c r="CU53" s="11">
        <v>1.0036966902719346</v>
      </c>
      <c r="CV53" s="11">
        <v>0.99699920294458666</v>
      </c>
      <c r="CW53" s="11">
        <v>1.0193036790897918</v>
      </c>
      <c r="CX53" s="11">
        <v>1.0137121988440241</v>
      </c>
      <c r="CY53" s="11">
        <v>0.99503296813288811</v>
      </c>
      <c r="CZ53" s="11">
        <v>0.98741380823755631</v>
      </c>
      <c r="DA53" s="11">
        <v>1.0428370519923087</v>
      </c>
      <c r="DB53" s="11">
        <v>0.98772103242688414</v>
      </c>
      <c r="DC53" s="11">
        <v>1.005540035407902</v>
      </c>
      <c r="DD53" s="11">
        <v>1.0157398784935883</v>
      </c>
      <c r="DE53" s="11">
        <v>0.98667647018316929</v>
      </c>
      <c r="DF53" s="11">
        <v>0.97758263417906355</v>
      </c>
      <c r="DG53" s="11">
        <v>1.0088580566526435</v>
      </c>
      <c r="DH53" s="11">
        <v>1.0106399569507452</v>
      </c>
      <c r="DI53" s="11">
        <v>1.0196723481169854</v>
      </c>
      <c r="DJ53" s="11">
        <v>1.0072604908681384</v>
      </c>
      <c r="DK53" s="11">
        <v>0.99404985072703878</v>
      </c>
      <c r="DL53" s="11">
        <v>0.98464879053360521</v>
      </c>
      <c r="DM53" s="11">
        <v>1.0081821634361221</v>
      </c>
      <c r="DN53" s="11">
        <v>1.0244650454705004</v>
      </c>
      <c r="DO53" s="11">
        <v>1.0024063486767576</v>
      </c>
      <c r="DP53" s="11">
        <v>0.98790536694048092</v>
      </c>
      <c r="DQ53" s="11">
        <v>1.0076906047331975</v>
      </c>
      <c r="DR53" s="11">
        <v>1.010086953409955</v>
      </c>
      <c r="DS53" s="11">
        <v>1.0038195799476659</v>
      </c>
      <c r="DT53" s="11">
        <v>0.97223693328475824</v>
      </c>
      <c r="DU53" s="11">
        <v>1.0140808678712177</v>
      </c>
      <c r="DV53" s="11">
        <v>0.99650764424166194</v>
      </c>
      <c r="DW53" s="11">
        <v>1.0056014802457678</v>
      </c>
      <c r="DX53" s="11">
        <v>1.0118074088701912</v>
      </c>
      <c r="DZ53" s="11">
        <v>7.1538542630623425E-2</v>
      </c>
      <c r="EA53" s="11">
        <v>-4.7712369960848933E-2</v>
      </c>
      <c r="EB53" s="11">
        <v>-4.3548438526890498E-2</v>
      </c>
    </row>
    <row r="54" spans="1:132" x14ac:dyDescent="0.35">
      <c r="A54" s="2">
        <v>982325</v>
      </c>
      <c r="B54" s="2" t="s">
        <v>418</v>
      </c>
      <c r="C54" s="3">
        <v>40121</v>
      </c>
      <c r="D54">
        <v>970</v>
      </c>
      <c r="E54">
        <v>0.86577048415403224</v>
      </c>
      <c r="F54">
        <v>0.99125353800996352</v>
      </c>
      <c r="G54">
        <v>0.99048994080352692</v>
      </c>
      <c r="H54">
        <v>0.98101544521887918</v>
      </c>
      <c r="I54">
        <v>1.011583314348911</v>
      </c>
      <c r="J54">
        <v>1.0128660574785922</v>
      </c>
      <c r="K54">
        <v>0.99458457673202172</v>
      </c>
      <c r="L54">
        <v>0.98861331919921092</v>
      </c>
      <c r="M54">
        <v>0.99649466079938365</v>
      </c>
      <c r="N54">
        <v>1.0050253388046657</v>
      </c>
      <c r="O54">
        <v>1.0025500205355045</v>
      </c>
      <c r="P54">
        <v>1.0014461924839424</v>
      </c>
      <c r="Q54">
        <v>1.0000146812794333</v>
      </c>
      <c r="R54">
        <v>0.99600141205141857</v>
      </c>
      <c r="S54">
        <v>0.9995001798950377</v>
      </c>
      <c r="T54">
        <v>1.0064030417129477</v>
      </c>
      <c r="U54">
        <v>1.0140174497100263</v>
      </c>
      <c r="V54">
        <v>1.0036271962206742</v>
      </c>
      <c r="W54">
        <v>0.98229018724924899</v>
      </c>
      <c r="X54">
        <v>1.0044055006126524</v>
      </c>
      <c r="Y54">
        <v>0.99297030839231204</v>
      </c>
      <c r="Z54">
        <v>0.99710795755932735</v>
      </c>
      <c r="AA54">
        <v>1.0120003725200784</v>
      </c>
      <c r="AB54">
        <v>0.99407129540374772</v>
      </c>
      <c r="AC54">
        <v>0.9947312441683045</v>
      </c>
      <c r="AD54">
        <v>0.99930033972021626</v>
      </c>
      <c r="AE54">
        <v>0.99790021955904618</v>
      </c>
      <c r="AF54">
        <v>1.0039082773433381</v>
      </c>
      <c r="AG54">
        <v>0.9882211628491786</v>
      </c>
      <c r="AH54">
        <v>0.9974743031323513</v>
      </c>
      <c r="AI54">
        <v>1.0172151057073846</v>
      </c>
      <c r="AJ54">
        <v>1.0107520211732108</v>
      </c>
      <c r="AK54">
        <v>1.0036439873219332</v>
      </c>
      <c r="AL54">
        <v>1.0049069791142717</v>
      </c>
      <c r="AM54">
        <v>1.0019550393297905</v>
      </c>
      <c r="AN54">
        <v>0.99122601946261646</v>
      </c>
      <c r="AO54">
        <v>1.0005902853265345</v>
      </c>
      <c r="AP54">
        <v>1.0023584315574208</v>
      </c>
      <c r="AQ54">
        <v>1.0005392843348737</v>
      </c>
      <c r="AR54">
        <v>1.0092593990713028</v>
      </c>
      <c r="AS54">
        <v>1.0009711750307191</v>
      </c>
      <c r="AT54">
        <v>1.0075168669734846</v>
      </c>
      <c r="AU54">
        <v>1.0001922118096742</v>
      </c>
      <c r="AV54">
        <v>0.99379171984257131</v>
      </c>
      <c r="AW54">
        <v>1.0012595357433014</v>
      </c>
      <c r="AX54">
        <v>0.99342248952517365</v>
      </c>
      <c r="AY54">
        <v>0.99326151003760355</v>
      </c>
      <c r="AZ54">
        <v>0.99012878101709878</v>
      </c>
      <c r="BA54">
        <v>0.99602979280626314</v>
      </c>
      <c r="BB54">
        <v>0.99850815155315409</v>
      </c>
      <c r="BC54">
        <v>0.996118066797265</v>
      </c>
      <c r="BD54">
        <v>0.98940628739287262</v>
      </c>
      <c r="BE54">
        <v>1.0069592017390221</v>
      </c>
      <c r="BF54">
        <v>0.99810470496910064</v>
      </c>
      <c r="BG54">
        <v>1.002492130027103</v>
      </c>
      <c r="BH54">
        <v>0.98748837971595449</v>
      </c>
      <c r="BI54">
        <v>0.9989742536300743</v>
      </c>
      <c r="BJ54">
        <v>1.0061083682125176</v>
      </c>
      <c r="BK54">
        <v>1.0040403028670584</v>
      </c>
      <c r="BL54">
        <v>1.0010056741049702</v>
      </c>
      <c r="BM54">
        <v>1.0032665038913886</v>
      </c>
      <c r="BN54">
        <v>0.99162575297414313</v>
      </c>
      <c r="BP54" s="11">
        <v>0.99099598696479807</v>
      </c>
      <c r="BQ54" s="11">
        <v>0.98900471485124375</v>
      </c>
      <c r="BR54" s="11">
        <v>0.99437249185299881</v>
      </c>
      <c r="BS54" s="11">
        <v>1.0157570228116033</v>
      </c>
      <c r="BT54" s="11">
        <v>0.99904765246743055</v>
      </c>
      <c r="BU54" s="11">
        <v>0.99740268854753789</v>
      </c>
      <c r="BV54" s="11">
        <v>0.97636446578259495</v>
      </c>
      <c r="BW54" s="11">
        <v>0.99532483938556826</v>
      </c>
      <c r="BX54" s="11">
        <v>1.0139389047948799</v>
      </c>
      <c r="BY54" s="11">
        <v>1.0126402490686488</v>
      </c>
      <c r="BZ54" s="11">
        <v>1.0026838885008775</v>
      </c>
      <c r="CA54" s="11">
        <v>1.008397973696294</v>
      </c>
      <c r="CB54" s="11">
        <v>1.0046751606144317</v>
      </c>
      <c r="CC54" s="11">
        <v>1.0033765048882006</v>
      </c>
      <c r="CD54" s="11">
        <v>0.99826845903169192</v>
      </c>
      <c r="CE54" s="11">
        <v>1.0154972916663572</v>
      </c>
      <c r="CF54" s="11">
        <v>1.002164426210385</v>
      </c>
      <c r="CG54" s="11">
        <v>0.99290068202993698</v>
      </c>
      <c r="CH54" s="11">
        <v>1.0086577048415404</v>
      </c>
      <c r="CI54" s="11">
        <v>0.9930738361267677</v>
      </c>
      <c r="CJ54" s="11">
        <v>0.99264095088469073</v>
      </c>
      <c r="CK54" s="11">
        <v>1.0089174359867865</v>
      </c>
      <c r="CL54" s="11">
        <v>0.98891813780282833</v>
      </c>
      <c r="CM54" s="11">
        <v>0.98848525256075137</v>
      </c>
      <c r="CN54" s="11">
        <v>0.99454564594982964</v>
      </c>
      <c r="CO54" s="11">
        <v>0.97930808542871861</v>
      </c>
      <c r="CP54" s="11">
        <v>1.0206919145712814</v>
      </c>
      <c r="CQ54" s="11">
        <v>0.97558527234685632</v>
      </c>
      <c r="CR54" s="11">
        <v>1.0043288524207701</v>
      </c>
      <c r="CS54" s="11">
        <v>1.0050214688080934</v>
      </c>
      <c r="CT54" s="11">
        <v>1.0006060393389078</v>
      </c>
      <c r="CU54" s="11">
        <v>1.0169691014894191</v>
      </c>
      <c r="CV54" s="11">
        <v>1.0013852327746464</v>
      </c>
      <c r="CW54" s="11">
        <v>1.0202590293292044</v>
      </c>
      <c r="CX54" s="11">
        <v>0.99948053770950762</v>
      </c>
      <c r="CY54" s="11">
        <v>1.0047617376628473</v>
      </c>
      <c r="CZ54" s="11">
        <v>0.98987048533539779</v>
      </c>
      <c r="DA54" s="11">
        <v>1.0058872392922473</v>
      </c>
      <c r="DB54" s="11">
        <v>1.013506019552803</v>
      </c>
      <c r="DC54" s="11">
        <v>1.0011255016294003</v>
      </c>
      <c r="DD54" s="11">
        <v>0.99922080656426138</v>
      </c>
      <c r="DE54" s="11">
        <v>0.98779263617342816</v>
      </c>
      <c r="DF54" s="11">
        <v>0.99653691806338385</v>
      </c>
      <c r="DG54" s="11">
        <v>1.0112550162940024</v>
      </c>
      <c r="DH54" s="11">
        <v>0.99887449837059972</v>
      </c>
      <c r="DI54" s="11">
        <v>1.0050214688080934</v>
      </c>
      <c r="DJ54" s="11">
        <v>0.98389666899473505</v>
      </c>
      <c r="DK54" s="11">
        <v>1.0033765048882006</v>
      </c>
      <c r="DL54" s="11">
        <v>1.0121207867781565</v>
      </c>
      <c r="DM54" s="11">
        <v>1.0019912721135542</v>
      </c>
      <c r="DN54" s="11">
        <v>0.99229464269102907</v>
      </c>
      <c r="DO54" s="11">
        <v>1.0048483147112626</v>
      </c>
      <c r="DP54" s="11">
        <v>0.998701344273769</v>
      </c>
      <c r="DQ54" s="11">
        <v>0.99082283286796724</v>
      </c>
      <c r="DR54" s="11">
        <v>1.0031167737429545</v>
      </c>
      <c r="DS54" s="11">
        <v>1.0046751606144317</v>
      </c>
      <c r="DT54" s="11">
        <v>1.0027704655492928</v>
      </c>
      <c r="DU54" s="11">
        <v>1.0073590491153093</v>
      </c>
      <c r="DV54" s="11">
        <v>0.99601745577289147</v>
      </c>
      <c r="DW54" s="11">
        <v>1.0027704655492928</v>
      </c>
      <c r="DX54" s="11">
        <v>0.98926444599648999</v>
      </c>
      <c r="DZ54" s="11">
        <v>-6.9376301852202005E-3</v>
      </c>
      <c r="EA54" s="11">
        <v>9.2035994897230466E-3</v>
      </c>
      <c r="EB54" s="11">
        <v>-5.7022348773953957E-2</v>
      </c>
    </row>
    <row r="55" spans="1:132" x14ac:dyDescent="0.35">
      <c r="A55" s="2">
        <v>929302</v>
      </c>
      <c r="B55" s="2" t="s">
        <v>407</v>
      </c>
      <c r="C55" s="3">
        <v>39576</v>
      </c>
      <c r="D55">
        <v>593</v>
      </c>
      <c r="E55">
        <v>0.9427367541147923</v>
      </c>
      <c r="F55">
        <v>0.99976333614118817</v>
      </c>
      <c r="G55">
        <v>0.95954593788303377</v>
      </c>
      <c r="H55">
        <v>1.0221891531907508</v>
      </c>
      <c r="I55">
        <v>1.0484804955610374</v>
      </c>
      <c r="J55">
        <v>1.0108120630308968</v>
      </c>
      <c r="K55">
        <v>0.96791112671435475</v>
      </c>
      <c r="L55">
        <v>1.0084645367956619</v>
      </c>
      <c r="M55">
        <v>0.99160651020753043</v>
      </c>
      <c r="N55">
        <v>0.99200525442248477</v>
      </c>
      <c r="O55">
        <v>0.97819377751290559</v>
      </c>
      <c r="P55">
        <v>1.0198693303129971</v>
      </c>
      <c r="Q55">
        <v>0.97837970254518236</v>
      </c>
      <c r="R55">
        <v>0.996357551810652</v>
      </c>
      <c r="S55">
        <v>1.0177918543759934</v>
      </c>
      <c r="T55">
        <v>1.024664554456358</v>
      </c>
      <c r="U55">
        <v>0.99298882686798162</v>
      </c>
      <c r="V55">
        <v>1.0315369850544165</v>
      </c>
      <c r="W55">
        <v>1.0015973301245267</v>
      </c>
      <c r="X55">
        <v>0.96801448819564906</v>
      </c>
      <c r="Y55">
        <v>1.0269056654608051</v>
      </c>
      <c r="Z55">
        <v>1.0101131250151576</v>
      </c>
      <c r="AA55">
        <v>1.0259383994389102</v>
      </c>
      <c r="AB55">
        <v>1.0051006315422204</v>
      </c>
      <c r="AC55">
        <v>0.97925862477704262</v>
      </c>
      <c r="AD55">
        <v>0.96935547205700634</v>
      </c>
      <c r="AE55">
        <v>1.0413763218354921</v>
      </c>
      <c r="AF55">
        <v>1.0026787052567718</v>
      </c>
      <c r="AG55">
        <v>0.97640202932368447</v>
      </c>
      <c r="AH55">
        <v>1.0132241949035927</v>
      </c>
      <c r="AI55">
        <v>0.97772291743042017</v>
      </c>
      <c r="AJ55">
        <v>0.96777892173493241</v>
      </c>
      <c r="AK55">
        <v>0.99714649199116689</v>
      </c>
      <c r="AL55">
        <v>1.0414975114304901</v>
      </c>
      <c r="AM55">
        <v>0.99908399361211853</v>
      </c>
      <c r="AN55">
        <v>1.0286501619688375</v>
      </c>
      <c r="AO55">
        <v>1.0084670892136522</v>
      </c>
      <c r="AP55">
        <v>0.9946970403465788</v>
      </c>
      <c r="AQ55">
        <v>0.97912041081587853</v>
      </c>
      <c r="AR55">
        <v>0.9832125890348653</v>
      </c>
      <c r="AS55">
        <v>0.98338708166130662</v>
      </c>
      <c r="AT55">
        <v>1.0044580357933308</v>
      </c>
      <c r="AU55">
        <v>1.0114455608537694</v>
      </c>
      <c r="AV55">
        <v>0.9988457614595837</v>
      </c>
      <c r="AW55">
        <v>1.0173409784954863</v>
      </c>
      <c r="AX55">
        <v>1.0481816731666389</v>
      </c>
      <c r="AY55">
        <v>1.0123588136149053</v>
      </c>
      <c r="AZ55">
        <v>0.98672094395361043</v>
      </c>
      <c r="BA55">
        <v>0.99500786733732804</v>
      </c>
      <c r="BB55">
        <v>1.01417959094557</v>
      </c>
      <c r="BC55">
        <v>1.0221552071597673</v>
      </c>
      <c r="BD55">
        <v>0.93392261089075623</v>
      </c>
      <c r="BE55">
        <v>0.99549360011239885</v>
      </c>
      <c r="BF55">
        <v>1.0201449632525501</v>
      </c>
      <c r="BG55">
        <v>0.964277606006127</v>
      </c>
      <c r="BH55">
        <v>1.0161068349294979</v>
      </c>
      <c r="BI55">
        <v>1.0348734825692325</v>
      </c>
      <c r="BJ55">
        <v>1.003938226828851</v>
      </c>
      <c r="BK55">
        <v>0.94725384628787479</v>
      </c>
      <c r="BL55">
        <v>0.98343294876515985</v>
      </c>
      <c r="BM55">
        <v>1.0180158780332427</v>
      </c>
      <c r="BN55">
        <v>0.96690433723057212</v>
      </c>
      <c r="BP55" s="11">
        <v>0.99037981143261766</v>
      </c>
      <c r="BQ55" s="11">
        <v>0.99245383229167017</v>
      </c>
      <c r="BR55" s="11">
        <v>1.0050865047968085</v>
      </c>
      <c r="BS55" s="11">
        <v>1.0304361234824964</v>
      </c>
      <c r="BT55" s="11">
        <v>1.0003628210262345</v>
      </c>
      <c r="BU55" s="11">
        <v>1.0025311155606984</v>
      </c>
      <c r="BV55" s="11">
        <v>1.001871199832818</v>
      </c>
      <c r="BW55" s="11">
        <v>1.0015883788065836</v>
      </c>
      <c r="BX55" s="11">
        <v>0.99706324238683264</v>
      </c>
      <c r="BY55" s="11">
        <v>0.99150109553755539</v>
      </c>
      <c r="BZ55" s="11">
        <v>1.0053593258230429</v>
      </c>
      <c r="CA55" s="11">
        <v>0.98150808594393857</v>
      </c>
      <c r="CB55" s="11">
        <v>0.99762888443930153</v>
      </c>
      <c r="CC55" s="11">
        <v>1.004793683770574</v>
      </c>
      <c r="CD55" s="11">
        <v>1.0227999557741665</v>
      </c>
      <c r="CE55" s="11">
        <v>0.99894871589506229</v>
      </c>
      <c r="CF55" s="11">
        <v>1.0157294301183055</v>
      </c>
      <c r="CG55" s="11">
        <v>0.99942008427211959</v>
      </c>
      <c r="CH55" s="11">
        <v>0.99121827451132094</v>
      </c>
      <c r="CI55" s="11">
        <v>1.0010227367541147</v>
      </c>
      <c r="CJ55" s="11">
        <v>1.0048879574459855</v>
      </c>
      <c r="CK55" s="11">
        <v>1.0065848836033922</v>
      </c>
      <c r="CL55" s="11">
        <v>1.0001742736754116</v>
      </c>
      <c r="CM55" s="11">
        <v>0.99470640050154568</v>
      </c>
      <c r="CN55" s="11">
        <v>0.99847734751800488</v>
      </c>
      <c r="CO55" s="11">
        <v>1.0138439566100759</v>
      </c>
      <c r="CP55" s="11">
        <v>1.0030967576131673</v>
      </c>
      <c r="CQ55" s="11">
        <v>0.99744033708847857</v>
      </c>
      <c r="CR55" s="11">
        <v>1.0079989887345642</v>
      </c>
      <c r="CS55" s="11">
        <v>0.98499621193416331</v>
      </c>
      <c r="CT55" s="11">
        <v>1.0043223153935166</v>
      </c>
      <c r="CU55" s="11">
        <v>0.99564913725566051</v>
      </c>
      <c r="CV55" s="11">
        <v>1.0103558306198512</v>
      </c>
      <c r="CW55" s="11">
        <v>1.0007399157278805</v>
      </c>
      <c r="CX55" s="11">
        <v>1.0029082102623443</v>
      </c>
      <c r="CY55" s="11">
        <v>1.0104501042952627</v>
      </c>
      <c r="CZ55" s="11">
        <v>1.002248294534464</v>
      </c>
      <c r="DA55" s="11">
        <v>0.99979717897376552</v>
      </c>
      <c r="DB55" s="11">
        <v>0.99442357947531124</v>
      </c>
      <c r="DC55" s="11">
        <v>0.98546758031122073</v>
      </c>
      <c r="DD55" s="11">
        <v>1.0027196629115214</v>
      </c>
      <c r="DE55" s="11">
        <v>0.98904997997685695</v>
      </c>
      <c r="DF55" s="11">
        <v>1.0046994100951625</v>
      </c>
      <c r="DG55" s="11">
        <v>1.0054535994984544</v>
      </c>
      <c r="DH55" s="11">
        <v>1.0042280417181051</v>
      </c>
      <c r="DI55" s="11">
        <v>1.0030024839377558</v>
      </c>
      <c r="DJ55" s="11">
        <v>0.99150109553755539</v>
      </c>
      <c r="DK55" s="11">
        <v>0.99546058990483755</v>
      </c>
      <c r="DL55" s="11">
        <v>0.99923153692129674</v>
      </c>
      <c r="DM55" s="11">
        <v>1.0191232824331189</v>
      </c>
      <c r="DN55" s="11">
        <v>0.97481465498972353</v>
      </c>
      <c r="DO55" s="11">
        <v>0.99951435794753107</v>
      </c>
      <c r="DP55" s="11">
        <v>0.99546058990483755</v>
      </c>
      <c r="DQ55" s="11">
        <v>0.98565612766204369</v>
      </c>
      <c r="DR55" s="11">
        <v>1.0013998314557606</v>
      </c>
      <c r="DS55" s="11">
        <v>1.0139382302854874</v>
      </c>
      <c r="DT55" s="11">
        <v>1.0030967576131673</v>
      </c>
      <c r="DU55" s="11">
        <v>0.99621477930812941</v>
      </c>
      <c r="DV55" s="11">
        <v>0.99216101126543577</v>
      </c>
      <c r="DW55" s="11">
        <v>1.0023425682098754</v>
      </c>
      <c r="DX55" s="11">
        <v>0.9834878331275797</v>
      </c>
      <c r="DZ55" s="11">
        <v>-4.9983302474145841E-3</v>
      </c>
      <c r="EA55" s="11">
        <v>-4.1429983767199419E-2</v>
      </c>
      <c r="EB55" s="11">
        <v>3.5159418802793607E-2</v>
      </c>
    </row>
    <row r="56" spans="1:132" x14ac:dyDescent="0.35">
      <c r="A56" s="2">
        <v>929302</v>
      </c>
      <c r="B56" s="2" t="s">
        <v>407</v>
      </c>
      <c r="C56" s="3">
        <v>39770</v>
      </c>
      <c r="D56">
        <v>728</v>
      </c>
      <c r="E56">
        <v>1.2129775870188197</v>
      </c>
      <c r="F56">
        <v>0.93613135290713101</v>
      </c>
      <c r="G56">
        <v>0.95781136070483697</v>
      </c>
      <c r="H56">
        <v>0.90536823359606278</v>
      </c>
      <c r="I56">
        <v>0.97871552439116349</v>
      </c>
      <c r="J56">
        <v>1.0535915463444818</v>
      </c>
      <c r="K56">
        <v>0.99742036623779995</v>
      </c>
      <c r="L56">
        <v>0.90835095168417757</v>
      </c>
      <c r="M56">
        <v>1.019935294387295</v>
      </c>
      <c r="N56">
        <v>0.9872364911143493</v>
      </c>
      <c r="O56">
        <v>1.0105041437571134</v>
      </c>
      <c r="P56">
        <v>0.98080848652596497</v>
      </c>
      <c r="Q56">
        <v>0.93191940025049946</v>
      </c>
      <c r="R56">
        <v>0.97681535100476991</v>
      </c>
      <c r="S56">
        <v>1.0080613638721838</v>
      </c>
      <c r="T56">
        <v>0.95557537409450632</v>
      </c>
      <c r="U56">
        <v>1.1157603739674726</v>
      </c>
      <c r="V56">
        <v>0.96458277541385229</v>
      </c>
      <c r="W56">
        <v>1.0630668797253544</v>
      </c>
      <c r="X56">
        <v>1.0922391201172077</v>
      </c>
      <c r="Y56">
        <v>1.0327383763767923</v>
      </c>
      <c r="Z56">
        <v>0.98991335685587611</v>
      </c>
      <c r="AA56">
        <v>0.96797643797643795</v>
      </c>
      <c r="AB56">
        <v>0.96842164295754318</v>
      </c>
      <c r="AC56">
        <v>0.99340014711517499</v>
      </c>
      <c r="AD56">
        <v>0.98515043364206623</v>
      </c>
      <c r="AE56">
        <v>0.9472427859193232</v>
      </c>
      <c r="AF56">
        <v>0.92001672036322268</v>
      </c>
      <c r="AG56">
        <v>1.0737375189342364</v>
      </c>
      <c r="AH56">
        <v>0.93514203698807719</v>
      </c>
      <c r="AI56">
        <v>0.94152304669768183</v>
      </c>
      <c r="AJ56">
        <v>1.0096287999070892</v>
      </c>
      <c r="AK56">
        <v>0.88602783142523289</v>
      </c>
      <c r="AL56">
        <v>0.93756742282728744</v>
      </c>
      <c r="AM56">
        <v>1.0120544271231897</v>
      </c>
      <c r="AN56">
        <v>1.1281919490152306</v>
      </c>
      <c r="AO56">
        <v>1.0055300634868205</v>
      </c>
      <c r="AP56">
        <v>1.0539998825641017</v>
      </c>
      <c r="AQ56">
        <v>0.98244770069772558</v>
      </c>
      <c r="AR56">
        <v>0.91839699739693681</v>
      </c>
      <c r="AS56">
        <v>1.0488957529730691</v>
      </c>
      <c r="AT56">
        <v>1.0601506151803619</v>
      </c>
      <c r="AU56">
        <v>1.0468085361818287</v>
      </c>
      <c r="AV56">
        <v>1.0411021353154948</v>
      </c>
      <c r="AW56">
        <v>1.0533621765125456</v>
      </c>
      <c r="AX56">
        <v>0.97817129620551679</v>
      </c>
      <c r="AY56">
        <v>1.0450526239825841</v>
      </c>
      <c r="AZ56">
        <v>0.97099077037183856</v>
      </c>
      <c r="BA56">
        <v>1.0132785465703948</v>
      </c>
      <c r="BB56">
        <v>0.96109710289969974</v>
      </c>
      <c r="BC56">
        <v>1.1793778825992263</v>
      </c>
      <c r="BD56">
        <v>1.0325145825999511</v>
      </c>
      <c r="BE56">
        <v>0.9898534855079143</v>
      </c>
      <c r="BF56">
        <v>0.99328356073937496</v>
      </c>
      <c r="BG56">
        <v>0.97188631635066547</v>
      </c>
      <c r="BH56">
        <v>0.9688759524152647</v>
      </c>
      <c r="BI56">
        <v>1.0090702063842305</v>
      </c>
      <c r="BJ56">
        <v>1</v>
      </c>
      <c r="BK56">
        <v>0.98651668697435302</v>
      </c>
      <c r="BL56">
        <v>1.0535310721698552</v>
      </c>
      <c r="BM56">
        <v>1.0129725599817914</v>
      </c>
      <c r="BN56">
        <v>1.0373533984682419</v>
      </c>
      <c r="BP56" s="11">
        <v>0.92944470443550464</v>
      </c>
      <c r="BQ56" s="11">
        <v>0.98596945999058172</v>
      </c>
      <c r="BR56" s="11">
        <v>0.91112874287152046</v>
      </c>
      <c r="BS56" s="11">
        <v>0.98536297119707228</v>
      </c>
      <c r="BT56" s="11">
        <v>1.139775018024568</v>
      </c>
      <c r="BU56" s="11">
        <v>0.98912320171683066</v>
      </c>
      <c r="BV56" s="11">
        <v>0.89087201716830622</v>
      </c>
      <c r="BW56" s="11">
        <v>1.048316507963349</v>
      </c>
      <c r="BX56" s="11">
        <v>0.99725015154985674</v>
      </c>
      <c r="BY56" s="11">
        <v>1.0564434577963751</v>
      </c>
      <c r="BZ56" s="11">
        <v>0.9619525037676091</v>
      </c>
      <c r="CA56" s="11">
        <v>0.92823172684848587</v>
      </c>
      <c r="CB56" s="11">
        <v>1.001131679828317</v>
      </c>
      <c r="CC56" s="11">
        <v>0.95964784635227329</v>
      </c>
      <c r="CD56" s="11">
        <v>0.95503853152160179</v>
      </c>
      <c r="CE56" s="11">
        <v>1.1157580618015954</v>
      </c>
      <c r="CF56" s="11">
        <v>1.0017381686218263</v>
      </c>
      <c r="CG56" s="11">
        <v>1.0386126872671986</v>
      </c>
      <c r="CH56" s="11">
        <v>1.0221161920837425</v>
      </c>
      <c r="CI56" s="11">
        <v>0.99916091568908683</v>
      </c>
      <c r="CJ56" s="11">
        <v>1.0471948281350321</v>
      </c>
      <c r="CK56" s="11">
        <v>0.93851203633814584</v>
      </c>
      <c r="CL56" s="11">
        <v>0.94021020495997221</v>
      </c>
      <c r="CM56" s="11">
        <v>1.0319113105385949</v>
      </c>
      <c r="CN56" s="11">
        <v>0.98375610033394778</v>
      </c>
      <c r="CO56" s="11">
        <v>0.97041334687674086</v>
      </c>
      <c r="CP56" s="11">
        <v>0.93463050805968562</v>
      </c>
      <c r="CQ56" s="11">
        <v>1.0828563691933855</v>
      </c>
      <c r="CR56" s="11">
        <v>0.94700287944727757</v>
      </c>
      <c r="CS56" s="11">
        <v>0.9705346446354427</v>
      </c>
      <c r="CT56" s="11">
        <v>1.007166567763411</v>
      </c>
      <c r="CU56" s="11">
        <v>0.92177294563728607</v>
      </c>
      <c r="CV56" s="11">
        <v>0.91400988908036562</v>
      </c>
      <c r="CW56" s="11">
        <v>1.0746081216016574</v>
      </c>
      <c r="CX56" s="11">
        <v>1.0810369028128572</v>
      </c>
      <c r="CY56" s="11">
        <v>1.0116545848353806</v>
      </c>
      <c r="CZ56" s="11">
        <v>1.0469522326176284</v>
      </c>
      <c r="DA56" s="11">
        <v>1.0125036691462939</v>
      </c>
      <c r="DB56" s="11">
        <v>0.89087201716830622</v>
      </c>
      <c r="DC56" s="11">
        <v>1.0458905527893114</v>
      </c>
      <c r="DD56" s="11">
        <v>1.0295153553645573</v>
      </c>
      <c r="DE56" s="11">
        <v>0.96316548135462787</v>
      </c>
      <c r="DF56" s="11">
        <v>1.0443136819261869</v>
      </c>
      <c r="DG56" s="11">
        <v>1.0492868900329642</v>
      </c>
      <c r="DH56" s="11">
        <v>0.97250540877467284</v>
      </c>
      <c r="DI56" s="11">
        <v>1.0181133660465804</v>
      </c>
      <c r="DJ56" s="11">
        <v>0.96328677911332972</v>
      </c>
      <c r="DK56" s="11">
        <v>1.0127762646636975</v>
      </c>
      <c r="DL56" s="11">
        <v>0.98293701602303463</v>
      </c>
      <c r="DM56" s="11">
        <v>1.0643278121119975</v>
      </c>
      <c r="DN56" s="11">
        <v>0.99397511206490585</v>
      </c>
      <c r="DO56" s="11">
        <v>0.97505266170741234</v>
      </c>
      <c r="DP56" s="11">
        <v>1.0050132081067771</v>
      </c>
      <c r="DQ56" s="11">
        <v>0.97650823481183491</v>
      </c>
      <c r="DR56" s="11">
        <v>0.99082137033865703</v>
      </c>
      <c r="DS56" s="11">
        <v>1.0053771013828827</v>
      </c>
      <c r="DT56" s="11">
        <v>1.0086521408678337</v>
      </c>
      <c r="DU56" s="11">
        <v>0.99458160085841529</v>
      </c>
      <c r="DV56" s="11">
        <v>1.0302431419167686</v>
      </c>
      <c r="DW56" s="11">
        <v>1.0212671077728293</v>
      </c>
      <c r="DX56" s="11">
        <v>1.0374810074388816</v>
      </c>
      <c r="DZ56" s="11">
        <v>-9.2701274733238304E-2</v>
      </c>
      <c r="EA56" s="11">
        <v>-5.877576127395201E-2</v>
      </c>
      <c r="EB56" s="11">
        <v>0.36069019751628373</v>
      </c>
    </row>
    <row r="57" spans="1:132" x14ac:dyDescent="0.35">
      <c r="A57" s="2">
        <v>904818</v>
      </c>
      <c r="B57" s="2" t="s">
        <v>326</v>
      </c>
      <c r="C57" s="3">
        <v>39916</v>
      </c>
      <c r="D57">
        <v>826</v>
      </c>
      <c r="E57">
        <v>0.91281726125498053</v>
      </c>
      <c r="F57">
        <v>0.96117464078037784</v>
      </c>
      <c r="G57">
        <v>0.9386126191235642</v>
      </c>
      <c r="H57">
        <v>0.99491720990726329</v>
      </c>
      <c r="I57">
        <v>1.0323569729651216</v>
      </c>
      <c r="J57">
        <v>0.96964757195964579</v>
      </c>
      <c r="K57">
        <v>1.0241573549566789</v>
      </c>
      <c r="L57">
        <v>1.0299000601034043</v>
      </c>
      <c r="M57">
        <v>1.0648391756300137</v>
      </c>
      <c r="N57">
        <v>1.0078755654601497</v>
      </c>
      <c r="O57">
        <v>1.0108212688102916</v>
      </c>
      <c r="P57">
        <v>0.99316025936328189</v>
      </c>
      <c r="Q57">
        <v>1.0128749285529746</v>
      </c>
      <c r="R57">
        <v>1.0180313532230711</v>
      </c>
      <c r="S57">
        <v>0.97996530931879144</v>
      </c>
      <c r="T57">
        <v>0.98340666359327833</v>
      </c>
      <c r="U57">
        <v>0.98071749509128803</v>
      </c>
      <c r="V57">
        <v>1.0906304024958571</v>
      </c>
      <c r="W57">
        <v>1.0171821725105887</v>
      </c>
      <c r="X57">
        <v>1.0263094523039109</v>
      </c>
      <c r="Y57">
        <v>1.043172717841391</v>
      </c>
      <c r="Z57">
        <v>0.9707713666945601</v>
      </c>
      <c r="AA57">
        <v>0.94644250581249278</v>
      </c>
      <c r="AB57">
        <v>1.0016883605362608</v>
      </c>
      <c r="AC57">
        <v>0.99606525938667878</v>
      </c>
      <c r="AD57">
        <v>1.0496624584830043</v>
      </c>
      <c r="AE57">
        <v>1.0131718475157361</v>
      </c>
      <c r="AF57">
        <v>1.0124702211260945</v>
      </c>
      <c r="AG57">
        <v>0.96016717858633327</v>
      </c>
      <c r="AH57">
        <v>1.0062778531997139</v>
      </c>
      <c r="AI57">
        <v>1.061838370639854</v>
      </c>
      <c r="AJ57">
        <v>0.94891479359632902</v>
      </c>
      <c r="AK57">
        <v>0.99703868984894817</v>
      </c>
      <c r="AL57">
        <v>1.0143090366945657</v>
      </c>
      <c r="AM57">
        <v>1.0218258630979564</v>
      </c>
      <c r="AN57">
        <v>0.99817663471510454</v>
      </c>
      <c r="AO57">
        <v>0.95198336932820027</v>
      </c>
      <c r="AP57">
        <v>1.004659628818827</v>
      </c>
      <c r="AQ57">
        <v>1.0177357348239471</v>
      </c>
      <c r="AR57">
        <v>1.0168898368896762</v>
      </c>
      <c r="AS57">
        <v>1.0208281728443211</v>
      </c>
      <c r="AT57">
        <v>1.0193697995990258</v>
      </c>
      <c r="AU57">
        <v>0.98429197395754642</v>
      </c>
      <c r="AV57">
        <v>1.0437580183727935</v>
      </c>
      <c r="AW57">
        <v>0.98766901898533976</v>
      </c>
      <c r="AX57">
        <v>1.0289645774980056</v>
      </c>
      <c r="AY57">
        <v>1.0235377437430624</v>
      </c>
      <c r="AZ57">
        <v>1.0229964589844875</v>
      </c>
      <c r="BA57">
        <v>1.0340674910337533</v>
      </c>
      <c r="BB57">
        <v>0.98484159500379687</v>
      </c>
      <c r="BC57">
        <v>1.0528372440020746</v>
      </c>
      <c r="BD57">
        <v>0.97578000440717072</v>
      </c>
      <c r="BE57">
        <v>0.98613592637118608</v>
      </c>
      <c r="BF57">
        <v>0.97392284394792195</v>
      </c>
      <c r="BG57">
        <v>1.0114086409678327</v>
      </c>
      <c r="BH57">
        <v>0.98987106346995857</v>
      </c>
      <c r="BI57">
        <v>1.0318605384769479</v>
      </c>
      <c r="BJ57">
        <v>1.0056344502561723</v>
      </c>
      <c r="BK57">
        <v>0.99910353902378957</v>
      </c>
      <c r="BL57">
        <v>0.97106319279877928</v>
      </c>
      <c r="BM57">
        <v>0.99191497342347701</v>
      </c>
      <c r="BN57">
        <v>1.0284118028190448</v>
      </c>
      <c r="BP57" s="11">
        <v>0.98230134513165335</v>
      </c>
      <c r="BQ57" s="11">
        <v>0.95418657348500002</v>
      </c>
      <c r="BR57" s="11">
        <v>0.99416796952796815</v>
      </c>
      <c r="BS57" s="11">
        <v>1.0237432487926295</v>
      </c>
      <c r="BT57" s="11">
        <v>0.96121526639666333</v>
      </c>
      <c r="BU57" s="11">
        <v>1.0014705076180079</v>
      </c>
      <c r="BV57" s="11">
        <v>0.98969516494781873</v>
      </c>
      <c r="BW57" s="11">
        <v>1.0587954316248207</v>
      </c>
      <c r="BX57" s="11">
        <v>1.0037525507711453</v>
      </c>
      <c r="BY57" s="11">
        <v>1.0387134518772112</v>
      </c>
      <c r="BZ57" s="11">
        <v>1.0054869035675298</v>
      </c>
      <c r="CA57" s="11">
        <v>0.99553719541985064</v>
      </c>
      <c r="CB57" s="11">
        <v>1.0286724620034065</v>
      </c>
      <c r="CC57" s="11">
        <v>1.0203658249259862</v>
      </c>
      <c r="CD57" s="11">
        <v>0.99261618018383468</v>
      </c>
      <c r="CE57" s="11">
        <v>0.98129724614427294</v>
      </c>
      <c r="CF57" s="11">
        <v>1.0636333631094721</v>
      </c>
      <c r="CG57" s="11">
        <v>0.9817536547749004</v>
      </c>
      <c r="CH57" s="11">
        <v>1.0082253553512948</v>
      </c>
      <c r="CI57" s="11">
        <v>1.0233781218881275</v>
      </c>
      <c r="CJ57" s="11">
        <v>0.98020186543076693</v>
      </c>
      <c r="CK57" s="11">
        <v>0.96669216996419327</v>
      </c>
      <c r="CL57" s="11">
        <v>1.0131545685620718</v>
      </c>
      <c r="CM57" s="11">
        <v>1.0158017386197111</v>
      </c>
      <c r="CN57" s="11">
        <v>1.0292201523601594</v>
      </c>
      <c r="CO57" s="11">
        <v>1.0107812436828087</v>
      </c>
      <c r="CP57" s="11">
        <v>0.99115567256582671</v>
      </c>
      <c r="CQ57" s="11">
        <v>0.97718956846862548</v>
      </c>
      <c r="CR57" s="11">
        <v>1.0121504695746912</v>
      </c>
      <c r="CS57" s="11">
        <v>1.0363401269979482</v>
      </c>
      <c r="CT57" s="11">
        <v>1.0035699873188944</v>
      </c>
      <c r="CU57" s="11">
        <v>0.98202749995327687</v>
      </c>
      <c r="CV57" s="11">
        <v>1.0114202157656873</v>
      </c>
      <c r="CW57" s="11">
        <v>1.0149802030845816</v>
      </c>
      <c r="CX57" s="11">
        <v>1.0056694670197808</v>
      </c>
      <c r="CY57" s="11">
        <v>0.95875065979127494</v>
      </c>
      <c r="CZ57" s="11">
        <v>1.0209135152827391</v>
      </c>
      <c r="DA57" s="11">
        <v>0.9948069416108466</v>
      </c>
      <c r="DB57" s="11">
        <v>1.0083166370774204</v>
      </c>
      <c r="DC57" s="11">
        <v>1.0175360914160956</v>
      </c>
      <c r="DD57" s="11">
        <v>0.98960388322169324</v>
      </c>
      <c r="DE57" s="11">
        <v>0.99745411166848608</v>
      </c>
      <c r="DF57" s="11">
        <v>1.0224653046268726</v>
      </c>
      <c r="DG57" s="11">
        <v>0.9995535913693725</v>
      </c>
      <c r="DH57" s="11">
        <v>1.0054769035675299</v>
      </c>
      <c r="DI57" s="11">
        <v>1.0328614214051792</v>
      </c>
      <c r="DJ57" s="11">
        <v>0.99689642131173306</v>
      </c>
      <c r="DK57" s="11">
        <v>1.0146050761800798</v>
      </c>
      <c r="DL57" s="11">
        <v>0.98585133245054779</v>
      </c>
      <c r="DM57" s="11">
        <v>1.0250111929583865</v>
      </c>
      <c r="DN57" s="11">
        <v>0.98092211923977091</v>
      </c>
      <c r="DO57" s="11">
        <v>0.99744411166848601</v>
      </c>
      <c r="DP57" s="11">
        <v>0.97124625627046812</v>
      </c>
      <c r="DQ57" s="11">
        <v>1.0115014974918128</v>
      </c>
      <c r="DR57" s="11">
        <v>0.99014157357844623</v>
      </c>
      <c r="DS57" s="11">
        <v>1.0303968147997908</v>
      </c>
      <c r="DT57" s="11">
        <v>1.000365126904502</v>
      </c>
      <c r="DU57" s="11">
        <v>0.99826564720361555</v>
      </c>
      <c r="DV57" s="11">
        <v>0.9845733882847908</v>
      </c>
      <c r="DW57" s="11">
        <v>0.99990871827387451</v>
      </c>
      <c r="DX57" s="11">
        <v>1.0261065736718924</v>
      </c>
      <c r="DZ57" s="11">
        <v>2.695713848456105E-2</v>
      </c>
      <c r="EA57" s="11">
        <v>-1.6737392332185852E-2</v>
      </c>
      <c r="EB57" s="11">
        <v>0.11095367729948125</v>
      </c>
    </row>
    <row r="58" spans="1:132" x14ac:dyDescent="0.35">
      <c r="A58" s="2">
        <v>904818</v>
      </c>
      <c r="B58" s="2" t="s">
        <v>326</v>
      </c>
      <c r="C58" s="3">
        <v>40023</v>
      </c>
      <c r="D58">
        <v>901</v>
      </c>
      <c r="E58">
        <v>0.93553149206530384</v>
      </c>
      <c r="F58">
        <v>0.98606619871878609</v>
      </c>
      <c r="G58">
        <v>0.9942658046899554</v>
      </c>
      <c r="H58">
        <v>1.0084449251254706</v>
      </c>
      <c r="I58">
        <v>0.98937973041839355</v>
      </c>
      <c r="J58">
        <v>0.96820802750371482</v>
      </c>
      <c r="K58">
        <v>0.93539431990187649</v>
      </c>
      <c r="L58">
        <v>0.94187358661749643</v>
      </c>
      <c r="M58">
        <v>1.0292837100526919</v>
      </c>
      <c r="N58">
        <v>0.98471663500577356</v>
      </c>
      <c r="O58">
        <v>1.0183859078411392</v>
      </c>
      <c r="P58">
        <v>0.99648299300777232</v>
      </c>
      <c r="Q58">
        <v>0.99364704402339887</v>
      </c>
      <c r="R58">
        <v>0.96684813444558559</v>
      </c>
      <c r="S58">
        <v>0.99338719924729968</v>
      </c>
      <c r="T58">
        <v>0.96252456335208902</v>
      </c>
      <c r="U58">
        <v>1.0130635577208391</v>
      </c>
      <c r="V58">
        <v>0.99367887165981561</v>
      </c>
      <c r="W58">
        <v>1.008905874854193</v>
      </c>
      <c r="X58">
        <v>1.0199243877102562</v>
      </c>
      <c r="Y58">
        <v>0.99925815842112609</v>
      </c>
      <c r="Z58">
        <v>1.023509090018131</v>
      </c>
      <c r="AA58">
        <v>1.0166828252360947</v>
      </c>
      <c r="AB58">
        <v>0.98359092450271246</v>
      </c>
      <c r="AC58">
        <v>1.020309526374376</v>
      </c>
      <c r="AD58">
        <v>1.0194313252107485</v>
      </c>
      <c r="AE58">
        <v>0.97629004306089062</v>
      </c>
      <c r="AF58">
        <v>0.99880952100311404</v>
      </c>
      <c r="AG58">
        <v>1.0100119425812024</v>
      </c>
      <c r="AH58">
        <v>0.99693178419202877</v>
      </c>
      <c r="AI58">
        <v>1.0239110408955918</v>
      </c>
      <c r="AJ58">
        <v>1.0027745728256687</v>
      </c>
      <c r="AK58">
        <v>0.99700252947246348</v>
      </c>
      <c r="AL58">
        <v>0.99236816013811957</v>
      </c>
      <c r="AM58">
        <v>1.0205080874039547</v>
      </c>
      <c r="AN58">
        <v>1.0084494367795822</v>
      </c>
      <c r="AO58">
        <v>1.0065670437092922</v>
      </c>
      <c r="AP58">
        <v>1.0338401522981338</v>
      </c>
      <c r="AQ58">
        <v>1.0257029364216979</v>
      </c>
      <c r="AR58">
        <v>0.98029614941345666</v>
      </c>
      <c r="AS58">
        <v>0.99169748088827814</v>
      </c>
      <c r="AT58">
        <v>1.0209300700862052</v>
      </c>
      <c r="AU58">
        <v>1.0060416524102764</v>
      </c>
      <c r="AV58">
        <v>0.96246293100486169</v>
      </c>
      <c r="AW58">
        <v>0.98417590327913396</v>
      </c>
      <c r="AX58">
        <v>0.99139552031080658</v>
      </c>
      <c r="AY58">
        <v>0.99406056668794818</v>
      </c>
      <c r="AZ58">
        <v>1.0280334517450391</v>
      </c>
      <c r="BA58">
        <v>1.0252573892075554</v>
      </c>
      <c r="BB58">
        <v>1.0274681494616269</v>
      </c>
      <c r="BC58">
        <v>1.0237650148405619</v>
      </c>
      <c r="BD58">
        <v>0.99108758074635572</v>
      </c>
      <c r="BE58">
        <v>1.08364712284415</v>
      </c>
      <c r="BF58">
        <v>0.98494814272736453</v>
      </c>
      <c r="BG58">
        <v>0.97315823555446523</v>
      </c>
      <c r="BH58">
        <v>0.98187979891453858</v>
      </c>
      <c r="BI58">
        <v>0.99241330908559533</v>
      </c>
      <c r="BJ58">
        <v>1.0012401173923762</v>
      </c>
      <c r="BK58">
        <v>1.0142382893005051</v>
      </c>
      <c r="BL58">
        <v>1.0071216344839558</v>
      </c>
      <c r="BM58">
        <v>1.0208076589303334</v>
      </c>
      <c r="BN58">
        <v>0.99920810527541637</v>
      </c>
      <c r="BP58" s="11">
        <v>0.98755743115553141</v>
      </c>
      <c r="BQ58" s="11">
        <v>0.99709985237459753</v>
      </c>
      <c r="BR58" s="11">
        <v>1.0064551672952506</v>
      </c>
      <c r="BS58" s="11">
        <v>1.0038356791174678</v>
      </c>
      <c r="BT58" s="11">
        <v>0.96865969501581228</v>
      </c>
      <c r="BU58" s="11">
        <v>1.0020581692825437</v>
      </c>
      <c r="BV58" s="11">
        <v>1.0084197834285877</v>
      </c>
      <c r="BW58" s="11">
        <v>1.0203945865270236</v>
      </c>
      <c r="BX58" s="11">
        <v>1.0008419783428588</v>
      </c>
      <c r="BY58" s="11">
        <v>1.0072971456381095</v>
      </c>
      <c r="BZ58" s="11">
        <v>0.99270285436189065</v>
      </c>
      <c r="CA58" s="11">
        <v>1.0056231889523919</v>
      </c>
      <c r="CB58" s="11">
        <v>0.97334735247613879</v>
      </c>
      <c r="CC58" s="11">
        <v>0.99841959646348899</v>
      </c>
      <c r="CD58" s="11">
        <v>0.98158002960631352</v>
      </c>
      <c r="CE58" s="11">
        <v>0.9966420866285649</v>
      </c>
      <c r="CF58" s="11">
        <v>1.00459410431112</v>
      </c>
      <c r="CG58" s="11">
        <v>0.99682919292697791</v>
      </c>
      <c r="CH58" s="11">
        <v>1.0228369684063934</v>
      </c>
      <c r="CI58" s="11">
        <v>1.0068393798920767</v>
      </c>
      <c r="CJ58" s="11">
        <v>1.0293856888508506</v>
      </c>
      <c r="CK58" s="11">
        <v>1.0089911023238269</v>
      </c>
      <c r="CL58" s="11">
        <v>0.99991644685079351</v>
      </c>
      <c r="CM58" s="11">
        <v>1.0126396751428817</v>
      </c>
      <c r="CN58" s="11">
        <v>1.0023488287301632</v>
      </c>
      <c r="CO58" s="11">
        <v>1.0005713188952392</v>
      </c>
      <c r="CP58" s="11">
        <v>1.0230240747048065</v>
      </c>
      <c r="CQ58" s="11">
        <v>1.0041263385650874</v>
      </c>
      <c r="CR58" s="11">
        <v>1.003190807073022</v>
      </c>
      <c r="CS58" s="11">
        <v>0.9964549803301519</v>
      </c>
      <c r="CT58" s="11">
        <v>0.994022598450782</v>
      </c>
      <c r="CU58" s="11">
        <v>1.0125461219936751</v>
      </c>
      <c r="CV58" s="11">
        <v>1.0024423818793697</v>
      </c>
      <c r="CW58" s="11">
        <v>1.0168395668571755</v>
      </c>
      <c r="CX58" s="11">
        <v>1.0024323818793699</v>
      </c>
      <c r="CY58" s="11">
        <v>0.99812893701586936</v>
      </c>
      <c r="CZ58" s="11">
        <v>0.99288996066030366</v>
      </c>
      <c r="DA58" s="11">
        <v>1.0127232282920882</v>
      </c>
      <c r="DB58" s="11">
        <v>0.99588366143491269</v>
      </c>
      <c r="DC58" s="11">
        <v>0.98699611226029227</v>
      </c>
      <c r="DD58" s="11">
        <v>1.0116005905016097</v>
      </c>
      <c r="DE58" s="11">
        <v>1.0078584645333486</v>
      </c>
      <c r="DF58" s="11">
        <v>0.990644685079347</v>
      </c>
      <c r="DG58" s="11">
        <v>0.97558262805709561</v>
      </c>
      <c r="DH58" s="11">
        <v>1.0113199310539902</v>
      </c>
      <c r="DI58" s="11">
        <v>1.0065487204444572</v>
      </c>
      <c r="DJ58" s="11">
        <v>1.0101037401143054</v>
      </c>
      <c r="DK58" s="11">
        <v>1.0172137794540015</v>
      </c>
      <c r="DL58" s="11">
        <v>0.99915802165714118</v>
      </c>
      <c r="DM58" s="11">
        <v>1.0026194881777828</v>
      </c>
      <c r="DN58" s="11">
        <v>0.99925157480634774</v>
      </c>
      <c r="DO58" s="11">
        <v>1.0029001476254025</v>
      </c>
      <c r="DP58" s="11">
        <v>0.99859670276190204</v>
      </c>
      <c r="DQ58" s="11">
        <v>0.99139311027299926</v>
      </c>
      <c r="DR58" s="11">
        <v>0.97923120087615023</v>
      </c>
      <c r="DS58" s="11">
        <v>0.9973805118222171</v>
      </c>
      <c r="DT58" s="11">
        <v>1.0101037401143054</v>
      </c>
      <c r="DU58" s="11">
        <v>1.0131909940381207</v>
      </c>
      <c r="DV58" s="11">
        <v>1.0097295275174791</v>
      </c>
      <c r="DW58" s="11">
        <v>1.0073906987873158</v>
      </c>
      <c r="DX58" s="11">
        <v>1.0104779527111314</v>
      </c>
      <c r="DZ58" s="11">
        <v>-0.21272849619091927</v>
      </c>
      <c r="EA58" s="11">
        <v>2.0748610741640361E-2</v>
      </c>
      <c r="EB58" s="11">
        <v>0.11800588952081426</v>
      </c>
    </row>
    <row r="59" spans="1:132" x14ac:dyDescent="0.35">
      <c r="A59" s="2">
        <v>904818</v>
      </c>
      <c r="B59" s="2" t="s">
        <v>326</v>
      </c>
      <c r="C59" s="3">
        <v>40571</v>
      </c>
      <c r="D59">
        <v>1280</v>
      </c>
      <c r="E59">
        <v>1.2500166954722067</v>
      </c>
      <c r="F59">
        <v>0.99612342299592549</v>
      </c>
      <c r="G59">
        <v>1.0024906054813989</v>
      </c>
      <c r="H59">
        <v>1.0097825484009844</v>
      </c>
      <c r="I59">
        <v>0.97293567166174444</v>
      </c>
      <c r="J59">
        <v>1.0145406632413174</v>
      </c>
      <c r="K59">
        <v>1.0065428716927347</v>
      </c>
      <c r="L59">
        <v>1.0069651751030833</v>
      </c>
      <c r="M59">
        <v>0.99523511958848843</v>
      </c>
      <c r="N59">
        <v>1.0016990793723952</v>
      </c>
      <c r="O59">
        <v>1.0029293524035314</v>
      </c>
      <c r="P59">
        <v>0.99938522339475255</v>
      </c>
      <c r="Q59">
        <v>1.00384556842977</v>
      </c>
      <c r="R59">
        <v>1.0174683827600721</v>
      </c>
      <c r="S59">
        <v>1.0081324115235428</v>
      </c>
      <c r="T59">
        <v>1.0080672811817277</v>
      </c>
      <c r="U59">
        <v>1.0195612698662557</v>
      </c>
      <c r="V59">
        <v>1.0084299891833672</v>
      </c>
      <c r="W59">
        <v>0.99582024073372022</v>
      </c>
      <c r="X59">
        <v>0.99811846616556477</v>
      </c>
      <c r="Y59">
        <v>1.0172563732643116</v>
      </c>
      <c r="Z59">
        <v>0.99543844674650206</v>
      </c>
      <c r="AA59">
        <v>1.0034366159179919</v>
      </c>
      <c r="AB59">
        <v>1.0342516185792596</v>
      </c>
      <c r="AC59">
        <v>0.98978872056699463</v>
      </c>
      <c r="AD59">
        <v>0.99149610019396561</v>
      </c>
      <c r="AE59">
        <v>1.0078740647492248</v>
      </c>
      <c r="AF59">
        <v>1.014648197168712</v>
      </c>
      <c r="AG59">
        <v>0.99326260078388551</v>
      </c>
      <c r="AH59">
        <v>0.96926949517546557</v>
      </c>
      <c r="AI59">
        <v>1.0077119685182285</v>
      </c>
      <c r="AJ59">
        <v>0.98115101144738903</v>
      </c>
      <c r="AK59">
        <v>1.0036111567757138</v>
      </c>
      <c r="AL59">
        <v>1.0116576303082918</v>
      </c>
      <c r="AM59">
        <v>1.0101011554779171</v>
      </c>
      <c r="AN59">
        <v>0.99971859432522303</v>
      </c>
      <c r="AO59">
        <v>1.0056350423741647</v>
      </c>
      <c r="AP59">
        <v>1.007705430915971</v>
      </c>
      <c r="AQ59">
        <v>1.0108439114906873</v>
      </c>
      <c r="AR59">
        <v>1.004675735523981</v>
      </c>
      <c r="AS59">
        <v>1.0004132923474269</v>
      </c>
      <c r="AT59">
        <v>0.99284369554797658</v>
      </c>
      <c r="AU59">
        <v>1.0016630902456294</v>
      </c>
      <c r="AV59">
        <v>0.9880984383251078</v>
      </c>
      <c r="AW59">
        <v>1.0151260289639683</v>
      </c>
      <c r="AX59">
        <v>0.9966885536100013</v>
      </c>
      <c r="AY59">
        <v>1.0110742481959532</v>
      </c>
      <c r="AZ59">
        <v>0.9711118675489735</v>
      </c>
      <c r="BA59">
        <v>0.9901312932392935</v>
      </c>
      <c r="BB59">
        <v>1.0075466867887777</v>
      </c>
      <c r="BC59">
        <v>1.021763310560496</v>
      </c>
      <c r="BD59">
        <v>0.99598906884315985</v>
      </c>
      <c r="BE59">
        <v>0.97375368181762634</v>
      </c>
      <c r="BF59">
        <v>0.99215638108745607</v>
      </c>
      <c r="BG59">
        <v>1.0307604727653883</v>
      </c>
      <c r="BH59">
        <v>1.0012549069799654</v>
      </c>
      <c r="BI59">
        <v>0.98718692364905425</v>
      </c>
      <c r="BJ59">
        <v>1.0163655778749625</v>
      </c>
      <c r="BK59">
        <v>1.0006941708410724</v>
      </c>
      <c r="BL59">
        <v>0.98890271519846662</v>
      </c>
      <c r="BM59">
        <v>1.0049094344913456</v>
      </c>
      <c r="BN59">
        <v>0.98743691364183406</v>
      </c>
      <c r="BP59" s="11">
        <v>0.99363491485309174</v>
      </c>
      <c r="BQ59" s="11">
        <v>1.0075101001728333</v>
      </c>
      <c r="BR59" s="11">
        <v>1.0020100267127556</v>
      </c>
      <c r="BS59" s="11">
        <v>1.00226003005185</v>
      </c>
      <c r="BT59" s="11">
        <v>1.0090101202074</v>
      </c>
      <c r="BU59" s="11">
        <v>1.004010053425511</v>
      </c>
      <c r="BV59" s="11">
        <v>0.99850997996543334</v>
      </c>
      <c r="BW59" s="11">
        <v>1.0008850116868306</v>
      </c>
      <c r="BX59" s="11">
        <v>1.0008850116868306</v>
      </c>
      <c r="BY59" s="11">
        <v>1.0032600434082277</v>
      </c>
      <c r="BZ59" s="11">
        <v>0.99900998664362228</v>
      </c>
      <c r="CA59" s="11">
        <v>0.99950999332181112</v>
      </c>
      <c r="CB59" s="11">
        <v>1.0142501903283831</v>
      </c>
      <c r="CC59" s="11">
        <v>0.99512493488765841</v>
      </c>
      <c r="CD59" s="11">
        <v>1.0070000934946444</v>
      </c>
      <c r="CE59" s="11">
        <v>0.99699995993086665</v>
      </c>
      <c r="CF59" s="11">
        <v>0.99762496827860281</v>
      </c>
      <c r="CG59" s="11">
        <v>0.99912498831316943</v>
      </c>
      <c r="CH59" s="11">
        <v>1.0062500834773611</v>
      </c>
      <c r="CI59" s="11">
        <v>1.0112501502592499</v>
      </c>
      <c r="CJ59" s="11">
        <v>0.99774996994815002</v>
      </c>
      <c r="CK59" s="11">
        <v>1.0085001135292111</v>
      </c>
      <c r="CL59" s="11">
        <v>1.0026250350604917</v>
      </c>
      <c r="CM59" s="11">
        <v>0.98437479130659744</v>
      </c>
      <c r="CN59" s="11">
        <v>0.99537493822675283</v>
      </c>
      <c r="CO59" s="11">
        <v>1.0017500233736611</v>
      </c>
      <c r="CP59" s="11">
        <v>1.008000106851022</v>
      </c>
      <c r="CQ59" s="11">
        <v>0.99949999332181116</v>
      </c>
      <c r="CR59" s="11">
        <v>1.0092501235464943</v>
      </c>
      <c r="CS59" s="11">
        <v>1.0028750383995861</v>
      </c>
      <c r="CT59" s="11">
        <v>0.97824970949878365</v>
      </c>
      <c r="CU59" s="11">
        <v>1.0096251285551361</v>
      </c>
      <c r="CV59" s="11">
        <v>1.021510287162122</v>
      </c>
      <c r="CW59" s="11">
        <v>0.99725996326996114</v>
      </c>
      <c r="CX59" s="11">
        <v>1.0037600500864166</v>
      </c>
      <c r="CY59" s="11">
        <v>1.002885038399586</v>
      </c>
      <c r="CZ59" s="11">
        <v>1.007885105181475</v>
      </c>
      <c r="DA59" s="11">
        <v>1.0057600767991721</v>
      </c>
      <c r="DB59" s="11">
        <v>0.99588494490494173</v>
      </c>
      <c r="DC59" s="11">
        <v>1.0018850250432083</v>
      </c>
      <c r="DD59" s="11">
        <v>1.0077601035119277</v>
      </c>
      <c r="DE59" s="11">
        <v>1.0042600567646056</v>
      </c>
      <c r="DF59" s="11">
        <v>0.99588494490494173</v>
      </c>
      <c r="DG59" s="11">
        <v>1.0095101268855888</v>
      </c>
      <c r="DH59" s="11">
        <v>1.0048850651123415</v>
      </c>
      <c r="DI59" s="11">
        <v>1.0013850183650195</v>
      </c>
      <c r="DJ59" s="11">
        <v>0.97338464438644201</v>
      </c>
      <c r="DK59" s="11">
        <v>0.99150988647078897</v>
      </c>
      <c r="DL59" s="11">
        <v>0.99988499833045275</v>
      </c>
      <c r="DM59" s="11">
        <v>1.0162602170411388</v>
      </c>
      <c r="DN59" s="11">
        <v>1.0066350884860027</v>
      </c>
      <c r="DO59" s="11">
        <v>0.98099974622882247</v>
      </c>
      <c r="DP59" s="11">
        <v>1.0035000467473221</v>
      </c>
      <c r="DQ59" s="11">
        <v>1.0205002738057443</v>
      </c>
      <c r="DR59" s="11">
        <v>0.99237489815761959</v>
      </c>
      <c r="DS59" s="11">
        <v>0.98812484139301404</v>
      </c>
      <c r="DT59" s="11">
        <v>1.010250136902872</v>
      </c>
      <c r="DU59" s="11">
        <v>0.99687495826131944</v>
      </c>
      <c r="DV59" s="11">
        <v>0.97512466776010309</v>
      </c>
      <c r="DW59" s="11">
        <v>1.0088751185378526</v>
      </c>
      <c r="DX59" s="11">
        <v>0.99299990650535563</v>
      </c>
      <c r="DZ59" s="11">
        <v>2.9570848922212623E-2</v>
      </c>
      <c r="EA59" s="11">
        <v>1.7829665640456405E-3</v>
      </c>
      <c r="EB59" s="11">
        <v>7.9667056348196041E-3</v>
      </c>
    </row>
    <row r="60" spans="1:132" x14ac:dyDescent="0.35">
      <c r="A60" s="2">
        <v>329709</v>
      </c>
      <c r="B60" s="2" t="s">
        <v>274</v>
      </c>
      <c r="C60" s="3">
        <v>39806</v>
      </c>
      <c r="D60">
        <v>753</v>
      </c>
      <c r="E60">
        <v>1.0675318401979379</v>
      </c>
      <c r="F60">
        <v>0.90839117048478846</v>
      </c>
      <c r="G60">
        <v>0.94872899612236095</v>
      </c>
      <c r="H60">
        <v>1.0943990311837724</v>
      </c>
      <c r="I60">
        <v>0.94519752130131685</v>
      </c>
      <c r="J60">
        <v>0.95694676149500968</v>
      </c>
      <c r="K60">
        <v>1.0144054318571081</v>
      </c>
      <c r="L60">
        <v>0.95269394277444452</v>
      </c>
      <c r="M60">
        <v>1.0546237103614153</v>
      </c>
      <c r="N60">
        <v>1.1029888368743248</v>
      </c>
      <c r="O60">
        <v>1.1013984111437587</v>
      </c>
      <c r="P60">
        <v>0.97722500802806123</v>
      </c>
      <c r="Q60">
        <v>1.1641262859887263</v>
      </c>
      <c r="R60">
        <v>1.0076649150996655</v>
      </c>
      <c r="S60">
        <v>0.8702350938436012</v>
      </c>
      <c r="T60">
        <v>1.0354587099170485</v>
      </c>
      <c r="U60">
        <v>1.0436186240045915</v>
      </c>
      <c r="V60">
        <v>0.95011571687174901</v>
      </c>
      <c r="W60">
        <v>1.0657437777349026</v>
      </c>
      <c r="X60">
        <v>1.1402579769178547</v>
      </c>
      <c r="Y60">
        <v>0.94744780503294446</v>
      </c>
      <c r="Z60">
        <v>1.0127356514453287</v>
      </c>
      <c r="AA60">
        <v>0.90791759741871436</v>
      </c>
      <c r="AB60">
        <v>0.9445963185711681</v>
      </c>
      <c r="AC60">
        <v>0.97255450511286901</v>
      </c>
      <c r="AD60">
        <v>1.0019590338739275</v>
      </c>
      <c r="AE60">
        <v>1.0582353669100357</v>
      </c>
      <c r="AF60">
        <v>0.95780906497029805</v>
      </c>
      <c r="AG60">
        <v>1.0435854861551985</v>
      </c>
      <c r="AH60">
        <v>0.97475373780387942</v>
      </c>
      <c r="AI60">
        <v>0.96797887662025917</v>
      </c>
      <c r="AJ60">
        <v>1.002926151862322</v>
      </c>
      <c r="AK60">
        <v>1.0218326575017307</v>
      </c>
      <c r="AL60">
        <v>0.9568078979843686</v>
      </c>
      <c r="AM60">
        <v>1.0510849223610339</v>
      </c>
      <c r="AN60">
        <v>1.0273807805206678</v>
      </c>
      <c r="AO60">
        <v>1.0546604215456674</v>
      </c>
      <c r="AP60">
        <v>1.0448549984456188</v>
      </c>
      <c r="AQ60">
        <v>1.0433544438304925</v>
      </c>
      <c r="AR60">
        <v>0.94486087912983263</v>
      </c>
      <c r="AS60">
        <v>0.98857438506478101</v>
      </c>
      <c r="AT60">
        <v>0.97819307848311055</v>
      </c>
      <c r="AU60">
        <v>0.96589161111978061</v>
      </c>
      <c r="AV60">
        <v>0.95700140789807742</v>
      </c>
      <c r="AW60">
        <v>0.90965656955431218</v>
      </c>
      <c r="AX60">
        <v>0.99843576011453428</v>
      </c>
      <c r="AY60">
        <v>0.98385512095382233</v>
      </c>
      <c r="AZ60">
        <v>0.91317373350246966</v>
      </c>
      <c r="BA60">
        <v>1.0359401785186497</v>
      </c>
      <c r="BB60">
        <v>0.95355206847360918</v>
      </c>
      <c r="BC60">
        <v>1.0340494285201365</v>
      </c>
      <c r="BD60">
        <v>0.98524305555555547</v>
      </c>
      <c r="BE60">
        <v>1.0103671071953011</v>
      </c>
      <c r="BF60">
        <v>1.0735400982472458</v>
      </c>
      <c r="BG60">
        <v>0.96282457422900936</v>
      </c>
      <c r="BH60">
        <v>0.9372609673790776</v>
      </c>
      <c r="BI60">
        <v>1.0361246962105073</v>
      </c>
      <c r="BJ60">
        <v>1.0103089798164075</v>
      </c>
      <c r="BK60">
        <v>1.039038092235375</v>
      </c>
      <c r="BL60">
        <v>1.0305095031861191</v>
      </c>
      <c r="BM60">
        <v>1.1125625719410017</v>
      </c>
      <c r="BN60">
        <v>0.98291708772436359</v>
      </c>
      <c r="BP60" s="11">
        <v>0.97396222309917035</v>
      </c>
      <c r="BQ60" s="11">
        <v>0.94247003381333117</v>
      </c>
      <c r="BR60" s="11">
        <v>1.0729224246855191</v>
      </c>
      <c r="BS60" s="11">
        <v>0.95335885858335012</v>
      </c>
      <c r="BT60" s="11">
        <v>0.97406897628319011</v>
      </c>
      <c r="BU60" s="11">
        <v>1.0063084378571678</v>
      </c>
      <c r="BV60" s="11">
        <v>0.93115419630723295</v>
      </c>
      <c r="BW60" s="11">
        <v>0.92432199252996616</v>
      </c>
      <c r="BX60" s="11">
        <v>1.0656632081721731</v>
      </c>
      <c r="BY60" s="11">
        <v>1.0713211269252223</v>
      </c>
      <c r="BZ60" s="11">
        <v>1.0102583056659002</v>
      </c>
      <c r="CA60" s="11">
        <v>1.0413234822156603</v>
      </c>
      <c r="CB60" s="11">
        <v>1.0110055779540388</v>
      </c>
      <c r="CC60" s="11">
        <v>0.90396213438218553</v>
      </c>
      <c r="CD60" s="11">
        <v>1.040392703559482</v>
      </c>
      <c r="CE60" s="11">
        <v>1.0259810237168099</v>
      </c>
      <c r="CF60" s="11">
        <v>0.96758703205798269</v>
      </c>
      <c r="CG60" s="11">
        <v>1.0390049121672247</v>
      </c>
      <c r="CH60" s="11">
        <v>1.0433817927120363</v>
      </c>
      <c r="CI60" s="11">
        <v>0.97580702722750678</v>
      </c>
      <c r="CJ60" s="11">
        <v>1.0159462244189492</v>
      </c>
      <c r="CK60" s="11">
        <v>0.96769378524200245</v>
      </c>
      <c r="CL60" s="11">
        <v>1.0112490843220783</v>
      </c>
      <c r="CM60" s="11">
        <v>0.98498780105320904</v>
      </c>
      <c r="CN60" s="11">
        <v>1.0566191875304907</v>
      </c>
      <c r="CO60" s="11">
        <v>0.99470234079901032</v>
      </c>
      <c r="CP60" s="11">
        <v>0.9780488440919225</v>
      </c>
      <c r="CQ60" s="11">
        <v>1.0044168805448115</v>
      </c>
      <c r="CR60" s="11">
        <v>0.97932988230016005</v>
      </c>
      <c r="CS60" s="11">
        <v>0.9919267580144957</v>
      </c>
      <c r="CT60" s="11">
        <v>1.004737140096871</v>
      </c>
      <c r="CU60" s="11">
        <v>1.0076194760654054</v>
      </c>
      <c r="CV60" s="11">
        <v>0.99523610671910923</v>
      </c>
      <c r="CW60" s="11">
        <v>1.0266215428209287</v>
      </c>
      <c r="CX60" s="11">
        <v>1.0187218072034638</v>
      </c>
      <c r="CY60" s="11">
        <v>1.0329867338621164</v>
      </c>
      <c r="CZ60" s="11">
        <v>0.99946623407990098</v>
      </c>
      <c r="DA60" s="11">
        <v>1.0120631097942367</v>
      </c>
      <c r="DB60" s="11">
        <v>0.96733352568994313</v>
      </c>
      <c r="DC60" s="11">
        <v>1.0068322037772668</v>
      </c>
      <c r="DD60" s="11">
        <v>0.97598053359554637</v>
      </c>
      <c r="DE60" s="11">
        <v>0.97288469125897237</v>
      </c>
      <c r="DF60" s="11">
        <v>1.0039498678087324</v>
      </c>
      <c r="DG60" s="11">
        <v>0.96220937285699304</v>
      </c>
      <c r="DH60" s="11">
        <v>1.0053376592009897</v>
      </c>
      <c r="DI60" s="11">
        <v>1.0092875270097221</v>
      </c>
      <c r="DJ60" s="11">
        <v>0.94107224242107379</v>
      </c>
      <c r="DK60" s="11">
        <v>1.0462241286805707</v>
      </c>
      <c r="DL60" s="11">
        <v>0.98057092050839756</v>
      </c>
      <c r="DM60" s="11">
        <v>1.0071524633293263</v>
      </c>
      <c r="DN60" s="11">
        <v>1.0066186974092273</v>
      </c>
      <c r="DO60" s="11">
        <v>1.0120631097942367</v>
      </c>
      <c r="DP60" s="11">
        <v>1.0360825761986903</v>
      </c>
      <c r="DQ60" s="11">
        <v>0.96487820245748779</v>
      </c>
      <c r="DR60" s="11">
        <v>0.97747507817182355</v>
      </c>
      <c r="DS60" s="11">
        <v>0.9990492213438219</v>
      </c>
      <c r="DT60" s="11">
        <v>1.0154892116828702</v>
      </c>
      <c r="DU60" s="11">
        <v>0.99520610671910925</v>
      </c>
      <c r="DV60" s="11">
        <v>1.0167702498911075</v>
      </c>
      <c r="DW60" s="11">
        <v>1.0300076447095621</v>
      </c>
      <c r="DX60" s="11">
        <v>1.0013977913922574</v>
      </c>
      <c r="DZ60" s="11">
        <v>0.14634513381675029</v>
      </c>
      <c r="EA60" s="11">
        <v>-1.2212698274747136E-2</v>
      </c>
      <c r="EB60" s="11">
        <v>-2.1953651628124238E-2</v>
      </c>
    </row>
    <row r="61" spans="1:132" x14ac:dyDescent="0.35">
      <c r="A61" s="2">
        <v>325824</v>
      </c>
      <c r="B61" s="2" t="s">
        <v>266</v>
      </c>
      <c r="C61" s="3">
        <v>39199</v>
      </c>
      <c r="D61">
        <v>333</v>
      </c>
      <c r="E61">
        <v>0.72459491544804022</v>
      </c>
      <c r="F61">
        <v>0.98294320959901094</v>
      </c>
      <c r="G61">
        <v>0.98996569468267581</v>
      </c>
      <c r="H61">
        <v>1.0148430506223107</v>
      </c>
      <c r="I61">
        <v>1.004666647696554</v>
      </c>
      <c r="J61">
        <v>1.0171920582320786</v>
      </c>
      <c r="K61">
        <v>1.0136437044049675</v>
      </c>
      <c r="L61">
        <v>0.97626634435776294</v>
      </c>
      <c r="M61">
        <v>0.93429938097917831</v>
      </c>
      <c r="N61">
        <v>1.0063243487426594</v>
      </c>
      <c r="O61">
        <v>1.0049079754601227</v>
      </c>
      <c r="P61">
        <v>1.0111081330593525</v>
      </c>
      <c r="Q61">
        <v>1</v>
      </c>
      <c r="R61">
        <v>1.003446041470311</v>
      </c>
      <c r="S61">
        <v>1.013707476004579</v>
      </c>
      <c r="T61">
        <v>1.004053741023859</v>
      </c>
      <c r="U61">
        <v>1.00807474910601</v>
      </c>
      <c r="V61">
        <v>0.99799748254949083</v>
      </c>
      <c r="W61">
        <v>1.0040130711460185</v>
      </c>
      <c r="X61">
        <v>1.0200137041055215</v>
      </c>
      <c r="Y61">
        <v>1.0032748341590394</v>
      </c>
      <c r="Z61">
        <v>0.97784845441356993</v>
      </c>
      <c r="AA61">
        <v>1.0659629101283881</v>
      </c>
      <c r="AB61">
        <v>1.0062362828542368</v>
      </c>
      <c r="AC61">
        <v>0.97701822050804632</v>
      </c>
      <c r="AD61">
        <v>0.99300318532030163</v>
      </c>
      <c r="AE61">
        <v>1.0230575204255086</v>
      </c>
      <c r="AF61">
        <v>1.0068873107329492</v>
      </c>
      <c r="AG61">
        <v>0.98445651016714564</v>
      </c>
      <c r="AH61">
        <v>0.99810749432248302</v>
      </c>
      <c r="AI61">
        <v>1.0050652798093072</v>
      </c>
      <c r="AJ61">
        <v>0.98930063333782503</v>
      </c>
      <c r="AK61">
        <v>0.98218372016999034</v>
      </c>
      <c r="AL61">
        <v>1.0394963110889222</v>
      </c>
      <c r="AM61">
        <v>1.0174502374726506</v>
      </c>
      <c r="AN61">
        <v>0.99756110353508864</v>
      </c>
      <c r="AO61">
        <v>0.9920082021083626</v>
      </c>
      <c r="AP61">
        <v>1.0315622101497284</v>
      </c>
      <c r="AQ61">
        <v>0.99460514822997492</v>
      </c>
      <c r="AR61">
        <v>0.97949168302510592</v>
      </c>
      <c r="AS61">
        <v>0.98275407415220706</v>
      </c>
      <c r="AT61">
        <v>0.99310400343458194</v>
      </c>
      <c r="AU61">
        <v>0.98359947042771068</v>
      </c>
      <c r="AV61">
        <v>1</v>
      </c>
      <c r="AW61">
        <v>1.0141193275464235</v>
      </c>
      <c r="AX61">
        <v>0.97721978438701984</v>
      </c>
      <c r="AY61">
        <v>0.99936247470687711</v>
      </c>
      <c r="AZ61">
        <v>1.0058245964386752</v>
      </c>
      <c r="BA61">
        <v>1.0051566291639091</v>
      </c>
      <c r="BB61">
        <v>1.0063921428767388</v>
      </c>
      <c r="BC61">
        <v>1.0038163777123541</v>
      </c>
      <c r="BD61">
        <v>0.99875081468607441</v>
      </c>
      <c r="BE61">
        <v>0.99110881505247694</v>
      </c>
      <c r="BF61">
        <v>0.98847768236811062</v>
      </c>
      <c r="BG61">
        <v>1.0155421720185396</v>
      </c>
      <c r="BH61">
        <v>1.0012844688584623</v>
      </c>
      <c r="BI61">
        <v>1.0184780828647853</v>
      </c>
      <c r="BJ61">
        <v>0.99560498459064706</v>
      </c>
      <c r="BK61">
        <v>1.0113321310328121</v>
      </c>
      <c r="BL61">
        <v>0.99254764186096023</v>
      </c>
      <c r="BM61">
        <v>1.0112624691622867</v>
      </c>
      <c r="BN61">
        <v>1.0012462876537973</v>
      </c>
      <c r="BP61" s="11">
        <v>1.0035331366110609</v>
      </c>
      <c r="BQ61" s="11">
        <v>0.99744653932129745</v>
      </c>
      <c r="BR61" s="11">
        <v>1.0080980845783836</v>
      </c>
      <c r="BS61" s="11">
        <v>1.0049823264419571</v>
      </c>
      <c r="BT61" s="11">
        <v>1.0122282755964376</v>
      </c>
      <c r="BU61" s="11">
        <v>0.99998262152536554</v>
      </c>
      <c r="BV61" s="11">
        <v>1.0012868923731721</v>
      </c>
      <c r="BW61" s="11">
        <v>1.0004898379661793</v>
      </c>
      <c r="BX61" s="11">
        <v>0.99592488999885653</v>
      </c>
      <c r="BY61" s="11">
        <v>0.99498291660877414</v>
      </c>
      <c r="BZ61" s="11">
        <v>1.0025911632209785</v>
      </c>
      <c r="CA61" s="11">
        <v>0.99976524305073122</v>
      </c>
      <c r="CB61" s="11">
        <v>1.0022488657632544</v>
      </c>
      <c r="CC61" s="11">
        <v>1.006523975764398</v>
      </c>
      <c r="CD61" s="11">
        <v>1.0011619733900825</v>
      </c>
      <c r="CE61" s="11">
        <v>1.0026836227125233</v>
      </c>
      <c r="CF61" s="11">
        <v>1.0005098379661792</v>
      </c>
      <c r="CG61" s="11">
        <v>1.00203148728862</v>
      </c>
      <c r="CH61" s="11">
        <v>0.995799971015767</v>
      </c>
      <c r="CI61" s="11">
        <v>1.0047124884757779</v>
      </c>
      <c r="CJ61" s="11">
        <v>1.0027560822040682</v>
      </c>
      <c r="CK61" s="11">
        <v>1.0076833276291148</v>
      </c>
      <c r="CL61" s="11">
        <v>1.0007996759323585</v>
      </c>
      <c r="CM61" s="11">
        <v>1.0002924594915448</v>
      </c>
      <c r="CN61" s="11">
        <v>0.99804621525365589</v>
      </c>
      <c r="CO61" s="11">
        <v>1.0068138137305771</v>
      </c>
      <c r="CP61" s="11">
        <v>0.99884326966064874</v>
      </c>
      <c r="CQ61" s="11">
        <v>0.99949540508455192</v>
      </c>
      <c r="CR61" s="11">
        <v>1.0069587327136669</v>
      </c>
      <c r="CS61" s="11">
        <v>0.99964032406764158</v>
      </c>
      <c r="CT61" s="11">
        <v>0.99949540508455192</v>
      </c>
      <c r="CU61" s="11">
        <v>0.99333634830324358</v>
      </c>
      <c r="CV61" s="11">
        <v>1.001349351864717</v>
      </c>
      <c r="CW61" s="11">
        <v>1.0060592188151292</v>
      </c>
      <c r="CX61" s="11">
        <v>1.0028710011871578</v>
      </c>
      <c r="CY61" s="11">
        <v>1.0021464062717098</v>
      </c>
      <c r="CZ61" s="11">
        <v>1.0019290277970754</v>
      </c>
      <c r="DA61" s="11">
        <v>0.99903064813528308</v>
      </c>
      <c r="DB61" s="11">
        <v>1.0027260822040682</v>
      </c>
      <c r="DC61" s="11">
        <v>0.99011813067527221</v>
      </c>
      <c r="DD61" s="11">
        <v>1.00758086813757</v>
      </c>
      <c r="DE61" s="11">
        <v>0.99808867474520069</v>
      </c>
      <c r="DF61" s="11">
        <v>0.99874081016910388</v>
      </c>
      <c r="DG61" s="11">
        <v>1.0054070833912259</v>
      </c>
      <c r="DH61" s="11">
        <v>0.99968278355918638</v>
      </c>
      <c r="DI61" s="11">
        <v>1.004972326441957</v>
      </c>
      <c r="DJ61" s="11">
        <v>1.0024362442378889</v>
      </c>
      <c r="DK61" s="11">
        <v>1.0006972164408137</v>
      </c>
      <c r="DL61" s="11">
        <v>0.99939294559300718</v>
      </c>
      <c r="DM61" s="11">
        <v>0.99185715847234757</v>
      </c>
      <c r="DN61" s="11">
        <v>1.0046824884757779</v>
      </c>
      <c r="DO61" s="11">
        <v>1.0022913252547994</v>
      </c>
      <c r="DP61" s="11">
        <v>1.0059867593235843</v>
      </c>
      <c r="DQ61" s="11">
        <v>1.0012044328816272</v>
      </c>
      <c r="DR61" s="11">
        <v>1.0037405150856955</v>
      </c>
      <c r="DS61" s="11">
        <v>1.0015667303393512</v>
      </c>
      <c r="DT61" s="11">
        <v>0.99620472796503579</v>
      </c>
      <c r="DU61" s="11">
        <v>0.9933063483032436</v>
      </c>
      <c r="DV61" s="11">
        <v>0.98692991304730082</v>
      </c>
      <c r="DW61" s="11">
        <v>1.0078707061037493</v>
      </c>
      <c r="DX61" s="11">
        <v>1.0008421354239032</v>
      </c>
      <c r="DZ61" s="11">
        <v>-2.2722496306651685E-2</v>
      </c>
      <c r="EA61" s="11">
        <v>-1.5881234879061679E-2</v>
      </c>
      <c r="EB61" s="11">
        <v>2.7752761669045167E-2</v>
      </c>
    </row>
    <row r="62" spans="1:132" x14ac:dyDescent="0.35">
      <c r="A62" s="2">
        <v>329415</v>
      </c>
      <c r="B62" s="2" t="s">
        <v>273</v>
      </c>
      <c r="C62" s="3">
        <v>39436</v>
      </c>
      <c r="D62">
        <v>498</v>
      </c>
      <c r="E62">
        <v>1.2472451659751886</v>
      </c>
      <c r="F62">
        <v>0.96340287295061178</v>
      </c>
      <c r="G62">
        <v>0.98092729188619598</v>
      </c>
      <c r="H62">
        <v>0.99382318186701035</v>
      </c>
      <c r="I62">
        <v>1.0002702264497649</v>
      </c>
      <c r="J62">
        <v>1.0025934730927166</v>
      </c>
      <c r="K62">
        <v>0.98248544945031258</v>
      </c>
      <c r="L62">
        <v>0.99846415446217984</v>
      </c>
      <c r="M62">
        <v>1.016315991869472</v>
      </c>
      <c r="N62">
        <v>0.96659459459459451</v>
      </c>
      <c r="O62">
        <v>0.99597360474219887</v>
      </c>
      <c r="P62">
        <v>0.97821448624368335</v>
      </c>
      <c r="Q62">
        <v>1.0198025485018942</v>
      </c>
      <c r="R62">
        <v>0.98485957111498834</v>
      </c>
      <c r="S62">
        <v>1.0046862498571267</v>
      </c>
      <c r="T62">
        <v>1.0378839590443685</v>
      </c>
      <c r="U62">
        <v>1.0173188644086375</v>
      </c>
      <c r="V62">
        <v>0.99919189742484638</v>
      </c>
      <c r="W62">
        <v>0.98015851620208116</v>
      </c>
      <c r="X62">
        <v>0.97942681115572927</v>
      </c>
      <c r="Y62">
        <v>1.0231395675372086</v>
      </c>
      <c r="Z62">
        <v>1.0020859636603172</v>
      </c>
      <c r="AA62">
        <v>1.0191728293618187</v>
      </c>
      <c r="AB62">
        <v>0.99484009674818596</v>
      </c>
      <c r="AC62">
        <v>0.96482792155167763</v>
      </c>
      <c r="AD62">
        <v>0.97608914772090938</v>
      </c>
      <c r="AE62">
        <v>0.99122253456485576</v>
      </c>
      <c r="AF62">
        <v>0.98616738048385233</v>
      </c>
      <c r="AG62">
        <v>0.98532777745172839</v>
      </c>
      <c r="AH62">
        <v>0.99148251831556378</v>
      </c>
      <c r="AI62">
        <v>1.0069085666226121</v>
      </c>
      <c r="AJ62">
        <v>1</v>
      </c>
      <c r="AK62">
        <v>1.0088300220750552</v>
      </c>
      <c r="AL62">
        <v>1.0048494884381098</v>
      </c>
      <c r="AM62">
        <v>0.99799894061562</v>
      </c>
      <c r="AN62">
        <v>0.96467535531049131</v>
      </c>
      <c r="AO62">
        <v>1.0017728328646534</v>
      </c>
      <c r="AP62">
        <v>0.99591139317751887</v>
      </c>
      <c r="AQ62">
        <v>0.97769607843137241</v>
      </c>
      <c r="AR62">
        <v>0.96459012283780388</v>
      </c>
      <c r="AS62">
        <v>0.93866545383665778</v>
      </c>
      <c r="AT62">
        <v>1.0003460926143837</v>
      </c>
      <c r="AU62">
        <v>0.94796567949072785</v>
      </c>
      <c r="AV62">
        <v>1.0154014598540146</v>
      </c>
      <c r="AW62">
        <v>0.99482423981022217</v>
      </c>
      <c r="AX62">
        <v>0.9799118433412819</v>
      </c>
      <c r="AY62">
        <v>0.9766978836368998</v>
      </c>
      <c r="AZ62">
        <v>0.962702906757267</v>
      </c>
      <c r="BA62">
        <v>0.99066739863540121</v>
      </c>
      <c r="BB62">
        <v>0.96698860037998735</v>
      </c>
      <c r="BC62">
        <v>0.97453950061399919</v>
      </c>
      <c r="BD62">
        <v>1.0036122311827957</v>
      </c>
      <c r="BE62">
        <v>1.0416841047961831</v>
      </c>
      <c r="BF62">
        <v>1.0034552028927282</v>
      </c>
      <c r="BG62">
        <v>0.97005124919923125</v>
      </c>
      <c r="BH62">
        <v>1.0122998183919432</v>
      </c>
      <c r="BI62">
        <v>1.005871320231591</v>
      </c>
      <c r="BJ62">
        <v>0.97430077016619376</v>
      </c>
      <c r="BK62">
        <v>1.0638209352637711</v>
      </c>
      <c r="BL62">
        <v>1.026984747751271</v>
      </c>
      <c r="BM62">
        <v>0.9674790555978674</v>
      </c>
      <c r="BN62">
        <v>1.0087380933637724</v>
      </c>
      <c r="BP62" s="11">
        <v>0.96635965600207241</v>
      </c>
      <c r="BQ62" s="11">
        <v>0.99916220386721988</v>
      </c>
      <c r="BR62" s="11">
        <v>0.98120187347717713</v>
      </c>
      <c r="BS62" s="11">
        <v>0.98244911864315232</v>
      </c>
      <c r="BT62" s="11">
        <v>1.0348334156141101</v>
      </c>
      <c r="BU62" s="11">
        <v>0.99267652900414882</v>
      </c>
      <c r="BV62" s="11">
        <v>0.98232439412655481</v>
      </c>
      <c r="BW62" s="11">
        <v>1.0057726032468883</v>
      </c>
      <c r="BX62" s="11">
        <v>0.97658706636306891</v>
      </c>
      <c r="BY62" s="11">
        <v>1.0048995316307057</v>
      </c>
      <c r="BZ62" s="11">
        <v>0.98082769992738461</v>
      </c>
      <c r="CA62" s="11">
        <v>1.0203653716887982</v>
      </c>
      <c r="CB62" s="11">
        <v>0.97446674958091106</v>
      </c>
      <c r="CC62" s="11">
        <v>1.0153763910248974</v>
      </c>
      <c r="CD62" s="11">
        <v>1.0367042833630731</v>
      </c>
      <c r="CE62" s="11">
        <v>0.9995363774170124</v>
      </c>
      <c r="CF62" s="11">
        <v>1.0087659916452287</v>
      </c>
      <c r="CG62" s="11">
        <v>0.99302070255394148</v>
      </c>
      <c r="CH62" s="11">
        <v>0.99090038577178363</v>
      </c>
      <c r="CI62" s="11">
        <v>1.0179656058734452</v>
      </c>
      <c r="CJ62" s="11">
        <v>1.0195870245892129</v>
      </c>
      <c r="CK62" s="11">
        <v>0.99975582645020744</v>
      </c>
      <c r="CL62" s="11">
        <v>1.009733787778009</v>
      </c>
      <c r="CM62" s="11">
        <v>0.96820052375103516</v>
      </c>
      <c r="CN62" s="11">
        <v>1.0069898484128634</v>
      </c>
      <c r="CO62" s="11">
        <v>0.99900747935062228</v>
      </c>
      <c r="CP62" s="11">
        <v>0.98329219025933501</v>
      </c>
      <c r="CQ62" s="11">
        <v>0.98004935282779948</v>
      </c>
      <c r="CR62" s="11">
        <v>1.0078629200290461</v>
      </c>
      <c r="CS62" s="11">
        <v>0.99950637741701243</v>
      </c>
      <c r="CT62" s="11">
        <v>1.0078629200290461</v>
      </c>
      <c r="CU62" s="11">
        <v>1.0213331678215782</v>
      </c>
      <c r="CV62" s="11">
        <v>1.0113552064937767</v>
      </c>
      <c r="CW62" s="11">
        <v>1.0018761432323653</v>
      </c>
      <c r="CX62" s="11">
        <v>0.98304274122613988</v>
      </c>
      <c r="CY62" s="11">
        <v>1.0024997658153529</v>
      </c>
      <c r="CZ62" s="11">
        <v>0.99177345738796618</v>
      </c>
      <c r="DA62" s="11">
        <v>0.98513305800829776</v>
      </c>
      <c r="DB62" s="11">
        <v>0.9987280303174273</v>
      </c>
      <c r="DC62" s="11">
        <v>0.96792107471784017</v>
      </c>
      <c r="DD62" s="11">
        <v>1.0002247245165976</v>
      </c>
      <c r="DE62" s="11">
        <v>0.9786473831452267</v>
      </c>
      <c r="DF62" s="11">
        <v>1.0124477271431545</v>
      </c>
      <c r="DG62" s="11">
        <v>1.0104521348775941</v>
      </c>
      <c r="DH62" s="11">
        <v>0.98263856767634739</v>
      </c>
      <c r="DI62" s="11">
        <v>1.0130713497261419</v>
      </c>
      <c r="DJ62" s="11">
        <v>0.96916831988381535</v>
      </c>
      <c r="DK62" s="11">
        <v>0.99186818190456372</v>
      </c>
      <c r="DL62" s="11">
        <v>0.96530185986929229</v>
      </c>
      <c r="DM62" s="11">
        <v>0.99286597803734389</v>
      </c>
      <c r="DN62" s="11">
        <v>0.98837589543983317</v>
      </c>
      <c r="DO62" s="11">
        <v>1.0247954542863087</v>
      </c>
      <c r="DP62" s="11">
        <v>1.0155658400580923</v>
      </c>
      <c r="DQ62" s="11">
        <v>0.98363636380912756</v>
      </c>
      <c r="DR62" s="11">
        <v>1.0214278923381757</v>
      </c>
      <c r="DS62" s="11">
        <v>1.0079576445456437</v>
      </c>
      <c r="DT62" s="11">
        <v>0.99336487610373403</v>
      </c>
      <c r="DU62" s="11">
        <v>1.0186839529730303</v>
      </c>
      <c r="DV62" s="11">
        <v>1.0199011981390056</v>
      </c>
      <c r="DW62" s="11">
        <v>0.98872006898962583</v>
      </c>
      <c r="DX62" s="11">
        <v>0.96153012437136665</v>
      </c>
      <c r="DZ62" s="11">
        <v>-9.0977867431593418E-2</v>
      </c>
      <c r="EA62" s="11">
        <v>-1.3056120117692194E-2</v>
      </c>
      <c r="EB62" s="11">
        <v>-0.12753190338669784</v>
      </c>
    </row>
    <row r="63" spans="1:132" x14ac:dyDescent="0.35">
      <c r="A63" s="2">
        <v>329415</v>
      </c>
      <c r="B63" s="2" t="s">
        <v>273</v>
      </c>
      <c r="C63" s="3">
        <v>39647</v>
      </c>
      <c r="D63">
        <v>642</v>
      </c>
      <c r="E63">
        <v>1.3551014034725672</v>
      </c>
      <c r="F63">
        <v>1.0443985544656684</v>
      </c>
      <c r="G63">
        <v>0.94426594167078592</v>
      </c>
      <c r="H63">
        <v>0.95484884177463702</v>
      </c>
      <c r="I63">
        <v>1.0305646929824559</v>
      </c>
      <c r="J63">
        <v>0.98324245245378383</v>
      </c>
      <c r="K63">
        <v>1.0328689300689842</v>
      </c>
      <c r="L63">
        <v>1.0705866946045051</v>
      </c>
      <c r="M63">
        <v>1.0124770642201835</v>
      </c>
      <c r="N63">
        <v>0.97245378760420442</v>
      </c>
      <c r="O63">
        <v>0.91787799726674124</v>
      </c>
      <c r="P63">
        <v>1.0342447211694641</v>
      </c>
      <c r="Q63">
        <v>0.92945949483051959</v>
      </c>
      <c r="R63">
        <v>0.93973528583497601</v>
      </c>
      <c r="S63">
        <v>0.96583757866347042</v>
      </c>
      <c r="T63">
        <v>1.0263729444616816</v>
      </c>
      <c r="U63">
        <v>0.93394800483675944</v>
      </c>
      <c r="V63">
        <v>0.97475319631008261</v>
      </c>
      <c r="W63">
        <v>1.0129503569649676</v>
      </c>
      <c r="X63">
        <v>0.92361907883953454</v>
      </c>
      <c r="Y63">
        <v>0.97231588287488901</v>
      </c>
      <c r="Z63">
        <v>0.96367950355904375</v>
      </c>
      <c r="AA63">
        <v>0.9890151515151514</v>
      </c>
      <c r="AB63">
        <v>1.0241286863270778</v>
      </c>
      <c r="AC63">
        <v>0.90276738967838444</v>
      </c>
      <c r="AD63">
        <v>0.93371996685998337</v>
      </c>
      <c r="AE63">
        <v>0.97626441881100268</v>
      </c>
      <c r="AF63">
        <v>0.98341286071347433</v>
      </c>
      <c r="AG63">
        <v>0.98197781885397406</v>
      </c>
      <c r="AH63">
        <v>0.98188235294117654</v>
      </c>
      <c r="AI63">
        <v>1.109273903666427</v>
      </c>
      <c r="AJ63">
        <v>0.96025059408079505</v>
      </c>
      <c r="AK63">
        <v>1.0238470191226097</v>
      </c>
      <c r="AL63">
        <v>1.0971215117556581</v>
      </c>
      <c r="AM63">
        <v>1.0837172040857199</v>
      </c>
      <c r="AN63">
        <v>0.86619848456847159</v>
      </c>
      <c r="AO63">
        <v>0.97930445914230857</v>
      </c>
      <c r="AP63">
        <v>0.97581699346405226</v>
      </c>
      <c r="AQ63">
        <v>1.0855101585175264</v>
      </c>
      <c r="AR63">
        <v>0.94714109419991777</v>
      </c>
      <c r="AS63">
        <v>1.0527687296416939</v>
      </c>
      <c r="AT63">
        <v>1.2033828382838283</v>
      </c>
      <c r="AU63">
        <v>1.0174837161467261</v>
      </c>
      <c r="AV63">
        <v>1.170990566037736</v>
      </c>
      <c r="AW63">
        <v>0.9965472593871384</v>
      </c>
      <c r="AX63">
        <v>0.91785765843799627</v>
      </c>
      <c r="AY63">
        <v>1.0596099402327777</v>
      </c>
      <c r="AZ63">
        <v>1.0100935134332787</v>
      </c>
      <c r="BA63">
        <v>1.0022042615723734</v>
      </c>
      <c r="BB63">
        <v>0.94794721407624638</v>
      </c>
      <c r="BC63">
        <v>1.0270688321732406</v>
      </c>
      <c r="BD63">
        <v>0.98900602409638549</v>
      </c>
      <c r="BE63">
        <v>0.86767169179229486</v>
      </c>
      <c r="BF63">
        <v>0.94454194454194451</v>
      </c>
      <c r="BG63">
        <v>0.99721293199554073</v>
      </c>
      <c r="BH63">
        <v>1.01006148686417</v>
      </c>
      <c r="BI63">
        <v>1.0653016048699502</v>
      </c>
      <c r="BJ63">
        <v>0.95290043290043291</v>
      </c>
      <c r="BK63">
        <v>1.0168998727966563</v>
      </c>
      <c r="BL63">
        <v>1.0137598284488922</v>
      </c>
      <c r="BM63">
        <v>1.0412480169222633</v>
      </c>
      <c r="BN63">
        <v>1.0023700694091755</v>
      </c>
      <c r="BP63" s="11">
        <v>1.0274530483501458</v>
      </c>
      <c r="BQ63" s="11">
        <v>0.96376328238693521</v>
      </c>
      <c r="BR63" s="11">
        <v>0.99926693915791642</v>
      </c>
      <c r="BS63" s="11">
        <v>0.99344000312298442</v>
      </c>
      <c r="BT63" s="11">
        <v>0.97934694852686976</v>
      </c>
      <c r="BU63" s="11">
        <v>1.0019771419648615</v>
      </c>
      <c r="BV63" s="11">
        <v>1.0199999906310468</v>
      </c>
      <c r="BW63" s="11">
        <v>1.0044163244911122</v>
      </c>
      <c r="BX63" s="11">
        <v>0.99452408424576244</v>
      </c>
      <c r="BY63" s="11">
        <v>0.98869714821083043</v>
      </c>
      <c r="BZ63" s="11">
        <v>1.0033322433683343</v>
      </c>
      <c r="CA63" s="11">
        <v>0.97623021529888276</v>
      </c>
      <c r="CB63" s="11">
        <v>0.99886040873687465</v>
      </c>
      <c r="CC63" s="11">
        <v>0.99154286115812285</v>
      </c>
      <c r="CD63" s="11">
        <v>1.0083461185611826</v>
      </c>
      <c r="CE63" s="11">
        <v>0.96430532294832427</v>
      </c>
      <c r="CF63" s="11">
        <v>0.99655673635097131</v>
      </c>
      <c r="CG63" s="11">
        <v>0.99858938845618017</v>
      </c>
      <c r="CH63" s="11">
        <v>1.0026446926665979</v>
      </c>
      <c r="CI63" s="11">
        <v>0.97147736038672883</v>
      </c>
      <c r="CJ63" s="11">
        <v>0.99668224649131854</v>
      </c>
      <c r="CK63" s="11">
        <v>0.98828061778978871</v>
      </c>
      <c r="CL63" s="11">
        <v>1.0231067238590337</v>
      </c>
      <c r="CM63" s="11">
        <v>0.97364552263228499</v>
      </c>
      <c r="CN63" s="11">
        <v>1.0102332605260442</v>
      </c>
      <c r="CO63" s="11">
        <v>0.98868714821083048</v>
      </c>
      <c r="CP63" s="11">
        <v>0.98868714821083048</v>
      </c>
      <c r="CQ63" s="11">
        <v>0.98435082371971827</v>
      </c>
      <c r="CR63" s="11">
        <v>1.0327279438236889</v>
      </c>
      <c r="CS63" s="11">
        <v>1.0130789734733368</v>
      </c>
      <c r="CT63" s="11">
        <v>1.0004765304210417</v>
      </c>
      <c r="CU63" s="11">
        <v>1.005354895473543</v>
      </c>
      <c r="CV63" s="11">
        <v>1.0151116255785455</v>
      </c>
      <c r="CW63" s="11">
        <v>1.0025091825262507</v>
      </c>
      <c r="CX63" s="11">
        <v>0.96687001561492214</v>
      </c>
      <c r="CY63" s="11">
        <v>1.0075230577190992</v>
      </c>
      <c r="CZ63" s="11">
        <v>0.97743980656200813</v>
      </c>
      <c r="DA63" s="11">
        <v>1.0289336598939658</v>
      </c>
      <c r="DB63" s="11">
        <v>1.0224291731572974</v>
      </c>
      <c r="DC63" s="11">
        <v>0.98407980343902368</v>
      </c>
      <c r="DD63" s="11">
        <v>0.99301347270194262</v>
      </c>
      <c r="DE63" s="11">
        <v>0.98190164119346757</v>
      </c>
      <c r="DF63" s="11">
        <v>1.0333954945254251</v>
      </c>
      <c r="DG63" s="11">
        <v>1.0077840779997935</v>
      </c>
      <c r="DH63" s="11">
        <v>0.97715878628131358</v>
      </c>
      <c r="DI63" s="11">
        <v>1.0262134570870205</v>
      </c>
      <c r="DJ63" s="11">
        <v>1.0091391794032663</v>
      </c>
      <c r="DK63" s="11">
        <v>0.98691551638631614</v>
      </c>
      <c r="DL63" s="11">
        <v>0.99992448985965277</v>
      </c>
      <c r="DM63" s="11">
        <v>1.0069710171577102</v>
      </c>
      <c r="DN63" s="11">
        <v>1.0019571419648616</v>
      </c>
      <c r="DO63" s="11">
        <v>0.98176613105312038</v>
      </c>
      <c r="DP63" s="11">
        <v>0.98786408736874687</v>
      </c>
      <c r="DQ63" s="11">
        <v>1.0092746895436135</v>
      </c>
      <c r="DR63" s="11">
        <v>1.004260814350765</v>
      </c>
      <c r="DS63" s="11">
        <v>1.0130689734733367</v>
      </c>
      <c r="DT63" s="11">
        <v>0.97471960375506295</v>
      </c>
      <c r="DU63" s="11">
        <v>1.0048028549121539</v>
      </c>
      <c r="DV63" s="11">
        <v>1.0129334633329894</v>
      </c>
      <c r="DW63" s="11">
        <v>1.0194379500696578</v>
      </c>
      <c r="DX63" s="11">
        <v>0.98406980343902373</v>
      </c>
      <c r="DZ63" s="11">
        <v>-0.33655988225128441</v>
      </c>
      <c r="EA63" s="11">
        <v>7.159306130373766E-2</v>
      </c>
      <c r="EB63" s="11">
        <v>0.28380327723782428</v>
      </c>
    </row>
    <row r="64" spans="1:132" x14ac:dyDescent="0.35">
      <c r="A64" s="2">
        <v>329415</v>
      </c>
      <c r="B64" s="2" t="s">
        <v>273</v>
      </c>
      <c r="C64" s="3">
        <v>40239</v>
      </c>
      <c r="D64">
        <v>1049</v>
      </c>
      <c r="E64">
        <v>2.2552237616946944</v>
      </c>
      <c r="F64">
        <v>1.0047881254488866</v>
      </c>
      <c r="G64">
        <v>1.0207290922087207</v>
      </c>
      <c r="H64">
        <v>1.0011671335200747</v>
      </c>
      <c r="I64">
        <v>0.99207274422942415</v>
      </c>
      <c r="J64">
        <v>0.9565217391304347</v>
      </c>
      <c r="K64">
        <v>0.99287469287469288</v>
      </c>
      <c r="L64">
        <v>0.9784706755753525</v>
      </c>
      <c r="M64">
        <v>0.98153768335862424</v>
      </c>
      <c r="N64">
        <v>0.98995104354547792</v>
      </c>
      <c r="O64">
        <v>0.98620510150963037</v>
      </c>
      <c r="P64">
        <v>1.0306149379783585</v>
      </c>
      <c r="Q64">
        <v>1.0460947503201024</v>
      </c>
      <c r="R64">
        <v>0.96793145654834756</v>
      </c>
      <c r="S64">
        <v>0.92387455741021751</v>
      </c>
      <c r="T64">
        <v>1.0158773610730905</v>
      </c>
      <c r="U64">
        <v>0.9803287523578551</v>
      </c>
      <c r="V64">
        <v>1.0159428257284222</v>
      </c>
      <c r="W64">
        <v>1</v>
      </c>
      <c r="X64">
        <v>1.0224567099567099</v>
      </c>
      <c r="Y64">
        <v>1.026991267531093</v>
      </c>
      <c r="Z64">
        <v>1.0061839732027829</v>
      </c>
      <c r="AA64">
        <v>0.96645326504481432</v>
      </c>
      <c r="AB64">
        <v>0.97694753577106508</v>
      </c>
      <c r="AC64">
        <v>1.020884187686466</v>
      </c>
      <c r="AD64">
        <v>1.0053134962805528</v>
      </c>
      <c r="AE64">
        <v>0.98969344608879495</v>
      </c>
      <c r="AF64">
        <v>0.99092122830440577</v>
      </c>
      <c r="AG64">
        <v>0.98302344381568318</v>
      </c>
      <c r="AH64">
        <v>1.0172697368421051</v>
      </c>
      <c r="AI64">
        <v>1.004042037186742</v>
      </c>
      <c r="AJ64">
        <v>1.0649490069779926</v>
      </c>
      <c r="AK64">
        <v>1.009828629032258</v>
      </c>
      <c r="AL64">
        <v>0.96381332667831288</v>
      </c>
      <c r="AM64">
        <v>1.0264111859140344</v>
      </c>
      <c r="AN64">
        <v>1.0416246215943492</v>
      </c>
      <c r="AO64">
        <v>1</v>
      </c>
      <c r="AP64">
        <v>1.0234923710341486</v>
      </c>
      <c r="AQ64">
        <v>0.98840511121628027</v>
      </c>
      <c r="AR64">
        <v>1.0141249700742159</v>
      </c>
      <c r="AS64">
        <v>0.96907459867799828</v>
      </c>
      <c r="AT64">
        <v>1.0294762484774664</v>
      </c>
      <c r="AU64">
        <v>1.0184571699006153</v>
      </c>
      <c r="AV64">
        <v>1.0327602230483273</v>
      </c>
      <c r="AW64">
        <v>0.98672665916760394</v>
      </c>
      <c r="AX64">
        <v>1.0576835385316918</v>
      </c>
      <c r="AY64">
        <v>0.98835956025005389</v>
      </c>
      <c r="AZ64">
        <v>1.0148309705561613</v>
      </c>
      <c r="BA64">
        <v>1.011605415860735</v>
      </c>
      <c r="BB64">
        <v>1.0433397068196304</v>
      </c>
      <c r="BC64">
        <v>0.97515780900020366</v>
      </c>
      <c r="BD64">
        <v>1.0070996032574651</v>
      </c>
      <c r="BE64">
        <v>0.99502384408044786</v>
      </c>
      <c r="BF64">
        <v>1.0050010418837259</v>
      </c>
      <c r="BG64">
        <v>1.0422973253161931</v>
      </c>
      <c r="BH64">
        <v>1.05609707579073</v>
      </c>
      <c r="BI64">
        <v>0.99453757769824824</v>
      </c>
      <c r="BJ64">
        <v>1.125189393939394</v>
      </c>
      <c r="BK64">
        <v>1.0080794479043931</v>
      </c>
      <c r="BL64">
        <v>1.0016697278343629</v>
      </c>
      <c r="BM64">
        <v>0.98049674945824306</v>
      </c>
      <c r="BN64">
        <v>0.99914994899693987</v>
      </c>
      <c r="BP64" s="11">
        <v>0.9742904491166805</v>
      </c>
      <c r="BQ64" s="11">
        <v>1.0272882075165057</v>
      </c>
      <c r="BR64" s="11">
        <v>0.97541806099752781</v>
      </c>
      <c r="BS64" s="11">
        <v>0.95985701704183446</v>
      </c>
      <c r="BT64" s="11">
        <v>0.95196373387590305</v>
      </c>
      <c r="BU64" s="11">
        <v>1.0087953726706094</v>
      </c>
      <c r="BV64" s="11">
        <v>0.98917492594386547</v>
      </c>
      <c r="BW64" s="11">
        <v>1.0099229845514566</v>
      </c>
      <c r="BX64" s="11">
        <v>0.9742904491166805</v>
      </c>
      <c r="BY64" s="11">
        <v>0.97654567287837513</v>
      </c>
      <c r="BZ64" s="11">
        <v>1.0340538788015898</v>
      </c>
      <c r="CA64" s="11">
        <v>1.0279647746450142</v>
      </c>
      <c r="CB64" s="11">
        <v>0.98872388119152654</v>
      </c>
      <c r="CC64" s="11">
        <v>0.92760731724960033</v>
      </c>
      <c r="CD64" s="11">
        <v>1.0063146265327452</v>
      </c>
      <c r="CE64" s="11">
        <v>0.98128164277793406</v>
      </c>
      <c r="CF64" s="11">
        <v>1.0313476102875563</v>
      </c>
      <c r="CG64" s="11">
        <v>0.99661716435745795</v>
      </c>
      <c r="CH64" s="11">
        <v>1.0272882075165057</v>
      </c>
      <c r="CI64" s="11">
        <v>0.99864686574298323</v>
      </c>
      <c r="CJ64" s="11">
        <v>1.0408195500866739</v>
      </c>
      <c r="CK64" s="11">
        <v>1.0108250740561346</v>
      </c>
      <c r="CL64" s="11">
        <v>1.0139823873225071</v>
      </c>
      <c r="CM64" s="11">
        <v>1.0058635817804062</v>
      </c>
      <c r="CN64" s="11">
        <v>0.9975192538621358</v>
      </c>
      <c r="CO64" s="11">
        <v>0.97045656872179953</v>
      </c>
      <c r="CP64" s="11">
        <v>1.0193949243505744</v>
      </c>
      <c r="CQ64" s="11">
        <v>0.99842134336681376</v>
      </c>
      <c r="CR64" s="11">
        <v>1.0040594027710505</v>
      </c>
      <c r="CS64" s="11">
        <v>1.0272882075165057</v>
      </c>
      <c r="CT64" s="11">
        <v>1.0096974621752872</v>
      </c>
      <c r="CU64" s="11">
        <v>1.003382835642542</v>
      </c>
      <c r="CV64" s="11">
        <v>1.0074422384135926</v>
      </c>
      <c r="CW64" s="11">
        <v>1.0327007445445731</v>
      </c>
      <c r="CX64" s="11">
        <v>1.0018041790093557</v>
      </c>
      <c r="CY64" s="11">
        <v>1.003833880394881</v>
      </c>
      <c r="CZ64" s="11">
        <v>1.0115016411846429</v>
      </c>
      <c r="DA64" s="11">
        <v>1.0090208950467787</v>
      </c>
      <c r="DB64" s="11">
        <v>1.0018041790093557</v>
      </c>
      <c r="DC64" s="11">
        <v>0.99864686574298323</v>
      </c>
      <c r="DD64" s="11">
        <v>1.0196204467267438</v>
      </c>
      <c r="DE64" s="11">
        <v>1.0126292530654903</v>
      </c>
      <c r="DF64" s="11">
        <v>0.99548955247661064</v>
      </c>
      <c r="DG64" s="11">
        <v>0.98466447842047611</v>
      </c>
      <c r="DH64" s="11">
        <v>1.0133058201939986</v>
      </c>
      <c r="DI64" s="11">
        <v>1.0173652229650492</v>
      </c>
      <c r="DJ64" s="11">
        <v>0.9853410455489845</v>
      </c>
      <c r="DK64" s="11">
        <v>0.99458746297193268</v>
      </c>
      <c r="DL64" s="11">
        <v>1.0011276118808474</v>
      </c>
      <c r="DM64" s="11">
        <v>1.0151099992033545</v>
      </c>
      <c r="DN64" s="11">
        <v>1.0009020895046778</v>
      </c>
      <c r="DO64" s="11">
        <v>0.99368537346725483</v>
      </c>
      <c r="DP64" s="11">
        <v>1.0193949243505744</v>
      </c>
      <c r="DQ64" s="11">
        <v>1.0216501481122691</v>
      </c>
      <c r="DR64" s="11">
        <v>1.0047359698995588</v>
      </c>
      <c r="DS64" s="11">
        <v>0.98782179168684869</v>
      </c>
      <c r="DT64" s="11">
        <v>1.0065401489089145</v>
      </c>
      <c r="DU64" s="11">
        <v>1.0151099992033545</v>
      </c>
      <c r="DV64" s="11">
        <v>1.0042849251472199</v>
      </c>
      <c r="DW64" s="11">
        <v>1.0015786566331863</v>
      </c>
      <c r="DX64" s="11">
        <v>1.0279647746450142</v>
      </c>
      <c r="DZ64" s="11">
        <v>-3.3293320108900293E-2</v>
      </c>
      <c r="EA64" s="11">
        <v>3.9003723827973458E-2</v>
      </c>
      <c r="EB64" s="11">
        <v>0.26096865478521902</v>
      </c>
    </row>
    <row r="65" spans="1:132" x14ac:dyDescent="0.35">
      <c r="A65" s="2">
        <v>916501</v>
      </c>
      <c r="B65" s="2" t="s">
        <v>385</v>
      </c>
      <c r="C65" s="3">
        <v>39878</v>
      </c>
      <c r="D65">
        <v>801</v>
      </c>
      <c r="E65">
        <v>1.4635437316648479</v>
      </c>
      <c r="F65">
        <v>0.93937127254919062</v>
      </c>
      <c r="G65">
        <v>1.0386465322387708</v>
      </c>
      <c r="H65">
        <v>0.98465658670077072</v>
      </c>
      <c r="I65">
        <v>1.0245416551738584</v>
      </c>
      <c r="J65">
        <v>1.0703414667393674</v>
      </c>
      <c r="K65">
        <v>0.93783450765885235</v>
      </c>
      <c r="L65">
        <v>0.9617424190985755</v>
      </c>
      <c r="M65">
        <v>0.99724307857402561</v>
      </c>
      <c r="N65">
        <v>0.96445385230756153</v>
      </c>
      <c r="O65">
        <v>0.95413706030888479</v>
      </c>
      <c r="P65">
        <v>0.94120045544066977</v>
      </c>
      <c r="Q65">
        <v>1.065664822095618</v>
      </c>
      <c r="R65">
        <v>1.0175417738898327</v>
      </c>
      <c r="S65">
        <v>0.91295138378504692</v>
      </c>
      <c r="T65">
        <v>1.0276393630767835</v>
      </c>
      <c r="U65">
        <v>0.98879568700235398</v>
      </c>
      <c r="V65">
        <v>0.9596559583639741</v>
      </c>
      <c r="W65">
        <v>0.94000922934933073</v>
      </c>
      <c r="X65">
        <v>1.0095436263978779</v>
      </c>
      <c r="Y65">
        <v>0.94425211463649661</v>
      </c>
      <c r="Z65">
        <v>1.0848735684317952</v>
      </c>
      <c r="AA65">
        <v>0.93051563452660913</v>
      </c>
      <c r="AB65">
        <v>1.0950366227505675</v>
      </c>
      <c r="AC65">
        <v>0.98998593842826688</v>
      </c>
      <c r="AD65">
        <v>0.92485364463709052</v>
      </c>
      <c r="AE65">
        <v>0.98541699732053656</v>
      </c>
      <c r="AF65">
        <v>0.9413353039820368</v>
      </c>
      <c r="AG65">
        <v>1.0291927091196393</v>
      </c>
      <c r="AH65">
        <v>1.0567391144903797</v>
      </c>
      <c r="AI65">
        <v>0.9447619135753913</v>
      </c>
      <c r="AJ65">
        <v>0.99890783177670806</v>
      </c>
      <c r="AK65">
        <v>1.0306337579305542</v>
      </c>
      <c r="AL65">
        <v>1.1512706583066135</v>
      </c>
      <c r="AM65">
        <v>0.99827275582221786</v>
      </c>
      <c r="AN65">
        <v>1.0825047809061783</v>
      </c>
      <c r="AO65">
        <v>0.97459448298013918</v>
      </c>
      <c r="AP65">
        <v>0.92269513563564731</v>
      </c>
      <c r="AQ65">
        <v>1.1037500372069686</v>
      </c>
      <c r="AR65">
        <v>1.0233886812805792</v>
      </c>
      <c r="AS65">
        <v>0.90987460520025154</v>
      </c>
      <c r="AT65">
        <v>0.90237070748862236</v>
      </c>
      <c r="AU65">
        <v>1.1559905182413812</v>
      </c>
      <c r="AV65">
        <v>0.90413088745661874</v>
      </c>
      <c r="AW65">
        <v>1.0020135641401335</v>
      </c>
      <c r="AX65">
        <v>1.0235669598490453</v>
      </c>
      <c r="AY65">
        <v>0.96129531728515472</v>
      </c>
      <c r="AZ65">
        <v>0.92660636182017986</v>
      </c>
      <c r="BA65">
        <v>1.0797591379674625</v>
      </c>
      <c r="BB65">
        <v>0.9801300353105461</v>
      </c>
      <c r="BC65">
        <v>1.0701652495076999</v>
      </c>
      <c r="BD65">
        <v>1.1165616599818535</v>
      </c>
      <c r="BE65">
        <v>0.98651604328839959</v>
      </c>
      <c r="BF65">
        <v>0.89462238114850323</v>
      </c>
      <c r="BG65">
        <v>1.0354871741917719</v>
      </c>
      <c r="BH65">
        <v>1.1689658037977311</v>
      </c>
      <c r="BI65">
        <v>1.013435939360549</v>
      </c>
      <c r="BJ65">
        <v>0.89995966539817263</v>
      </c>
      <c r="BK65">
        <v>1.0625</v>
      </c>
      <c r="BL65">
        <v>1.0189084800223014</v>
      </c>
      <c r="BM65">
        <v>0.97937966189557346</v>
      </c>
      <c r="BN65">
        <v>0.87705472402740614</v>
      </c>
      <c r="BP65" s="11">
        <v>0.97336350408369976</v>
      </c>
      <c r="BQ65" s="11">
        <v>1.0098057430021545</v>
      </c>
      <c r="BR65" s="11">
        <v>1.0090739711363221</v>
      </c>
      <c r="BS65" s="11">
        <v>1.0165380441678127</v>
      </c>
      <c r="BT65" s="11">
        <v>1.0494677781302719</v>
      </c>
      <c r="BU65" s="11">
        <v>0.95184941122822653</v>
      </c>
      <c r="BV65" s="11">
        <v>0.96911922726187172</v>
      </c>
      <c r="BW65" s="11">
        <v>0.99869281064150162</v>
      </c>
      <c r="BX65" s="11">
        <v>1.0212313841091403</v>
      </c>
      <c r="BY65" s="11">
        <v>0.99342405320750815</v>
      </c>
      <c r="BZ65" s="11">
        <v>1.0229876365871382</v>
      </c>
      <c r="CA65" s="11">
        <v>1.0411355788597823</v>
      </c>
      <c r="CB65" s="11">
        <v>1.0019126068511643</v>
      </c>
      <c r="CC65" s="11">
        <v>0.93210157085075107</v>
      </c>
      <c r="CD65" s="11">
        <v>1.0106938692411533</v>
      </c>
      <c r="CE65" s="11">
        <v>1.0039615680754952</v>
      </c>
      <c r="CF65" s="11">
        <v>0.9869844607881828</v>
      </c>
      <c r="CG65" s="11">
        <v>0.93312605146291649</v>
      </c>
      <c r="CH65" s="11">
        <v>0.99444853381967357</v>
      </c>
      <c r="CI65" s="11">
        <v>0.98347195583218727</v>
      </c>
      <c r="CJ65" s="11">
        <v>0.98259382959318831</v>
      </c>
      <c r="CK65" s="11">
        <v>0.94644429942106656</v>
      </c>
      <c r="CL65" s="11">
        <v>1.0597225842519258</v>
      </c>
      <c r="CM65" s="11">
        <v>0.98435008207118613</v>
      </c>
      <c r="CN65" s="11">
        <v>0.98200841210052237</v>
      </c>
      <c r="CO65" s="11">
        <v>0.971617251605702</v>
      </c>
      <c r="CP65" s="11">
        <v>0.92654010467042469</v>
      </c>
      <c r="CQ65" s="11">
        <v>0.99064332011734502</v>
      </c>
      <c r="CR65" s="11">
        <v>1.0380621370232861</v>
      </c>
      <c r="CS65" s="11">
        <v>0.93780939140424402</v>
      </c>
      <c r="CT65" s="11">
        <v>1.0023516699706638</v>
      </c>
      <c r="CU65" s="11">
        <v>0.98347195583218727</v>
      </c>
      <c r="CV65" s="11">
        <v>1.0942622163192162</v>
      </c>
      <c r="CW65" s="11">
        <v>1.0060105292998258</v>
      </c>
      <c r="CX65" s="11">
        <v>1.0620642542225895</v>
      </c>
      <c r="CY65" s="11">
        <v>1.0087912623899891</v>
      </c>
      <c r="CZ65" s="11">
        <v>0.99283863571484221</v>
      </c>
      <c r="DA65" s="11">
        <v>1.0459652731742763</v>
      </c>
      <c r="DB65" s="11">
        <v>1.0326470252161262</v>
      </c>
      <c r="DC65" s="11">
        <v>0.98815529577351469</v>
      </c>
      <c r="DD65" s="11">
        <v>0.97000735350087064</v>
      </c>
      <c r="DE65" s="11">
        <v>1.1020189980970398</v>
      </c>
      <c r="DF65" s="11">
        <v>0.97073912536670304</v>
      </c>
      <c r="DG65" s="11">
        <v>1.0131818935849837</v>
      </c>
      <c r="DH65" s="11">
        <v>1.03747671953062</v>
      </c>
      <c r="DI65" s="11">
        <v>0.96825110102287282</v>
      </c>
      <c r="DJ65" s="11">
        <v>0.94659065379423302</v>
      </c>
      <c r="DK65" s="11">
        <v>1.0210850297359737</v>
      </c>
      <c r="DL65" s="11">
        <v>1.025329306557802</v>
      </c>
      <c r="DM65" s="11">
        <v>1.0468433994132751</v>
      </c>
      <c r="DN65" s="11">
        <v>1.0172798160336451</v>
      </c>
      <c r="DO65" s="11">
        <v>0.98581362580285092</v>
      </c>
      <c r="DP65" s="11">
        <v>0.96342140670837884</v>
      </c>
      <c r="DQ65" s="11">
        <v>1.0194751316311426</v>
      </c>
      <c r="DR65" s="11">
        <v>1.058259040520261</v>
      </c>
      <c r="DS65" s="11">
        <v>1.0057178205534929</v>
      </c>
      <c r="DT65" s="11">
        <v>0.97117818848620252</v>
      </c>
      <c r="DU65" s="11">
        <v>1.0183042966458107</v>
      </c>
      <c r="DV65" s="11">
        <v>1.0240121171993035</v>
      </c>
      <c r="DW65" s="11">
        <v>1.009083971136322</v>
      </c>
      <c r="DX65" s="11">
        <v>0.93385782332874889</v>
      </c>
      <c r="DZ65" s="11">
        <v>-6.7929331599951737E-2</v>
      </c>
      <c r="EA65" s="11">
        <v>4.8161869996010465E-2</v>
      </c>
      <c r="EB65" s="11">
        <v>-0.23489786239888311</v>
      </c>
    </row>
    <row r="66" spans="1:132" x14ac:dyDescent="0.35">
      <c r="A66" s="2">
        <v>916501</v>
      </c>
      <c r="B66" s="2" t="s">
        <v>385</v>
      </c>
      <c r="C66" s="3">
        <v>40199</v>
      </c>
      <c r="D66">
        <v>1022</v>
      </c>
      <c r="E66">
        <v>2.0836141765879383</v>
      </c>
      <c r="F66">
        <v>0.9811793055454574</v>
      </c>
      <c r="G66">
        <v>0.98805113004816614</v>
      </c>
      <c r="H66">
        <v>0.98440316597249189</v>
      </c>
      <c r="I66">
        <v>0.99256371047175396</v>
      </c>
      <c r="J66">
        <v>1.0288276236399674</v>
      </c>
      <c r="K66">
        <v>1.0179427399048773</v>
      </c>
      <c r="L66">
        <v>1.0012590337635687</v>
      </c>
      <c r="M66">
        <v>1.0100596047265502</v>
      </c>
      <c r="N66">
        <v>0.99688897631273798</v>
      </c>
      <c r="O66">
        <v>1.0196694412279381</v>
      </c>
      <c r="P66">
        <v>1.0119416818165616</v>
      </c>
      <c r="Q66">
        <v>1.0121026993296967</v>
      </c>
      <c r="R66">
        <v>1.0149462264010223</v>
      </c>
      <c r="S66">
        <v>1.0135503877488035</v>
      </c>
      <c r="T66">
        <v>0.99302538026902798</v>
      </c>
      <c r="U66">
        <v>0.99473107812119732</v>
      </c>
      <c r="V66">
        <v>0.99617600645895266</v>
      </c>
      <c r="W66">
        <v>0.97696305246922677</v>
      </c>
      <c r="X66">
        <v>0.98820991875150832</v>
      </c>
      <c r="Y66">
        <v>1.0006130724341267</v>
      </c>
      <c r="Z66">
        <v>0.99663652333968067</v>
      </c>
      <c r="AA66">
        <v>1.0211672873832969</v>
      </c>
      <c r="AB66">
        <v>0.99158918659665563</v>
      </c>
      <c r="AC66">
        <v>1.0178712234003693</v>
      </c>
      <c r="AD66">
        <v>0.97916816196215761</v>
      </c>
      <c r="AE66">
        <v>1.0179335133003731</v>
      </c>
      <c r="AF66">
        <v>0.9958184657941066</v>
      </c>
      <c r="AG66">
        <v>0.99160430781046238</v>
      </c>
      <c r="AH66">
        <v>1.0202604156189019</v>
      </c>
      <c r="AI66">
        <v>0.986069519309687</v>
      </c>
      <c r="AJ66">
        <v>0.97535474421173929</v>
      </c>
      <c r="AK66">
        <v>0.98274293534110502</v>
      </c>
      <c r="AL66">
        <v>1.0188143933368625</v>
      </c>
      <c r="AM66">
        <v>1.0095393372886474</v>
      </c>
      <c r="AN66">
        <v>1.0079279964505292</v>
      </c>
      <c r="AO66">
        <v>0.98185143075622805</v>
      </c>
      <c r="AP66">
        <v>0.98798474139013226</v>
      </c>
      <c r="AQ66">
        <v>1.0077946930742363</v>
      </c>
      <c r="AR66">
        <v>1.0244433980954732</v>
      </c>
      <c r="AS66">
        <v>0.96224818097565512</v>
      </c>
      <c r="AT66">
        <v>0.96641539770621365</v>
      </c>
      <c r="AU66">
        <v>1.0243588877935477</v>
      </c>
      <c r="AV66">
        <v>0.99048708849011524</v>
      </c>
      <c r="AW66">
        <v>1.0006415273141569</v>
      </c>
      <c r="AX66">
        <v>0.99455982463747672</v>
      </c>
      <c r="AY66">
        <v>1.0202641616425312</v>
      </c>
      <c r="AZ66">
        <v>1.0189152627687854</v>
      </c>
      <c r="BA66">
        <v>1.02908507074434</v>
      </c>
      <c r="BB66">
        <v>0.99308425655757993</v>
      </c>
      <c r="BC66">
        <v>1.0072660256652339</v>
      </c>
      <c r="BD66">
        <v>0.99849778917558374</v>
      </c>
      <c r="BE66">
        <v>0.99578447766574207</v>
      </c>
      <c r="BF66">
        <v>1.001815018904352</v>
      </c>
      <c r="BG66">
        <v>1.0111639741640195</v>
      </c>
      <c r="BH66">
        <v>1.0014939336862194</v>
      </c>
      <c r="BI66">
        <v>1.0044676817860816</v>
      </c>
      <c r="BJ66">
        <v>1.0080100057231947</v>
      </c>
      <c r="BK66">
        <v>0.99323079182115193</v>
      </c>
      <c r="BL66">
        <v>0.99525932058474942</v>
      </c>
      <c r="BM66">
        <v>1.002381630253141</v>
      </c>
      <c r="BN66">
        <v>1.0142558294042536</v>
      </c>
      <c r="BP66" s="11">
        <v>0.99687457873511809</v>
      </c>
      <c r="BQ66" s="11">
        <v>0.97791368972816783</v>
      </c>
      <c r="BR66" s="11">
        <v>1.0075010110357165</v>
      </c>
      <c r="BS66" s="11">
        <v>1.0112515165535749</v>
      </c>
      <c r="BT66" s="11">
        <v>1.0066675653650814</v>
      </c>
      <c r="BU66" s="11">
        <v>1.0177107205009974</v>
      </c>
      <c r="BV66" s="11">
        <v>0.99041537478769548</v>
      </c>
      <c r="BW66" s="11">
        <v>1.0066675653650814</v>
      </c>
      <c r="BX66" s="11">
        <v>0.97416318421030956</v>
      </c>
      <c r="BY66" s="11">
        <v>1.0129184078948452</v>
      </c>
      <c r="BZ66" s="11">
        <v>1.0208361417658793</v>
      </c>
      <c r="CA66" s="11">
        <v>1.0095846252123044</v>
      </c>
      <c r="CB66" s="11">
        <v>1.0097929866299633</v>
      </c>
      <c r="CC66" s="11">
        <v>1.0108347937182574</v>
      </c>
      <c r="CD66" s="11">
        <v>1.0018752527589292</v>
      </c>
      <c r="CE66" s="11">
        <v>0.99812474724107081</v>
      </c>
      <c r="CF66" s="11">
        <v>0.99854147007638849</v>
      </c>
      <c r="CG66" s="11">
        <v>0.98166419524602611</v>
      </c>
      <c r="CH66" s="11">
        <v>1.0356298024196537</v>
      </c>
      <c r="CI66" s="11">
        <v>1.007084288200399</v>
      </c>
      <c r="CJ66" s="11">
        <v>1.004167228353176</v>
      </c>
      <c r="CK66" s="11">
        <v>1.0062508425297638</v>
      </c>
      <c r="CL66" s="11">
        <v>1.0087511795416693</v>
      </c>
      <c r="CM66" s="11">
        <v>1.0022919755942468</v>
      </c>
      <c r="CN66" s="11">
        <v>0.97708024405753269</v>
      </c>
      <c r="CO66" s="11">
        <v>1.018127443336315</v>
      </c>
      <c r="CP66" s="11">
        <v>1.0050006740238111</v>
      </c>
      <c r="CQ66" s="11">
        <v>0.97624679838689754</v>
      </c>
      <c r="CR66" s="11">
        <v>1.025211731536714</v>
      </c>
      <c r="CS66" s="11">
        <v>0.97728860547519147</v>
      </c>
      <c r="CT66" s="11">
        <v>0.96291166765673475</v>
      </c>
      <c r="CU66" s="11">
        <v>0.95561901803867688</v>
      </c>
      <c r="CV66" s="11">
        <v>1.008126095288693</v>
      </c>
      <c r="CW66" s="11">
        <v>0.98999865195237791</v>
      </c>
      <c r="CX66" s="11">
        <v>1.0091679023769868</v>
      </c>
      <c r="CY66" s="11">
        <v>0.97624679838689754</v>
      </c>
      <c r="CZ66" s="11">
        <v>0.97833041256348541</v>
      </c>
      <c r="DA66" s="11">
        <v>1.0314625740664778</v>
      </c>
      <c r="DB66" s="11">
        <v>1.0258368157896904</v>
      </c>
      <c r="DC66" s="11">
        <v>0.98958192911706033</v>
      </c>
      <c r="DD66" s="11">
        <v>0.93311598493152714</v>
      </c>
      <c r="DE66" s="11">
        <v>1.0058341196944462</v>
      </c>
      <c r="DF66" s="11">
        <v>0.98270600233432015</v>
      </c>
      <c r="DG66" s="11">
        <v>1.0289622370545723</v>
      </c>
      <c r="DH66" s="11">
        <v>0.99687457873511809</v>
      </c>
      <c r="DI66" s="11">
        <v>1.025211731536714</v>
      </c>
      <c r="DJ66" s="11">
        <v>0.99874983149404728</v>
      </c>
      <c r="DK66" s="11">
        <v>1.0377134165962416</v>
      </c>
      <c r="DL66" s="11">
        <v>1.0100013480476222</v>
      </c>
      <c r="DM66" s="11">
        <v>1.0129184078948452</v>
      </c>
      <c r="DN66" s="11">
        <v>1.0054173968591287</v>
      </c>
      <c r="DO66" s="11">
        <v>0.99770802440575324</v>
      </c>
      <c r="DP66" s="11">
        <v>0.97270465428669806</v>
      </c>
      <c r="DQ66" s="11">
        <v>1.0179190819186563</v>
      </c>
      <c r="DR66" s="11">
        <v>0.99854147007638849</v>
      </c>
      <c r="DS66" s="11">
        <v>1.0037505055178584</v>
      </c>
      <c r="DT66" s="11">
        <v>1.025211731536714</v>
      </c>
      <c r="DU66" s="11">
        <v>1.0089595409593282</v>
      </c>
      <c r="DV66" s="11">
        <v>1.0031254212648819</v>
      </c>
      <c r="DW66" s="11">
        <v>1.0068759267827403</v>
      </c>
      <c r="DX66" s="11">
        <v>1.0302124055605251</v>
      </c>
      <c r="DZ66" s="11">
        <v>-4.707421224537911E-2</v>
      </c>
      <c r="EA66" s="11">
        <v>4.5892092215601865E-2</v>
      </c>
      <c r="EB66" s="11">
        <v>-3.9055994273871519E-2</v>
      </c>
    </row>
    <row r="67" spans="1:132" x14ac:dyDescent="0.35">
      <c r="A67" s="2">
        <v>921436</v>
      </c>
      <c r="B67" s="2" t="s">
        <v>391</v>
      </c>
      <c r="C67" s="3">
        <v>39283</v>
      </c>
      <c r="D67">
        <v>391</v>
      </c>
      <c r="E67">
        <v>1.1987880943928089</v>
      </c>
      <c r="F67">
        <v>0.97295934181976751</v>
      </c>
      <c r="G67">
        <v>1.0181267413983024</v>
      </c>
      <c r="H67">
        <v>1</v>
      </c>
      <c r="I67">
        <v>0.98813065822341739</v>
      </c>
      <c r="J67">
        <v>1.0219198668920912</v>
      </c>
      <c r="K67">
        <v>0.99500522586778295</v>
      </c>
      <c r="L67">
        <v>0.99822642624889157</v>
      </c>
      <c r="M67">
        <v>0.99911692541985697</v>
      </c>
      <c r="N67">
        <v>1.004736828177512</v>
      </c>
      <c r="O67">
        <v>0.99056573957016436</v>
      </c>
      <c r="P67">
        <v>1.0086307292248298</v>
      </c>
      <c r="Q67">
        <v>0.99646231388924034</v>
      </c>
      <c r="R67">
        <v>0.99082015439071758</v>
      </c>
      <c r="S67">
        <v>0.98057842854549138</v>
      </c>
      <c r="T67">
        <v>1.0021347390662696</v>
      </c>
      <c r="U67">
        <v>1.0018258785682068</v>
      </c>
      <c r="V67">
        <v>0.99028515326242028</v>
      </c>
      <c r="W67">
        <v>1.0113383653035066</v>
      </c>
      <c r="X67">
        <v>0.99879221820230069</v>
      </c>
      <c r="Y67">
        <v>0.98695319744269649</v>
      </c>
      <c r="Z67">
        <v>1.0076810232573472</v>
      </c>
      <c r="AA67">
        <v>0.99237752514925981</v>
      </c>
      <c r="AB67">
        <v>0.98585768679226626</v>
      </c>
      <c r="AC67">
        <v>1.0043637457992678</v>
      </c>
      <c r="AD67">
        <v>1.0186276468238114</v>
      </c>
      <c r="AE67">
        <v>1.0051805004003858</v>
      </c>
      <c r="AF67">
        <v>1.0042487698077214</v>
      </c>
      <c r="AG67">
        <v>0.99003281024024881</v>
      </c>
      <c r="AH67">
        <v>0.98414376897542244</v>
      </c>
      <c r="AI67">
        <v>1.0164218618458949</v>
      </c>
      <c r="AJ67">
        <v>0.92439392535841369</v>
      </c>
      <c r="AK67">
        <v>0.98779783308378821</v>
      </c>
      <c r="AL67">
        <v>0.98764113336356907</v>
      </c>
      <c r="AM67">
        <v>0.9959456438329678</v>
      </c>
      <c r="AN67">
        <v>0.96876782139173689</v>
      </c>
      <c r="AO67">
        <v>0.98037975476259065</v>
      </c>
      <c r="AP67">
        <v>1.0089364991152929</v>
      </c>
      <c r="AQ67">
        <v>0.99043356041228769</v>
      </c>
      <c r="AR67">
        <v>1.0093008687203155</v>
      </c>
      <c r="AS67">
        <v>0.99751729029969849</v>
      </c>
      <c r="AT67">
        <v>0.96838730158730157</v>
      </c>
      <c r="AU67">
        <v>1.0293467784764065</v>
      </c>
      <c r="AV67">
        <v>0.97433708924374351</v>
      </c>
      <c r="AW67">
        <v>0.99634564091836186</v>
      </c>
      <c r="AX67">
        <v>0.94713566784113801</v>
      </c>
      <c r="AY67">
        <v>1.0046483595655065</v>
      </c>
      <c r="AZ67">
        <v>1.0142804934389718</v>
      </c>
      <c r="BA67">
        <v>0.9509293377024215</v>
      </c>
      <c r="BB67">
        <v>1.0123966942148761</v>
      </c>
      <c r="BC67">
        <v>0.96167643527999425</v>
      </c>
      <c r="BD67">
        <v>1.0189010375744403</v>
      </c>
      <c r="BE67">
        <v>1.0048357920681479</v>
      </c>
      <c r="BF67">
        <v>1.0192644232148493</v>
      </c>
      <c r="BG67">
        <v>1.0066918107997804</v>
      </c>
      <c r="BH67">
        <v>0.99061265858176351</v>
      </c>
      <c r="BI67">
        <v>0.99526537869914333</v>
      </c>
      <c r="BJ67">
        <v>0.9853244571112576</v>
      </c>
      <c r="BK67">
        <v>0.98631467610680601</v>
      </c>
      <c r="BL67">
        <v>1.0187701982068733</v>
      </c>
      <c r="BM67">
        <v>0.99679918654942279</v>
      </c>
      <c r="BN67">
        <v>1.0108473115189829</v>
      </c>
      <c r="BP67" s="11">
        <v>0.97825217787261165</v>
      </c>
      <c r="BQ67" s="11">
        <v>1.0128971538005638</v>
      </c>
      <c r="BR67" s="11">
        <v>1.0012689092849536</v>
      </c>
      <c r="BS67" s="11">
        <v>0.98700333096167914</v>
      </c>
      <c r="BT67" s="11">
        <v>1.0169730333214992</v>
      </c>
      <c r="BU67" s="11">
        <v>1.0064236980908425</v>
      </c>
      <c r="BV67" s="11">
        <v>1.0088212742796283</v>
      </c>
      <c r="BW67" s="11">
        <v>0.99887133309616793</v>
      </c>
      <c r="BX67" s="11">
        <v>1.0021080609510284</v>
      </c>
      <c r="BY67" s="11">
        <v>0.98472563358233278</v>
      </c>
      <c r="BZ67" s="11">
        <v>1.0064236980908425</v>
      </c>
      <c r="CA67" s="11">
        <v>0.98712320977111834</v>
      </c>
      <c r="CB67" s="11">
        <v>0.99419605952803591</v>
      </c>
      <c r="CC67" s="11">
        <v>0.99515509000355018</v>
      </c>
      <c r="CD67" s="11">
        <v>1.0110989716589747</v>
      </c>
      <c r="CE67" s="11">
        <v>1.0007893940471964</v>
      </c>
      <c r="CF67" s="11">
        <v>0.99911109071504645</v>
      </c>
      <c r="CG67" s="11">
        <v>1.0136164266571994</v>
      </c>
      <c r="CH67" s="11">
        <v>1.0041460007114962</v>
      </c>
      <c r="CI67" s="11">
        <v>1.0013887880943928</v>
      </c>
      <c r="CJ67" s="11">
        <v>1.0053447888058891</v>
      </c>
      <c r="CK67" s="11">
        <v>1.0018683033321498</v>
      </c>
      <c r="CL67" s="11">
        <v>0.9836467242973792</v>
      </c>
      <c r="CM67" s="11">
        <v>1.0060640616625247</v>
      </c>
      <c r="CN67" s="11">
        <v>1.0209290340329955</v>
      </c>
      <c r="CO67" s="11">
        <v>1.0037863642831784</v>
      </c>
      <c r="CP67" s="11">
        <v>0.99635387809794296</v>
      </c>
      <c r="CQ67" s="11">
        <v>0.9998303635716822</v>
      </c>
      <c r="CR67" s="11">
        <v>0.99815206023953218</v>
      </c>
      <c r="CS67" s="11">
        <v>1.0058243040436463</v>
      </c>
      <c r="CT67" s="11">
        <v>0.98592442167672556</v>
      </c>
      <c r="CU67" s="11">
        <v>1.0036664854737392</v>
      </c>
      <c r="CV67" s="11">
        <v>0.97585460168382598</v>
      </c>
      <c r="CW67" s="11">
        <v>1.0031869702359819</v>
      </c>
      <c r="CX67" s="11">
        <v>0.97141908573457258</v>
      </c>
      <c r="CY67" s="11">
        <v>0.98232805739354712</v>
      </c>
      <c r="CZ67" s="11">
        <v>1.0110989716589747</v>
      </c>
      <c r="DA67" s="11">
        <v>0.98784248262775409</v>
      </c>
      <c r="DB67" s="11">
        <v>1.004855273568132</v>
      </c>
      <c r="DC67" s="11">
        <v>1.0071329709474783</v>
      </c>
      <c r="DD67" s="11">
        <v>0.96889163073634765</v>
      </c>
      <c r="DE67" s="11">
        <v>1.0216383068896313</v>
      </c>
      <c r="DF67" s="11">
        <v>1.007852243804114</v>
      </c>
      <c r="DG67" s="11">
        <v>1.0186413366536493</v>
      </c>
      <c r="DH67" s="11">
        <v>0.96769284264195488</v>
      </c>
      <c r="DI67" s="11">
        <v>0.999340848333925</v>
      </c>
      <c r="DJ67" s="11">
        <v>0.9992209695244858</v>
      </c>
      <c r="DK67" s="11">
        <v>0.97704338977821881</v>
      </c>
      <c r="DL67" s="11">
        <v>0.98111926929915438</v>
      </c>
      <c r="DM67" s="11">
        <v>1.0020980609510286</v>
      </c>
      <c r="DN67" s="11">
        <v>1.029190671884306</v>
      </c>
      <c r="DO67" s="11">
        <v>1.00185830333215</v>
      </c>
      <c r="DP67" s="11">
        <v>1.0025775761887856</v>
      </c>
      <c r="DQ67" s="11">
        <v>1.0155244876082279</v>
      </c>
      <c r="DR67" s="11">
        <v>0.99802218143009291</v>
      </c>
      <c r="DS67" s="11">
        <v>1.0148052147515922</v>
      </c>
      <c r="DT67" s="11">
        <v>0.98999030119766107</v>
      </c>
      <c r="DU67" s="11">
        <v>0.97188860097232976</v>
      </c>
      <c r="DV67" s="11">
        <v>1.0260738228388846</v>
      </c>
      <c r="DW67" s="11">
        <v>0.99538484762242874</v>
      </c>
      <c r="DX67" s="11">
        <v>1.014685335942153</v>
      </c>
      <c r="DZ67" s="11">
        <v>-7.669333778267684E-2</v>
      </c>
      <c r="EA67" s="11">
        <v>-6.7193323450920217E-2</v>
      </c>
      <c r="EB67" s="11">
        <v>-0.10462113003151852</v>
      </c>
    </row>
    <row r="68" spans="1:132" x14ac:dyDescent="0.35">
      <c r="A68" s="2">
        <v>921436</v>
      </c>
      <c r="B68" s="2" t="s">
        <v>391</v>
      </c>
      <c r="C68" s="3">
        <v>39478</v>
      </c>
      <c r="D68">
        <v>525</v>
      </c>
      <c r="E68">
        <v>1.1558228414649998</v>
      </c>
      <c r="F68">
        <v>0.98296466286410766</v>
      </c>
      <c r="G68">
        <v>1.0050277056612547</v>
      </c>
      <c r="H68">
        <v>0.99110335720550957</v>
      </c>
      <c r="I68">
        <v>1.0011281412899713</v>
      </c>
      <c r="J68">
        <v>1.0061589275306002</v>
      </c>
      <c r="K68">
        <v>1.0078011856257361</v>
      </c>
      <c r="L68">
        <v>0.98950010538215416</v>
      </c>
      <c r="M68">
        <v>0.97430435877079169</v>
      </c>
      <c r="N68">
        <v>1.0063001828444231</v>
      </c>
      <c r="O68">
        <v>0.97151067485631915</v>
      </c>
      <c r="P68">
        <v>0.99237657677803637</v>
      </c>
      <c r="Q68">
        <v>0.97222193770421284</v>
      </c>
      <c r="R68">
        <v>0.95683688197305072</v>
      </c>
      <c r="S68">
        <v>0.98729382748673233</v>
      </c>
      <c r="T68">
        <v>0.97362492751037144</v>
      </c>
      <c r="U68">
        <v>1.0105723743743056</v>
      </c>
      <c r="V68">
        <v>1.0359644549225853</v>
      </c>
      <c r="W68">
        <v>0.97854462302651013</v>
      </c>
      <c r="X68">
        <v>1.0025716138554084</v>
      </c>
      <c r="Y68">
        <v>0.97683677566132832</v>
      </c>
      <c r="Z68">
        <v>0.99341256521788768</v>
      </c>
      <c r="AA68">
        <v>0.98607120693221784</v>
      </c>
      <c r="AB68">
        <v>1.0148015197780937</v>
      </c>
      <c r="AC68">
        <v>1.0139080301359795</v>
      </c>
      <c r="AD68">
        <v>1.0725507742147411</v>
      </c>
      <c r="AE68">
        <v>1.0463205474822574</v>
      </c>
      <c r="AF68">
        <v>0.99592223994186169</v>
      </c>
      <c r="AG68">
        <v>1.0327455153542109</v>
      </c>
      <c r="AH68">
        <v>1.014160803132452</v>
      </c>
      <c r="AI68">
        <v>0.99943876761108541</v>
      </c>
      <c r="AJ68">
        <v>1.0569777123714732</v>
      </c>
      <c r="AK68">
        <v>1.0190343589414772</v>
      </c>
      <c r="AL68">
        <v>0.96109627951711929</v>
      </c>
      <c r="AM68">
        <v>0.98165000327344476</v>
      </c>
      <c r="AN68">
        <v>0.97580960184452992</v>
      </c>
      <c r="AO68">
        <v>1.0067662565905098</v>
      </c>
      <c r="AP68">
        <v>0.96586269432564265</v>
      </c>
      <c r="AQ68">
        <v>1.0254937596015785</v>
      </c>
      <c r="AR68">
        <v>1.0084694317158187</v>
      </c>
      <c r="AS68">
        <v>1.0078448886860782</v>
      </c>
      <c r="AT68">
        <v>0.96442367901353498</v>
      </c>
      <c r="AU68">
        <v>0.9815606520696819</v>
      </c>
      <c r="AV68">
        <v>0.98296460627276994</v>
      </c>
      <c r="AW68">
        <v>1.0215131687924466</v>
      </c>
      <c r="AX68">
        <v>0.95847775412992797</v>
      </c>
      <c r="AY68">
        <v>1.0061011070813022</v>
      </c>
      <c r="AZ68">
        <v>1.0242564372044141</v>
      </c>
      <c r="BA68">
        <v>1.0325678753924767</v>
      </c>
      <c r="BB68">
        <v>1.0172012878607202</v>
      </c>
      <c r="BC68">
        <v>0.96166583628850266</v>
      </c>
      <c r="BD68">
        <v>0.9548654496693384</v>
      </c>
      <c r="BE68">
        <v>0.97237116473041407</v>
      </c>
      <c r="BF68">
        <v>0.99432160089278887</v>
      </c>
      <c r="BG68">
        <v>1.0184088908450704</v>
      </c>
      <c r="BH68">
        <v>0.97132453837260813</v>
      </c>
      <c r="BI68">
        <v>0.98780854069566959</v>
      </c>
      <c r="BJ68">
        <v>0.98764681373377039</v>
      </c>
      <c r="BK68">
        <v>1.0434291838642737</v>
      </c>
      <c r="BL68">
        <v>0.97603671529257507</v>
      </c>
      <c r="BM68">
        <v>1.0219654732316787</v>
      </c>
      <c r="BN68">
        <v>0.96965514219359361</v>
      </c>
      <c r="BP68" s="11">
        <v>0.98152125225241349</v>
      </c>
      <c r="BQ68" s="11">
        <v>1.0072961016170829</v>
      </c>
      <c r="BR68" s="11">
        <v>0.99955208857926747</v>
      </c>
      <c r="BS68" s="11">
        <v>1.0072961016170829</v>
      </c>
      <c r="BT68" s="11">
        <v>1.0197789883049051</v>
      </c>
      <c r="BU68" s="11">
        <v>1.010532405573185</v>
      </c>
      <c r="BV68" s="11">
        <v>1.0017481519780509</v>
      </c>
      <c r="BW68" s="11">
        <v>0.98429522707192951</v>
      </c>
      <c r="BX68" s="11">
        <v>1.0023260633987836</v>
      </c>
      <c r="BY68" s="11">
        <v>0.9923859869621845</v>
      </c>
      <c r="BZ68" s="11">
        <v>0.98623012590241999</v>
      </c>
      <c r="CA68" s="11">
        <v>0.99882859487438846</v>
      </c>
      <c r="CB68" s="11">
        <v>0.97027977069020299</v>
      </c>
      <c r="CC68" s="11">
        <v>1.0002155822841465</v>
      </c>
      <c r="CD68" s="11">
        <v>0.98021984712680199</v>
      </c>
      <c r="CE68" s="11">
        <v>1.0115426461305035</v>
      </c>
      <c r="CF68" s="11">
        <v>1.0096933295841595</v>
      </c>
      <c r="CG68" s="11">
        <v>0.98391848021949002</v>
      </c>
      <c r="CH68" s="11">
        <v>1.012120557551236</v>
      </c>
      <c r="CI68" s="11">
        <v>0.97143559353166797</v>
      </c>
      <c r="CJ68" s="11">
        <v>0.99247156924633095</v>
      </c>
      <c r="CK68" s="11">
        <v>0.96785254272312649</v>
      </c>
      <c r="CL68" s="11">
        <v>0.99339622751950296</v>
      </c>
      <c r="CM68" s="11">
        <v>0.98923526529022898</v>
      </c>
      <c r="CN68" s="11">
        <v>1.022985292261007</v>
      </c>
      <c r="CO68" s="11">
        <v>1.0144322032341659</v>
      </c>
      <c r="CP68" s="11">
        <v>0.98484313849266203</v>
      </c>
      <c r="CQ68" s="11">
        <v>1.0198645705890514</v>
      </c>
      <c r="CR68" s="11">
        <v>1.0073816839012295</v>
      </c>
      <c r="CS68" s="11">
        <v>0.99385855665608902</v>
      </c>
      <c r="CT68" s="11">
        <v>1.0173217603378284</v>
      </c>
      <c r="CU68" s="11">
        <v>1.0184475831792934</v>
      </c>
      <c r="CV68" s="11">
        <v>0.98955201214266852</v>
      </c>
      <c r="CW68" s="11">
        <v>0.96435507419873145</v>
      </c>
      <c r="CX68" s="11">
        <v>0.99070783498413351</v>
      </c>
      <c r="CY68" s="11">
        <v>1.0089698358792805</v>
      </c>
      <c r="CZ68" s="11">
        <v>0.99764277203292351</v>
      </c>
      <c r="DA68" s="11">
        <v>1.0066581901963505</v>
      </c>
      <c r="DB68" s="11">
        <v>1.007236101617083</v>
      </c>
      <c r="DC68" s="11">
        <v>1.0167138489170959</v>
      </c>
      <c r="DD68" s="11">
        <v>0.98458197392436897</v>
      </c>
      <c r="DE68" s="11">
        <v>0.99937650629512098</v>
      </c>
      <c r="DF68" s="11">
        <v>1.000532329136586</v>
      </c>
      <c r="DG68" s="11">
        <v>1.0103568232890385</v>
      </c>
      <c r="DH68" s="11">
        <v>0.98620012590242001</v>
      </c>
      <c r="DI68" s="11">
        <v>1.0078140130378155</v>
      </c>
      <c r="DJ68" s="11">
        <v>1.0175229249061215</v>
      </c>
      <c r="DK68" s="11">
        <v>1.0094321650158664</v>
      </c>
      <c r="DL68" s="11">
        <v>0.99902975944268146</v>
      </c>
      <c r="DM68" s="11">
        <v>0.99105458183657302</v>
      </c>
      <c r="DN68" s="11">
        <v>0.96967185926947053</v>
      </c>
      <c r="DO68" s="11">
        <v>0.999396506295121</v>
      </c>
      <c r="DP68" s="11">
        <v>0.99454205036096799</v>
      </c>
      <c r="DQ68" s="11">
        <v>1.0079495953219619</v>
      </c>
      <c r="DR68" s="11">
        <v>0.97454631520362356</v>
      </c>
      <c r="DS68" s="11">
        <v>0.98991875899510795</v>
      </c>
      <c r="DT68" s="11">
        <v>0.97882285971704397</v>
      </c>
      <c r="DU68" s="11">
        <v>1.0413528754403005</v>
      </c>
      <c r="DV68" s="11">
        <v>0.99188365782559851</v>
      </c>
      <c r="DW68" s="11">
        <v>1.0085275067426944</v>
      </c>
      <c r="DX68" s="11">
        <v>0.97685796088655352</v>
      </c>
      <c r="DZ68" s="11">
        <v>6.0738911395540884E-2</v>
      </c>
      <c r="EA68" s="11">
        <v>4.6766297114824384E-2</v>
      </c>
      <c r="EB68" s="11">
        <v>-0.12507538992135248</v>
      </c>
    </row>
    <row r="69" spans="1:132" x14ac:dyDescent="0.35">
      <c r="A69" s="2">
        <v>921436</v>
      </c>
      <c r="B69" s="2" t="s">
        <v>391</v>
      </c>
      <c r="C69" s="3">
        <v>39629</v>
      </c>
      <c r="D69">
        <v>629</v>
      </c>
      <c r="E69">
        <v>1.3179092355932773</v>
      </c>
      <c r="F69">
        <v>0.99821110973239024</v>
      </c>
      <c r="G69">
        <v>0.9880457865023049</v>
      </c>
      <c r="H69">
        <v>0.96793910736939215</v>
      </c>
      <c r="I69">
        <v>0.94312359866988726</v>
      </c>
      <c r="J69">
        <v>0.99668090775450202</v>
      </c>
      <c r="K69">
        <v>0.97539840752221052</v>
      </c>
      <c r="L69">
        <v>0.9822795576977601</v>
      </c>
      <c r="M69">
        <v>0.97640352143166398</v>
      </c>
      <c r="N69">
        <v>1.0056906363166063</v>
      </c>
      <c r="O69">
        <v>0.96819272976680382</v>
      </c>
      <c r="P69">
        <v>0.98613553275733401</v>
      </c>
      <c r="Q69">
        <v>1.036264511577192</v>
      </c>
      <c r="R69">
        <v>0.98857418731895719</v>
      </c>
      <c r="S69">
        <v>1.026008339698719</v>
      </c>
      <c r="T69">
        <v>0.94155194297988676</v>
      </c>
      <c r="U69">
        <v>0.98653220475196701</v>
      </c>
      <c r="V69">
        <v>1.0113785672991011</v>
      </c>
      <c r="W69">
        <v>0.96926234832540858</v>
      </c>
      <c r="X69">
        <v>1.0116073343341196</v>
      </c>
      <c r="Y69">
        <v>1.0053528367384794</v>
      </c>
      <c r="Z69">
        <v>1.0091199030021878</v>
      </c>
      <c r="AA69">
        <v>0.97361891080057461</v>
      </c>
      <c r="AB69">
        <v>0.94040241448692163</v>
      </c>
      <c r="AC69">
        <v>1.0247050936425748</v>
      </c>
      <c r="AD69">
        <v>0.95340970781887269</v>
      </c>
      <c r="AE69">
        <v>0.96040413478946463</v>
      </c>
      <c r="AF69">
        <v>1.0263149893584675</v>
      </c>
      <c r="AG69">
        <v>1.0299062375020367</v>
      </c>
      <c r="AH69">
        <v>0.95934129152883629</v>
      </c>
      <c r="AI69">
        <v>0.97317961710867584</v>
      </c>
      <c r="AJ69">
        <v>0.94223125982068578</v>
      </c>
      <c r="AK69">
        <v>1.0283009613498137</v>
      </c>
      <c r="AL69">
        <v>0.92660783846092687</v>
      </c>
      <c r="AM69">
        <v>1.004941745740318</v>
      </c>
      <c r="AN69">
        <v>0.99605579934092592</v>
      </c>
      <c r="AO69">
        <v>1.0821105320899616</v>
      </c>
      <c r="AP69">
        <v>0.91041726071666196</v>
      </c>
      <c r="AQ69">
        <v>1.004019418489325</v>
      </c>
      <c r="AR69">
        <v>0.99698450660289073</v>
      </c>
      <c r="AS69">
        <v>0.9689194826866917</v>
      </c>
      <c r="AT69">
        <v>1.0372622891998564</v>
      </c>
      <c r="AU69">
        <v>1.0838334745836</v>
      </c>
      <c r="AV69">
        <v>1.0810353632069449</v>
      </c>
      <c r="AW69">
        <v>1.0187328393020578</v>
      </c>
      <c r="AX69">
        <v>0.9665560562808827</v>
      </c>
      <c r="AY69">
        <v>1.0406578414763954</v>
      </c>
      <c r="AZ69">
        <v>1.0415616221277821</v>
      </c>
      <c r="BA69">
        <v>1.0023928077455049</v>
      </c>
      <c r="BB69">
        <v>1.0031873939260139</v>
      </c>
      <c r="BC69">
        <v>0.97063435299295786</v>
      </c>
      <c r="BD69">
        <v>1.125919313012796</v>
      </c>
      <c r="BE69">
        <v>0.94045686237492909</v>
      </c>
      <c r="BF69">
        <v>0.99613243402387452</v>
      </c>
      <c r="BG69">
        <v>1.0162826627258683</v>
      </c>
      <c r="BH69">
        <v>0.99237246685261815</v>
      </c>
      <c r="BI69">
        <v>1.0707073398161715</v>
      </c>
      <c r="BJ69">
        <v>1.0050262509641943</v>
      </c>
      <c r="BK69">
        <v>0.96928771260924451</v>
      </c>
      <c r="BL69">
        <v>1.0847498754805176</v>
      </c>
      <c r="BM69">
        <v>1.0489068368320049</v>
      </c>
      <c r="BN69">
        <v>0.96567554522903554</v>
      </c>
      <c r="BP69" s="11">
        <v>1.0031111912418644</v>
      </c>
      <c r="BQ69" s="11">
        <v>0.99968462722932205</v>
      </c>
      <c r="BR69" s="11">
        <v>0.99217254458644033</v>
      </c>
      <c r="BS69" s="11">
        <v>0.97965240684830424</v>
      </c>
      <c r="BT69" s="11">
        <v>1.0037701458596611</v>
      </c>
      <c r="BU69" s="11">
        <v>0.98466046194355861</v>
      </c>
      <c r="BV69" s="11">
        <v>1.006537755254407</v>
      </c>
      <c r="BW69" s="11">
        <v>1.0075920826428817</v>
      </c>
      <c r="BX69" s="11">
        <v>1.0058788006366104</v>
      </c>
      <c r="BY69" s="11">
        <v>1.0041655186303391</v>
      </c>
      <c r="BZ69" s="11">
        <v>0.98808702595610121</v>
      </c>
      <c r="CA69" s="11">
        <v>0.99362224474559291</v>
      </c>
      <c r="CB69" s="11">
        <v>0.998893881687966</v>
      </c>
      <c r="CC69" s="11">
        <v>1.0267017665589842</v>
      </c>
      <c r="CD69" s="11">
        <v>0.96476003248610021</v>
      </c>
      <c r="CE69" s="11">
        <v>0.99928925445864403</v>
      </c>
      <c r="CF69" s="11">
        <v>0.99362224474559291</v>
      </c>
      <c r="CG69" s="11">
        <v>0.97991598869542285</v>
      </c>
      <c r="CH69" s="11">
        <v>1.0019250729298306</v>
      </c>
      <c r="CI69" s="11">
        <v>1.0194532657632212</v>
      </c>
      <c r="CJ69" s="11">
        <v>1.0042973095538985</v>
      </c>
      <c r="CK69" s="11">
        <v>0.99467657213406757</v>
      </c>
      <c r="CL69" s="11">
        <v>0.98900956242101645</v>
      </c>
      <c r="CM69" s="11">
        <v>1.0032429821654238</v>
      </c>
      <c r="CN69" s="11">
        <v>0.97688479745355827</v>
      </c>
      <c r="CO69" s="11">
        <v>0.998893881687966</v>
      </c>
      <c r="CP69" s="11">
        <v>0.9917771718157623</v>
      </c>
      <c r="CQ69" s="11">
        <v>1.0081192463371189</v>
      </c>
      <c r="CR69" s="11">
        <v>0.96528719618033743</v>
      </c>
      <c r="CS69" s="11">
        <v>0.99665343598745748</v>
      </c>
      <c r="CT69" s="11">
        <v>0.99863029984084739</v>
      </c>
      <c r="CU69" s="11">
        <v>1.0025740275476271</v>
      </c>
      <c r="CV69" s="11">
        <v>0.97226211512898186</v>
      </c>
      <c r="CW69" s="11">
        <v>0.99677522691101683</v>
      </c>
      <c r="CX69" s="11">
        <v>0.98860418965033847</v>
      </c>
      <c r="CY69" s="11">
        <v>1.0224744570050857</v>
      </c>
      <c r="CZ69" s="11">
        <v>0.97437076990593108</v>
      </c>
      <c r="DA69" s="11">
        <v>1.0099543192669496</v>
      </c>
      <c r="DB69" s="11">
        <v>0.9889995624210165</v>
      </c>
      <c r="DC69" s="11">
        <v>0.9889995624210165</v>
      </c>
      <c r="DD69" s="11">
        <v>0.98478225286711796</v>
      </c>
      <c r="DE69" s="11">
        <v>1.031831612577798</v>
      </c>
      <c r="DF69" s="11">
        <v>1.0127219286616955</v>
      </c>
      <c r="DG69" s="11">
        <v>1.000465372770678</v>
      </c>
      <c r="DH69" s="11">
        <v>1.0052098460188137</v>
      </c>
      <c r="DI69" s="11">
        <v>1.0146987925150854</v>
      </c>
      <c r="DJ69" s="11">
        <v>1.002442236624068</v>
      </c>
      <c r="DK69" s="11">
        <v>0.96778122372796471</v>
      </c>
      <c r="DL69" s="11">
        <v>1.007318500795763</v>
      </c>
      <c r="DM69" s="11">
        <v>0.97806091576559229</v>
      </c>
      <c r="DN69" s="11">
        <v>1.0281414667181368</v>
      </c>
      <c r="DO69" s="11">
        <v>1.021815502387289</v>
      </c>
      <c r="DP69" s="11">
        <v>0.98451867101999935</v>
      </c>
      <c r="DQ69" s="11">
        <v>0.99320687197491497</v>
      </c>
      <c r="DR69" s="11">
        <v>0.98240001624305007</v>
      </c>
      <c r="DS69" s="11">
        <v>1.0324805671955946</v>
      </c>
      <c r="DT69" s="11">
        <v>1.0075720826428818</v>
      </c>
      <c r="DU69" s="11">
        <v>0.97778733391847361</v>
      </c>
      <c r="DV69" s="11">
        <v>1.0254956482469502</v>
      </c>
      <c r="DW69" s="11">
        <v>1.0088899918784751</v>
      </c>
      <c r="DX69" s="11">
        <v>0.98727628041474524</v>
      </c>
      <c r="DZ69" s="11">
        <v>-0.19958239169819525</v>
      </c>
      <c r="EA69" s="11">
        <v>-5.4939105726919069E-2</v>
      </c>
      <c r="EB69" s="11">
        <v>0.37551143200823212</v>
      </c>
    </row>
    <row r="70" spans="1:132" x14ac:dyDescent="0.35">
      <c r="A70" s="2">
        <v>921436</v>
      </c>
      <c r="B70" s="2" t="s">
        <v>391</v>
      </c>
      <c r="C70" s="3">
        <v>39731</v>
      </c>
      <c r="D70">
        <v>701</v>
      </c>
      <c r="E70">
        <v>1.5456115951285403</v>
      </c>
      <c r="F70">
        <v>1.0291651003927567</v>
      </c>
      <c r="G70">
        <v>1.0021915185712307</v>
      </c>
      <c r="H70">
        <v>1.034070201455304</v>
      </c>
      <c r="I70">
        <v>0.99019226562310103</v>
      </c>
      <c r="J70">
        <v>0.94971463639153109</v>
      </c>
      <c r="K70">
        <v>1.0208844891312778</v>
      </c>
      <c r="L70">
        <v>1.0445476871661139</v>
      </c>
      <c r="M70">
        <v>0.93916110188697544</v>
      </c>
      <c r="N70">
        <v>0.98585678706463808</v>
      </c>
      <c r="O70">
        <v>1.0271869314240087</v>
      </c>
      <c r="P70">
        <v>1.0014781966001478</v>
      </c>
      <c r="Q70">
        <v>0.9441913729482122</v>
      </c>
      <c r="R70">
        <v>1.0614387364562559</v>
      </c>
      <c r="S70">
        <v>0.95163972931452578</v>
      </c>
      <c r="T70">
        <v>1.1077861088134056</v>
      </c>
      <c r="U70">
        <v>1.0486433104910096</v>
      </c>
      <c r="V70">
        <v>0.92445332598309449</v>
      </c>
      <c r="W70">
        <v>0.96486694660471573</v>
      </c>
      <c r="X70">
        <v>0.98143331702418046</v>
      </c>
      <c r="Y70">
        <v>1.0401185978169607</v>
      </c>
      <c r="Z70">
        <v>1.023283973663631</v>
      </c>
      <c r="AA70">
        <v>0.91465338723991718</v>
      </c>
      <c r="AB70">
        <v>0.99455554956606118</v>
      </c>
      <c r="AC70">
        <v>0.98827913279132795</v>
      </c>
      <c r="AD70">
        <v>0.94619867004867342</v>
      </c>
      <c r="AE70">
        <v>0.90802915477242752</v>
      </c>
      <c r="AF70">
        <v>0.97697242435848342</v>
      </c>
      <c r="AG70">
        <v>0.93497329347772817</v>
      </c>
      <c r="AH70">
        <v>1.0080712788259958</v>
      </c>
      <c r="AI70">
        <v>0.81199958406987627</v>
      </c>
      <c r="AJ70">
        <v>0.92241857685576467</v>
      </c>
      <c r="AK70">
        <v>1.0881093963303177</v>
      </c>
      <c r="AL70">
        <v>0.92391604822761397</v>
      </c>
      <c r="AM70">
        <v>0.85127390733963959</v>
      </c>
      <c r="AN70">
        <v>0.95630897342309451</v>
      </c>
      <c r="AO70">
        <v>0.94127957931638917</v>
      </c>
      <c r="AP70">
        <v>0.77815822670751478</v>
      </c>
      <c r="AQ70">
        <v>0.96213524779990744</v>
      </c>
      <c r="AR70">
        <v>0.88426204517190199</v>
      </c>
      <c r="AS70">
        <v>0.9109881136013066</v>
      </c>
      <c r="AT70">
        <v>0.94541832669322701</v>
      </c>
      <c r="AU70">
        <v>0.9361567635903919</v>
      </c>
      <c r="AV70">
        <v>1.0292032410533423</v>
      </c>
      <c r="AW70">
        <v>0.93062161718878134</v>
      </c>
      <c r="AX70">
        <v>1.1186699565268476</v>
      </c>
      <c r="AY70">
        <v>1.0514651822287573</v>
      </c>
      <c r="AZ70">
        <v>1.0346119268804315</v>
      </c>
      <c r="BA70">
        <v>1.1058653149891384</v>
      </c>
      <c r="BB70">
        <v>0.90426925091671029</v>
      </c>
      <c r="BC70">
        <v>0.89973449191407184</v>
      </c>
      <c r="BD70">
        <v>1.0835926601566692</v>
      </c>
      <c r="BE70">
        <v>0.98281837987720344</v>
      </c>
      <c r="BF70">
        <v>0.91571363796664806</v>
      </c>
      <c r="BG70">
        <v>0.75874779929577463</v>
      </c>
      <c r="BH70">
        <v>1.1296497715901674</v>
      </c>
      <c r="BI70">
        <v>0.9037165414981706</v>
      </c>
      <c r="BJ70">
        <v>1.012287804531572</v>
      </c>
      <c r="BK70">
        <v>1.2024277294414818</v>
      </c>
      <c r="BL70">
        <v>0.80474995623504697</v>
      </c>
      <c r="BM70">
        <v>0.87861648901457479</v>
      </c>
      <c r="BN70">
        <v>1.0683337459767268</v>
      </c>
      <c r="BP70" s="11">
        <v>1.0221622458103381</v>
      </c>
      <c r="BQ70" s="11">
        <v>0.98182178317748325</v>
      </c>
      <c r="BR70" s="11">
        <v>0.98925071883410021</v>
      </c>
      <c r="BS70" s="11">
        <v>0.99543316521461433</v>
      </c>
      <c r="BT70" s="11">
        <v>0.95524726374127233</v>
      </c>
      <c r="BU70" s="11">
        <v>1.0059433240614886</v>
      </c>
      <c r="BV70" s="11">
        <v>1.0229450516079024</v>
      </c>
      <c r="BW70" s="11">
        <v>0.94581903301098824</v>
      </c>
      <c r="BX70" s="11">
        <v>1.0132076985585925</v>
      </c>
      <c r="BY70" s="11">
        <v>1.0170717275464138</v>
      </c>
      <c r="BZ70" s="11">
        <v>1.0081071802946684</v>
      </c>
      <c r="CA70" s="11">
        <v>0.9291264277836</v>
      </c>
      <c r="CB70" s="11">
        <v>1.0237178574054666</v>
      </c>
      <c r="CC70" s="11">
        <v>0.92928098894311284</v>
      </c>
      <c r="CD70" s="11">
        <v>1.0683860325046814</v>
      </c>
      <c r="CE70" s="11">
        <v>1.0708590110568872</v>
      </c>
      <c r="CF70" s="11">
        <v>0.94288237098024397</v>
      </c>
      <c r="CG70" s="11">
        <v>0.97580389795648192</v>
      </c>
      <c r="CH70" s="11">
        <v>0.99481492057656296</v>
      </c>
      <c r="CI70" s="11">
        <v>1.025572591319621</v>
      </c>
      <c r="CJ70" s="11">
        <v>0.99697877680974289</v>
      </c>
      <c r="CK70" s="11">
        <v>0.87193879876384406</v>
      </c>
      <c r="CL70" s="11">
        <v>1.0724046226520156</v>
      </c>
      <c r="CM70" s="11">
        <v>0.99123001390776733</v>
      </c>
      <c r="CN70" s="11">
        <v>0.92940555010262571</v>
      </c>
      <c r="CO70" s="11">
        <v>0.97778319303014904</v>
      </c>
      <c r="CP70" s="11">
        <v>0.93419694604752412</v>
      </c>
      <c r="CQ70" s="11">
        <v>0.91008540516351899</v>
      </c>
      <c r="CR70" s="11">
        <v>0.98211090549650892</v>
      </c>
      <c r="CS70" s="11">
        <v>0.88674667007707797</v>
      </c>
      <c r="CT70" s="11">
        <v>0.9813380996989447</v>
      </c>
      <c r="CU70" s="11">
        <v>1.1780944557588078</v>
      </c>
      <c r="CV70" s="11">
        <v>0.98612949564384311</v>
      </c>
      <c r="CW70" s="11">
        <v>0.86093495643843143</v>
      </c>
      <c r="CX70" s="11">
        <v>1.0615553414861159</v>
      </c>
      <c r="CY70" s="11">
        <v>0.99648509333120439</v>
      </c>
      <c r="CZ70" s="11">
        <v>1.0719109391734771</v>
      </c>
      <c r="DA70" s="11">
        <v>0.95150779591296386</v>
      </c>
      <c r="DB70" s="11">
        <v>0.90853979356839043</v>
      </c>
      <c r="DC70" s="11">
        <v>1.0014310504356156</v>
      </c>
      <c r="DD70" s="11">
        <v>0.94857113388221959</v>
      </c>
      <c r="DE70" s="11">
        <v>0.94269780982073115</v>
      </c>
      <c r="DF70" s="11">
        <v>1.1474913461752627</v>
      </c>
      <c r="DG70" s="11">
        <v>1.0022038562331799</v>
      </c>
      <c r="DH70" s="11">
        <v>1.0491904487250876</v>
      </c>
      <c r="DI70" s="11">
        <v>1.0281701310313394</v>
      </c>
      <c r="DJ70" s="11">
        <v>0.99892807188341004</v>
      </c>
      <c r="DK70" s="11">
        <v>1.0601342910505003</v>
      </c>
      <c r="DL70" s="11">
        <v>0.92164749212698305</v>
      </c>
      <c r="DM70" s="11">
        <v>0.92381134836016299</v>
      </c>
      <c r="DN70" s="11">
        <v>1.0406595849518807</v>
      </c>
      <c r="DO70" s="11">
        <v>0.97929880462527752</v>
      </c>
      <c r="DP70" s="11">
        <v>0.96229707707886358</v>
      </c>
      <c r="DQ70" s="11">
        <v>0.91670153502257168</v>
      </c>
      <c r="DR70" s="11">
        <v>1.1055752719472793</v>
      </c>
      <c r="DS70" s="11">
        <v>0.93246677329288274</v>
      </c>
      <c r="DT70" s="11">
        <v>0.96245163823837643</v>
      </c>
      <c r="DU70" s="11">
        <v>1.0091291084112584</v>
      </c>
      <c r="DV70" s="11">
        <v>0.90031805211420912</v>
      </c>
      <c r="DW70" s="11">
        <v>0.89042613790538649</v>
      </c>
      <c r="DX70" s="11">
        <v>1.0950651131004052</v>
      </c>
      <c r="DZ70" s="11">
        <v>0.11261366810719675</v>
      </c>
      <c r="EA70" s="11">
        <v>-0.21017803632138932</v>
      </c>
      <c r="EB70" s="11">
        <v>-0.38346103515400609</v>
      </c>
    </row>
    <row r="71" spans="1:132" x14ac:dyDescent="0.35">
      <c r="A71" s="2">
        <v>322804</v>
      </c>
      <c r="B71" s="2" t="s">
        <v>264</v>
      </c>
      <c r="C71" s="3">
        <v>39864</v>
      </c>
      <c r="D71">
        <v>791</v>
      </c>
      <c r="E71">
        <v>1.3928597199001489</v>
      </c>
      <c r="F71">
        <v>0.99737676248770368</v>
      </c>
      <c r="G71">
        <v>0.99542465753424658</v>
      </c>
      <c r="H71">
        <v>0.95329314947843569</v>
      </c>
      <c r="I71">
        <v>0.94618316202794783</v>
      </c>
      <c r="J71">
        <v>1.0149517881118026</v>
      </c>
      <c r="K71">
        <v>0.94612470687270755</v>
      </c>
      <c r="L71">
        <v>1.0292341912932954</v>
      </c>
      <c r="M71">
        <v>1.0442729237418955</v>
      </c>
      <c r="N71">
        <v>0.88026253547776723</v>
      </c>
      <c r="O71">
        <v>1.1167461543628669</v>
      </c>
      <c r="P71">
        <v>0.94574436090225555</v>
      </c>
      <c r="Q71">
        <v>1.0440755580995993</v>
      </c>
      <c r="R71">
        <v>0.98617202729044851</v>
      </c>
      <c r="S71">
        <v>1.0114583976774352</v>
      </c>
      <c r="T71">
        <v>1.0966747076246603</v>
      </c>
      <c r="U71">
        <v>0.90586106083808993</v>
      </c>
      <c r="V71">
        <v>0.96803344193766516</v>
      </c>
      <c r="W71">
        <v>1.0186067187400776</v>
      </c>
      <c r="X71">
        <v>0.96608478802992526</v>
      </c>
      <c r="Y71">
        <v>0.96802400619514706</v>
      </c>
      <c r="Z71">
        <v>0.93586880437318754</v>
      </c>
      <c r="AA71">
        <v>1.0459450796025218</v>
      </c>
      <c r="AB71">
        <v>1.0044948411482275</v>
      </c>
      <c r="AC71">
        <v>0.95301535645276103</v>
      </c>
      <c r="AD71">
        <v>1.0305908298651869</v>
      </c>
      <c r="AE71">
        <v>0.97238808545887556</v>
      </c>
      <c r="AF71">
        <v>0.94232066162637984</v>
      </c>
      <c r="AG71">
        <v>0.94553262015971073</v>
      </c>
      <c r="AH71">
        <v>1.0085650545773246</v>
      </c>
      <c r="AI71">
        <v>0.92921752182328077</v>
      </c>
      <c r="AJ71">
        <v>1.0629543039319873</v>
      </c>
      <c r="AK71">
        <v>0.92405822602575383</v>
      </c>
      <c r="AL71">
        <v>1.0925260743497642</v>
      </c>
      <c r="AM71">
        <v>0.97682709447415317</v>
      </c>
      <c r="AN71">
        <v>0.9195863746958638</v>
      </c>
      <c r="AO71">
        <v>0.98998985756493363</v>
      </c>
      <c r="AP71">
        <v>0.93452115812917602</v>
      </c>
      <c r="AQ71">
        <v>1.0131077216396569</v>
      </c>
      <c r="AR71">
        <v>1.0415902140672784</v>
      </c>
      <c r="AS71">
        <v>0.95361127422196124</v>
      </c>
      <c r="AT71">
        <v>0.99829480863963616</v>
      </c>
      <c r="AU71">
        <v>1.0345891060922376</v>
      </c>
      <c r="AV71">
        <v>1.1468011923870671</v>
      </c>
      <c r="AW71">
        <v>1.0239142605774614</v>
      </c>
      <c r="AX71">
        <v>1.1110373379159506</v>
      </c>
      <c r="AY71">
        <v>0.97859176714592033</v>
      </c>
      <c r="AZ71">
        <v>0.91288885695811484</v>
      </c>
      <c r="BA71">
        <v>1.0822807224648803</v>
      </c>
      <c r="BB71">
        <v>1.025196335078534</v>
      </c>
      <c r="BC71">
        <v>0.95804518211157197</v>
      </c>
      <c r="BD71">
        <v>0.91726512178870212</v>
      </c>
      <c r="BE71">
        <v>1.189999596432463</v>
      </c>
      <c r="BF71">
        <v>0.90273679926747374</v>
      </c>
      <c r="BG71">
        <v>1.0107817724181976</v>
      </c>
      <c r="BH71">
        <v>1.0688322307292053</v>
      </c>
      <c r="BI71">
        <v>0.94182488351067539</v>
      </c>
      <c r="BJ71">
        <v>0.91626361454679706</v>
      </c>
      <c r="BK71">
        <v>1.0720473868719023</v>
      </c>
      <c r="BL71">
        <v>1.006013907160308</v>
      </c>
      <c r="BM71">
        <v>1.0912011955912573</v>
      </c>
      <c r="BN71">
        <v>1.0844347051975622</v>
      </c>
      <c r="BP71" s="11">
        <v>0.95737849257105545</v>
      </c>
      <c r="BQ71" s="11">
        <v>1.008914302207361</v>
      </c>
      <c r="BR71" s="11">
        <v>0.96866065630224663</v>
      </c>
      <c r="BS71" s="11">
        <v>0.96462136311453617</v>
      </c>
      <c r="BT71" s="11">
        <v>1.0051535809636305</v>
      </c>
      <c r="BU71" s="11">
        <v>0.95069276591553475</v>
      </c>
      <c r="BV71" s="11">
        <v>1.0069642985995007</v>
      </c>
      <c r="BW71" s="11">
        <v>1.0121178795631314</v>
      </c>
      <c r="BX71" s="11">
        <v>0.92311414346151177</v>
      </c>
      <c r="BY71" s="11">
        <v>1.0603108258716765</v>
      </c>
      <c r="BZ71" s="11">
        <v>0.97464995309781732</v>
      </c>
      <c r="CA71" s="11">
        <v>1.0093321601233309</v>
      </c>
      <c r="CB71" s="11">
        <v>1.0086357302633808</v>
      </c>
      <c r="CC71" s="11">
        <v>1.0157393148348717</v>
      </c>
      <c r="CD71" s="11">
        <v>1.0470786585326251</v>
      </c>
      <c r="CE71" s="11">
        <v>0.95417491521528508</v>
      </c>
      <c r="CF71" s="11">
        <v>0.97061065991010687</v>
      </c>
      <c r="CG71" s="11">
        <v>0.99875642625208982</v>
      </c>
      <c r="CH71" s="11">
        <v>1.0202064659385521</v>
      </c>
      <c r="CI71" s="11">
        <v>0.9937421312604493</v>
      </c>
      <c r="CJ71" s="11">
        <v>1.0218778976024323</v>
      </c>
      <c r="CK71" s="11">
        <v>1.0391493581291942</v>
      </c>
      <c r="CL71" s="11">
        <v>1.0018207176358702</v>
      </c>
      <c r="CM71" s="11">
        <v>0.93538130899663308</v>
      </c>
      <c r="CN71" s="11">
        <v>1.0101778759552711</v>
      </c>
      <c r="CO71" s="11">
        <v>1.0037707212437303</v>
      </c>
      <c r="CP71" s="11">
        <v>0.98761354849288863</v>
      </c>
      <c r="CQ71" s="11">
        <v>0.93635631080056314</v>
      </c>
      <c r="CR71" s="11">
        <v>0.99471713306437948</v>
      </c>
      <c r="CS71" s="11">
        <v>0.98427068516512828</v>
      </c>
      <c r="CT71" s="11">
        <v>0.98343496933318819</v>
      </c>
      <c r="CU71" s="11">
        <v>0.94903133425165453</v>
      </c>
      <c r="CV71" s="11">
        <v>1.056838676571926</v>
      </c>
      <c r="CW71" s="11">
        <v>0.98510640099706837</v>
      </c>
      <c r="CX71" s="11">
        <v>0.98287782544522817</v>
      </c>
      <c r="CY71" s="11">
        <v>0.9729885214339371</v>
      </c>
      <c r="CZ71" s="11">
        <v>0.93008844206101249</v>
      </c>
      <c r="DA71" s="11">
        <v>0.99109569779263906</v>
      </c>
      <c r="DB71" s="11">
        <v>1.036224352717404</v>
      </c>
      <c r="DC71" s="11">
        <v>0.94081346190424364</v>
      </c>
      <c r="DD71" s="11">
        <v>1.0022385755518401</v>
      </c>
      <c r="DE71" s="11">
        <v>0.98427068516512828</v>
      </c>
      <c r="DF71" s="11">
        <v>1.0897101659615696</v>
      </c>
      <c r="DG71" s="11">
        <v>1.0057207248515907</v>
      </c>
      <c r="DH71" s="11">
        <v>1.0590672521237663</v>
      </c>
      <c r="DI71" s="11">
        <v>1.0083671583194009</v>
      </c>
      <c r="DJ71" s="11">
        <v>0.99318498737248928</v>
      </c>
      <c r="DK71" s="11">
        <v>1.0437457952048648</v>
      </c>
      <c r="DL71" s="11">
        <v>1.0310707717537733</v>
      </c>
      <c r="DM71" s="11">
        <v>0.98872783626880878</v>
      </c>
      <c r="DN71" s="11">
        <v>0.97145637574204691</v>
      </c>
      <c r="DO71" s="11">
        <v>1.0970923224770404</v>
      </c>
      <c r="DP71" s="11">
        <v>0.97215280560199702</v>
      </c>
      <c r="DQ71" s="11">
        <v>1.0125457374791014</v>
      </c>
      <c r="DR71" s="11">
        <v>1.0356672088294439</v>
      </c>
      <c r="DS71" s="11">
        <v>0.96978494407816673</v>
      </c>
      <c r="DT71" s="11">
        <v>0.94917062022364462</v>
      </c>
      <c r="DU71" s="11">
        <v>1.0200671799665622</v>
      </c>
      <c r="DV71" s="11">
        <v>1.0241064731542726</v>
      </c>
      <c r="DW71" s="11">
        <v>1.0445815110368049</v>
      </c>
      <c r="DX71" s="11">
        <v>1.0164457446948219</v>
      </c>
      <c r="DZ71" s="11">
        <v>-9.8448173732896826E-2</v>
      </c>
      <c r="EA71" s="11">
        <v>-5.9233880104992975E-3</v>
      </c>
      <c r="EB71" s="11">
        <v>0.15962628852344296</v>
      </c>
    </row>
    <row r="72" spans="1:132" x14ac:dyDescent="0.35">
      <c r="A72" s="2">
        <v>322804</v>
      </c>
      <c r="B72" s="2" t="s">
        <v>264</v>
      </c>
      <c r="C72" s="3">
        <v>40199</v>
      </c>
      <c r="D72">
        <v>1022</v>
      </c>
      <c r="E72">
        <v>2.0975853961020032</v>
      </c>
      <c r="F72">
        <v>0.97404811154523863</v>
      </c>
      <c r="G72">
        <v>0.97758420669720991</v>
      </c>
      <c r="H72">
        <v>0.97401291308807847</v>
      </c>
      <c r="I72">
        <v>0.97906040268456374</v>
      </c>
      <c r="J72">
        <v>1.0101664170762059</v>
      </c>
      <c r="K72">
        <v>1.0441609421000981</v>
      </c>
      <c r="L72">
        <v>0.99722044472884341</v>
      </c>
      <c r="M72">
        <v>1.0101465840502115</v>
      </c>
      <c r="N72">
        <v>1.003771712158809</v>
      </c>
      <c r="O72">
        <v>1.0093740729753782</v>
      </c>
      <c r="P72">
        <v>1.0228452751817236</v>
      </c>
      <c r="Q72">
        <v>1.0139833349296046</v>
      </c>
      <c r="R72">
        <v>1.0210635685274392</v>
      </c>
      <c r="S72">
        <v>1.0187234042553193</v>
      </c>
      <c r="T72">
        <v>1.023972975918056</v>
      </c>
      <c r="U72">
        <v>0.98545635131779641</v>
      </c>
      <c r="V72">
        <v>0.99838018789820382</v>
      </c>
      <c r="W72">
        <v>0.97852970868185762</v>
      </c>
      <c r="X72">
        <v>0.97921924798732507</v>
      </c>
      <c r="Y72">
        <v>0.99783643444396375</v>
      </c>
      <c r="Z72">
        <v>0.98791432557788761</v>
      </c>
      <c r="AA72">
        <v>0.99805332366356858</v>
      </c>
      <c r="AB72">
        <v>0.98481690410173051</v>
      </c>
      <c r="AC72">
        <v>1.0029708161006581</v>
      </c>
      <c r="AD72">
        <v>0.98637085220892873</v>
      </c>
      <c r="AE72">
        <v>1.0286555446516192</v>
      </c>
      <c r="AF72">
        <v>0.99608853272276265</v>
      </c>
      <c r="AG72">
        <v>0.99189732784216089</v>
      </c>
      <c r="AH72">
        <v>1.023753427832065</v>
      </c>
      <c r="AI72">
        <v>0.99952840866218973</v>
      </c>
      <c r="AJ72">
        <v>0.97316322871647754</v>
      </c>
      <c r="AK72">
        <v>0.97017356734218962</v>
      </c>
      <c r="AL72">
        <v>1.0071761248925579</v>
      </c>
      <c r="AM72">
        <v>0.98958043901083637</v>
      </c>
      <c r="AN72">
        <v>1.0074406851045907</v>
      </c>
      <c r="AO72">
        <v>0.99669533365185548</v>
      </c>
      <c r="AP72">
        <v>0.99207046698358159</v>
      </c>
      <c r="AQ72">
        <v>1.0103082405524573</v>
      </c>
      <c r="AR72">
        <v>1.0206851198660849</v>
      </c>
      <c r="AS72">
        <v>0.96548155957750037</v>
      </c>
      <c r="AT72">
        <v>0.97409556935147923</v>
      </c>
      <c r="AU72">
        <v>1.0183516711646254</v>
      </c>
      <c r="AV72">
        <v>0.98772781016838573</v>
      </c>
      <c r="AW72">
        <v>0.9722199290018988</v>
      </c>
      <c r="AX72">
        <v>1.0019105846388996</v>
      </c>
      <c r="AY72">
        <v>1.002712094245275</v>
      </c>
      <c r="AZ72">
        <v>1.0129955202434282</v>
      </c>
      <c r="BA72">
        <v>1.0312689042324621</v>
      </c>
      <c r="BB72">
        <v>0.99896840487074723</v>
      </c>
      <c r="BC72">
        <v>1.0176362200579099</v>
      </c>
      <c r="BD72">
        <v>1.001790759680051</v>
      </c>
      <c r="BE72">
        <v>1.0045682052911735</v>
      </c>
      <c r="BF72">
        <v>1.0010083435485784</v>
      </c>
      <c r="BG72">
        <v>1.010883090718758</v>
      </c>
      <c r="BH72">
        <v>1</v>
      </c>
      <c r="BI72">
        <v>1.0025009769441189</v>
      </c>
      <c r="BJ72">
        <v>1.0112458096203321</v>
      </c>
      <c r="BK72">
        <v>0.99703189746554888</v>
      </c>
      <c r="BL72">
        <v>0.98291160039434766</v>
      </c>
      <c r="BM72">
        <v>1.0065490589415305</v>
      </c>
      <c r="BN72">
        <v>1.0242868307932786</v>
      </c>
      <c r="BP72" s="11">
        <v>0.99685362190584703</v>
      </c>
      <c r="BQ72" s="11">
        <v>0.97776559480131875</v>
      </c>
      <c r="BR72" s="11">
        <v>1.0075513074259672</v>
      </c>
      <c r="BS72" s="11">
        <v>1.0113269611389508</v>
      </c>
      <c r="BT72" s="11">
        <v>1.0067122732675264</v>
      </c>
      <c r="BU72" s="11">
        <v>1.0178294758668671</v>
      </c>
      <c r="BV72" s="11">
        <v>0.99035110717793073</v>
      </c>
      <c r="BW72" s="11">
        <v>1.0067122732675264</v>
      </c>
      <c r="BX72" s="11">
        <v>0.97398994108833514</v>
      </c>
      <c r="BY72" s="11">
        <v>1.0130050294558324</v>
      </c>
      <c r="BZ72" s="11">
        <v>1.0209758539610201</v>
      </c>
      <c r="CA72" s="11">
        <v>1.0096488928220693</v>
      </c>
      <c r="CB72" s="11">
        <v>1.0098586513616794</v>
      </c>
      <c r="CC72" s="11">
        <v>1.0109074440597303</v>
      </c>
      <c r="CD72" s="11">
        <v>1.0018878268564917</v>
      </c>
      <c r="CE72" s="11">
        <v>0.9981121731435082</v>
      </c>
      <c r="CF72" s="11">
        <v>0.99853169022272859</v>
      </c>
      <c r="CG72" s="11">
        <v>0.98154124851430236</v>
      </c>
      <c r="CH72" s="11">
        <v>1.0358687102733442</v>
      </c>
      <c r="CI72" s="11">
        <v>1.0071317903467467</v>
      </c>
      <c r="CJ72" s="11">
        <v>1.0041951707922041</v>
      </c>
      <c r="CK72" s="11">
        <v>1.0062927561883059</v>
      </c>
      <c r="CL72" s="11">
        <v>1.0088098586636285</v>
      </c>
      <c r="CM72" s="11">
        <v>1.0023073439357122</v>
      </c>
      <c r="CN72" s="11">
        <v>0.97692656064287797</v>
      </c>
      <c r="CO72" s="11">
        <v>1.0182489929460874</v>
      </c>
      <c r="CP72" s="11">
        <v>1.0050342049506449</v>
      </c>
      <c r="CQ72" s="11">
        <v>0.9760875264844372</v>
      </c>
      <c r="CR72" s="11">
        <v>1.0253807832928343</v>
      </c>
      <c r="CS72" s="11">
        <v>0.97713631918248811</v>
      </c>
      <c r="CT72" s="11">
        <v>0.96266297994938432</v>
      </c>
      <c r="CU72" s="11">
        <v>0.95532143106302736</v>
      </c>
      <c r="CV72" s="11">
        <v>1.0081805830447979</v>
      </c>
      <c r="CW72" s="11">
        <v>0.98993159009871035</v>
      </c>
      <c r="CX72" s="11">
        <v>1.0092293757428488</v>
      </c>
      <c r="CY72" s="11">
        <v>0.9760875264844372</v>
      </c>
      <c r="CZ72" s="11">
        <v>0.97818511188053914</v>
      </c>
      <c r="DA72" s="11">
        <v>1.0316735394811403</v>
      </c>
      <c r="DB72" s="11">
        <v>1.0260100589116647</v>
      </c>
      <c r="DC72" s="11">
        <v>0.98951207301948996</v>
      </c>
      <c r="DD72" s="11">
        <v>0.93266750878512572</v>
      </c>
      <c r="DE72" s="11">
        <v>1.0058732391090857</v>
      </c>
      <c r="DF72" s="11">
        <v>0.98259004121235338</v>
      </c>
      <c r="DG72" s="11">
        <v>1.0291564370058179</v>
      </c>
      <c r="DH72" s="11">
        <v>0.99685362190584703</v>
      </c>
      <c r="DI72" s="11">
        <v>1.0253807832928343</v>
      </c>
      <c r="DJ72" s="11">
        <v>0.99874144876233883</v>
      </c>
      <c r="DK72" s="11">
        <v>1.0379662956694462</v>
      </c>
      <c r="DL72" s="11">
        <v>1.0100684099012895</v>
      </c>
      <c r="DM72" s="11">
        <v>1.0130050294558324</v>
      </c>
      <c r="DN72" s="11">
        <v>1.0054537220298652</v>
      </c>
      <c r="DO72" s="11">
        <v>0.99769265606428781</v>
      </c>
      <c r="DP72" s="11">
        <v>0.97252163131106373</v>
      </c>
      <c r="DQ72" s="11">
        <v>1.0180392344064773</v>
      </c>
      <c r="DR72" s="11">
        <v>0.99853169022272859</v>
      </c>
      <c r="DS72" s="11">
        <v>1.0037756537129836</v>
      </c>
      <c r="DT72" s="11">
        <v>1.0253807832928343</v>
      </c>
      <c r="DU72" s="11">
        <v>1.0090196172032386</v>
      </c>
      <c r="DV72" s="11">
        <v>1.003146378094153</v>
      </c>
      <c r="DW72" s="11">
        <v>1.0069220318071366</v>
      </c>
      <c r="DX72" s="11">
        <v>1.030414988243479</v>
      </c>
      <c r="DZ72" s="11">
        <v>-8.5981338845177335E-2</v>
      </c>
      <c r="EA72" s="11">
        <v>4.5066061581164218E-2</v>
      </c>
      <c r="EB72" s="11">
        <v>-6.275174711505116E-2</v>
      </c>
    </row>
    <row r="73" spans="1:132" x14ac:dyDescent="0.35">
      <c r="A73" s="2">
        <v>134843</v>
      </c>
      <c r="B73" s="2" t="s">
        <v>256</v>
      </c>
      <c r="C73" s="3">
        <v>39884</v>
      </c>
      <c r="D73">
        <v>805</v>
      </c>
      <c r="E73">
        <v>1.6722018768753997</v>
      </c>
      <c r="F73">
        <v>1.1340635268346113</v>
      </c>
      <c r="G73">
        <v>0.83103148541626426</v>
      </c>
      <c r="H73">
        <v>0.93895636004416294</v>
      </c>
      <c r="I73">
        <v>1.0625058018999287</v>
      </c>
      <c r="J73">
        <v>0.89067186999446657</v>
      </c>
      <c r="K73">
        <v>0.96929666808357584</v>
      </c>
      <c r="L73">
        <v>0.97800566725138316</v>
      </c>
      <c r="M73">
        <v>1.0467715231788079</v>
      </c>
      <c r="N73">
        <v>1.0310399367338869</v>
      </c>
      <c r="O73">
        <v>0.85953978906999029</v>
      </c>
      <c r="P73">
        <v>1.0513478341699201</v>
      </c>
      <c r="Q73">
        <v>0.90896873673786949</v>
      </c>
      <c r="R73">
        <v>0.98614893782585022</v>
      </c>
      <c r="S73">
        <v>0.83650280123096343</v>
      </c>
      <c r="T73">
        <v>1.0809357607772851</v>
      </c>
      <c r="U73">
        <v>0.82559560171044599</v>
      </c>
      <c r="V73">
        <v>1.107288198298187</v>
      </c>
      <c r="W73">
        <v>0.91208056894658973</v>
      </c>
      <c r="X73">
        <v>1.238788005651787</v>
      </c>
      <c r="Y73">
        <v>1.0848681987157824</v>
      </c>
      <c r="Z73">
        <v>1.057863790350843</v>
      </c>
      <c r="AA73">
        <v>0.92833216770346372</v>
      </c>
      <c r="AB73">
        <v>0.83818398096748614</v>
      </c>
      <c r="AC73">
        <v>1.0098869388334359</v>
      </c>
      <c r="AD73">
        <v>1.024545624882893</v>
      </c>
      <c r="AE73">
        <v>0.86027798098024866</v>
      </c>
      <c r="AF73">
        <v>0.92437287414965996</v>
      </c>
      <c r="AG73">
        <v>1.0505375725866728</v>
      </c>
      <c r="AH73">
        <v>1.151160245183888</v>
      </c>
      <c r="AI73">
        <v>1.0766378244746602</v>
      </c>
      <c r="AJ73">
        <v>1.2301510200476904</v>
      </c>
      <c r="AK73">
        <v>0.9436427597099577</v>
      </c>
      <c r="AL73">
        <v>1.0007988435788193</v>
      </c>
      <c r="AM73">
        <v>1.0636284161313616</v>
      </c>
      <c r="AN73">
        <v>1.064324768609513</v>
      </c>
      <c r="AO73">
        <v>0.86438572339925468</v>
      </c>
      <c r="AP73">
        <v>0.92192355500310752</v>
      </c>
      <c r="AQ73">
        <v>1.2010617679278672</v>
      </c>
      <c r="AR73">
        <v>0.96990107345821941</v>
      </c>
      <c r="AS73">
        <v>1.094654224537037</v>
      </c>
      <c r="AT73">
        <v>1.0241863538741121</v>
      </c>
      <c r="AU73">
        <v>0.96083491950833944</v>
      </c>
      <c r="AV73">
        <v>0.79760265923513418</v>
      </c>
      <c r="AW73">
        <v>1.0784255946116608</v>
      </c>
      <c r="AX73">
        <v>1.0596455617144194</v>
      </c>
      <c r="AY73">
        <v>1.0131142709791499</v>
      </c>
      <c r="AZ73">
        <v>1.0517416915133446</v>
      </c>
      <c r="BA73">
        <v>0.92764044943820223</v>
      </c>
      <c r="BB73">
        <v>0.99921735241502696</v>
      </c>
      <c r="BC73">
        <v>1.0780649733318415</v>
      </c>
      <c r="BD73">
        <v>1.2642886797675061</v>
      </c>
      <c r="BE73">
        <v>1.100238075691651</v>
      </c>
      <c r="BF73">
        <v>0.88859871660946121</v>
      </c>
      <c r="BG73">
        <v>1.0146387885912616</v>
      </c>
      <c r="BH73">
        <v>1.0312000000000001</v>
      </c>
      <c r="BI73">
        <v>0.99943821727615634</v>
      </c>
      <c r="BJ73">
        <v>0.74957173447537473</v>
      </c>
      <c r="BK73">
        <v>1.1248035994857877</v>
      </c>
      <c r="BL73">
        <v>0.95549065049684123</v>
      </c>
      <c r="BM73">
        <v>1.1773266438515466</v>
      </c>
      <c r="BN73">
        <v>1.1234689845910708</v>
      </c>
      <c r="BP73" s="11">
        <v>1.0565204234383885</v>
      </c>
      <c r="BQ73" s="11">
        <v>0.94498455825079941</v>
      </c>
      <c r="BR73" s="11">
        <v>0.96471654039792909</v>
      </c>
      <c r="BS73" s="11">
        <v>0.99850501831081218</v>
      </c>
      <c r="BT73" s="11">
        <v>1.0242569272146933</v>
      </c>
      <c r="BU73" s="11">
        <v>0.99248509155406073</v>
      </c>
      <c r="BV73" s="11">
        <v>1.0262635694669437</v>
      </c>
      <c r="BW73" s="11">
        <v>1.0469988727401986</v>
      </c>
      <c r="BX73" s="11">
        <v>1.002183862439938</v>
      </c>
      <c r="BY73" s="11">
        <v>0.92241983291298146</v>
      </c>
      <c r="BZ73" s="11">
        <v>1.0122170737011904</v>
      </c>
      <c r="CA73" s="11">
        <v>1.0045249450675635</v>
      </c>
      <c r="CB73" s="11">
        <v>0.98512740329580895</v>
      </c>
      <c r="CC73" s="11">
        <v>0.92359037422679424</v>
      </c>
      <c r="CD73" s="11">
        <v>0.99365563286787351</v>
      </c>
      <c r="CE73" s="11">
        <v>0.98111411879130794</v>
      </c>
      <c r="CF73" s="11">
        <v>0.98011079766518272</v>
      </c>
      <c r="CG73" s="11">
        <v>0.93880741130636036</v>
      </c>
      <c r="CH73" s="11">
        <v>1.0682358365765163</v>
      </c>
      <c r="CI73" s="11">
        <v>0.98211743991743328</v>
      </c>
      <c r="CJ73" s="11">
        <v>0.97944191691443261</v>
      </c>
      <c r="CK73" s="11">
        <v>0.96756928358861727</v>
      </c>
      <c r="CL73" s="11">
        <v>0.9160654657808549</v>
      </c>
      <c r="CM73" s="11">
        <v>0.98930790798799739</v>
      </c>
      <c r="CN73" s="11">
        <v>1.0434872487987603</v>
      </c>
      <c r="CO73" s="11">
        <v>0.92894142023279547</v>
      </c>
      <c r="CP73" s="11">
        <v>1.0026855230030007</v>
      </c>
      <c r="CQ73" s="11">
        <v>0.98111411879130794</v>
      </c>
      <c r="CR73" s="11">
        <v>1.1076998008707757</v>
      </c>
      <c r="CS73" s="11">
        <v>1.0068660276951891</v>
      </c>
      <c r="CT73" s="11">
        <v>1.070911359579517</v>
      </c>
      <c r="CU73" s="11">
        <v>1.0100432112612523</v>
      </c>
      <c r="CV73" s="11">
        <v>0.99181621080331051</v>
      </c>
      <c r="CW73" s="11">
        <v>1.0525171389338877</v>
      </c>
      <c r="CX73" s="11">
        <v>1.0373001018543213</v>
      </c>
      <c r="CY73" s="11">
        <v>0.98646516479730928</v>
      </c>
      <c r="CZ73" s="11">
        <v>0.96572986152405427</v>
      </c>
      <c r="DA73" s="11">
        <v>1.1165624708182154</v>
      </c>
      <c r="DB73" s="11">
        <v>0.96656596246249205</v>
      </c>
      <c r="DC73" s="11">
        <v>1.0150598168918785</v>
      </c>
      <c r="DD73" s="11">
        <v>1.0428183680480103</v>
      </c>
      <c r="DE73" s="11">
        <v>0.96372321927180382</v>
      </c>
      <c r="DF73" s="11">
        <v>0.93897463149404792</v>
      </c>
      <c r="DG73" s="11">
        <v>1.0240897070270059</v>
      </c>
      <c r="DH73" s="11">
        <v>1.0289390924699444</v>
      </c>
      <c r="DI73" s="11">
        <v>1.0535204600600128</v>
      </c>
      <c r="DJ73" s="11">
        <v>1.0197419821471296</v>
      </c>
      <c r="DK73" s="11">
        <v>0.98378964179430861</v>
      </c>
      <c r="DL73" s="11">
        <v>0.95820495307811504</v>
      </c>
      <c r="DM73" s="11">
        <v>1.0222502849624429</v>
      </c>
      <c r="DN73" s="11">
        <v>1.066563634699641</v>
      </c>
      <c r="DO73" s="11">
        <v>1.006531587319814</v>
      </c>
      <c r="DP73" s="11">
        <v>0.9670676230255546</v>
      </c>
      <c r="DQ73" s="11">
        <v>1.0209125234609424</v>
      </c>
      <c r="DR73" s="11">
        <v>1.0274341107807565</v>
      </c>
      <c r="DS73" s="11">
        <v>1.0103776516366274</v>
      </c>
      <c r="DT73" s="11">
        <v>0.92442647516523191</v>
      </c>
      <c r="DU73" s="11">
        <v>1.0383034229804466</v>
      </c>
      <c r="DV73" s="11">
        <v>0.99047844930181017</v>
      </c>
      <c r="DW73" s="11">
        <v>1.0152270370795662</v>
      </c>
      <c r="DX73" s="11">
        <v>1.0321162760360076</v>
      </c>
      <c r="DZ73" s="11">
        <v>-0.19106937820272862</v>
      </c>
      <c r="EA73" s="11">
        <v>0.16069255820494543</v>
      </c>
      <c r="EB73" s="11">
        <v>0.23927466847980927</v>
      </c>
    </row>
    <row r="74" spans="1:132" x14ac:dyDescent="0.35">
      <c r="A74" s="2">
        <v>944704</v>
      </c>
      <c r="B74" s="2" t="s">
        <v>414</v>
      </c>
      <c r="C74" s="3">
        <v>39216</v>
      </c>
      <c r="D74">
        <v>344</v>
      </c>
      <c r="E74">
        <v>0.57590671033777274</v>
      </c>
      <c r="F74">
        <v>1.0060682142685256</v>
      </c>
      <c r="G74">
        <v>1.0021939178908623</v>
      </c>
      <c r="H74">
        <v>1.006974406843935</v>
      </c>
      <c r="I74">
        <v>1.005162974062672</v>
      </c>
      <c r="J74">
        <v>1.0071616928685678</v>
      </c>
      <c r="K74">
        <v>0.98322784892447523</v>
      </c>
      <c r="L74">
        <v>0.99699843505891339</v>
      </c>
      <c r="M74">
        <v>1.0082118168429153</v>
      </c>
      <c r="N74">
        <v>1.0076027262952734</v>
      </c>
      <c r="O74">
        <v>1.0006739495008072</v>
      </c>
      <c r="P74">
        <v>1.0001344380749511</v>
      </c>
      <c r="Q74">
        <v>1.0029624602775837</v>
      </c>
      <c r="R74">
        <v>0.99677824403890569</v>
      </c>
      <c r="S74">
        <v>1.0048482538323267</v>
      </c>
      <c r="T74">
        <v>1.0005352296745882</v>
      </c>
      <c r="U74">
        <v>1.0028123478430226</v>
      </c>
      <c r="V74">
        <v>1.0054768554304381</v>
      </c>
      <c r="W74">
        <v>0.99734216188861025</v>
      </c>
      <c r="X74">
        <v>0.94765702569505506</v>
      </c>
      <c r="Y74">
        <v>0.99198874063820308</v>
      </c>
      <c r="Z74">
        <v>0.99107386891951099</v>
      </c>
      <c r="AA74">
        <v>1.0034299350876124</v>
      </c>
      <c r="AB74">
        <v>1.0126812169659269</v>
      </c>
      <c r="AC74">
        <v>0.99718511547981925</v>
      </c>
      <c r="AD74">
        <v>0.9981659807899822</v>
      </c>
      <c r="AE74">
        <v>1.0031102707442727</v>
      </c>
      <c r="AF74">
        <v>0.99182773080548003</v>
      </c>
      <c r="AG74">
        <v>1.000709242322624</v>
      </c>
      <c r="AH74">
        <v>0.98566143988373922</v>
      </c>
      <c r="AI74">
        <v>0.99481586042335979</v>
      </c>
      <c r="AJ74">
        <v>1.0017375194734108</v>
      </c>
      <c r="AK74">
        <v>1.0073709488502944</v>
      </c>
      <c r="AL74">
        <v>1.0159246963528967</v>
      </c>
      <c r="AM74">
        <v>1.0008474123804347</v>
      </c>
      <c r="AN74">
        <v>1.012700423210656</v>
      </c>
      <c r="AO74">
        <v>1</v>
      </c>
      <c r="AP74">
        <v>1.0012534391913155</v>
      </c>
      <c r="AQ74">
        <v>1.0061231014540848</v>
      </c>
      <c r="AR74">
        <v>0.9954346164675596</v>
      </c>
      <c r="AS74">
        <v>1.0047250564030037</v>
      </c>
      <c r="AT74">
        <v>1.0048395767448284</v>
      </c>
      <c r="AU74">
        <v>1.0011020048216046</v>
      </c>
      <c r="AV74">
        <v>0.99614989425202793</v>
      </c>
      <c r="AW74">
        <v>1.006624926419436</v>
      </c>
      <c r="AX74">
        <v>0.99629733982605739</v>
      </c>
      <c r="AY74">
        <v>0.99697323803501925</v>
      </c>
      <c r="AZ74">
        <v>0.99889613943163891</v>
      </c>
      <c r="BA74">
        <v>0.99792646727890344</v>
      </c>
      <c r="BB74">
        <v>1.0011087188793617</v>
      </c>
      <c r="BC74">
        <v>0.99488221176407488</v>
      </c>
      <c r="BD74">
        <v>0.98846111860573871</v>
      </c>
      <c r="BE74">
        <v>0.99507669905692409</v>
      </c>
      <c r="BF74">
        <v>0.99307519456319193</v>
      </c>
      <c r="BG74">
        <v>0.99558766311711311</v>
      </c>
      <c r="BH74">
        <v>1.0008578302299926</v>
      </c>
      <c r="BI74">
        <v>1.0081417100637353</v>
      </c>
      <c r="BJ74">
        <v>0.9939073215151486</v>
      </c>
      <c r="BK74">
        <v>1.0084101314031211</v>
      </c>
      <c r="BL74">
        <v>0.98416826884206232</v>
      </c>
      <c r="BM74">
        <v>0.99913671148340821</v>
      </c>
      <c r="BN74">
        <v>0.99813117714935529</v>
      </c>
      <c r="BP74" s="11">
        <v>0.9998544559737973</v>
      </c>
      <c r="BQ74" s="11">
        <v>1.0018325387889457</v>
      </c>
      <c r="BR74" s="11">
        <v>1.0052303883799387</v>
      </c>
      <c r="BS74" s="11">
        <v>1.0009686787234391</v>
      </c>
      <c r="BT74" s="11">
        <v>1.0021780828151485</v>
      </c>
      <c r="BU74" s="11">
        <v>1.000450362684135</v>
      </c>
      <c r="BV74" s="11">
        <v>1.0016597667758445</v>
      </c>
      <c r="BW74" s="11">
        <v>0.99670696906693956</v>
      </c>
      <c r="BX74" s="11">
        <v>1.0037906216040942</v>
      </c>
      <c r="BY74" s="11">
        <v>1.0022356734861821</v>
      </c>
      <c r="BZ74" s="11">
        <v>1.006151839116479</v>
      </c>
      <c r="CA74" s="11">
        <v>1.0006807253682701</v>
      </c>
      <c r="CB74" s="11">
        <v>1.0002775906710337</v>
      </c>
      <c r="CC74" s="11">
        <v>0.9984922798689867</v>
      </c>
      <c r="CD74" s="11">
        <v>1.0054607510640738</v>
      </c>
      <c r="CE74" s="11">
        <v>0.99912577725035823</v>
      </c>
      <c r="CF74" s="11">
        <v>0.99964409328966219</v>
      </c>
      <c r="CG74" s="11">
        <v>1.0055759324061413</v>
      </c>
      <c r="CH74" s="11">
        <v>0.99975927463172976</v>
      </c>
      <c r="CI74" s="11">
        <v>0.99964409328966219</v>
      </c>
      <c r="CJ74" s="11">
        <v>0.99474888625179114</v>
      </c>
      <c r="CK74" s="11">
        <v>1.0011114507365404</v>
      </c>
      <c r="CL74" s="11">
        <v>1.004854844353736</v>
      </c>
      <c r="CM74" s="11">
        <v>1.0023208548282498</v>
      </c>
      <c r="CN74" s="11">
        <v>1.0017449481179119</v>
      </c>
      <c r="CO74" s="11">
        <v>1.0015721761048106</v>
      </c>
      <c r="CP74" s="11">
        <v>0.99926854926345954</v>
      </c>
      <c r="CQ74" s="11">
        <v>1.0022056734861822</v>
      </c>
      <c r="CR74" s="11">
        <v>0.99218489672630494</v>
      </c>
      <c r="CS74" s="11">
        <v>1.0060642484454452</v>
      </c>
      <c r="CT74" s="11">
        <v>0.99851987054002045</v>
      </c>
      <c r="CU74" s="11">
        <v>0.99903818657932442</v>
      </c>
      <c r="CV74" s="11">
        <v>1.0043365283144319</v>
      </c>
      <c r="CW74" s="11">
        <v>0.99978686530276351</v>
      </c>
      <c r="CX74" s="11">
        <v>1.0039909842882293</v>
      </c>
      <c r="CY74" s="11">
        <v>1.001975310802047</v>
      </c>
      <c r="CZ74" s="11">
        <v>1.0005931346972365</v>
      </c>
      <c r="DA74" s="11">
        <v>0.9995565026186285</v>
      </c>
      <c r="DB74" s="11">
        <v>0.99356707283111556</v>
      </c>
      <c r="DC74" s="11">
        <v>1.0037606216040942</v>
      </c>
      <c r="DD74" s="11">
        <v>1.0018601294599796</v>
      </c>
      <c r="DE74" s="11">
        <v>1.0047972536827021</v>
      </c>
      <c r="DF74" s="11">
        <v>1.0009962693944729</v>
      </c>
      <c r="DG74" s="11">
        <v>1.003011942880655</v>
      </c>
      <c r="DH74" s="11">
        <v>1.0012842227496417</v>
      </c>
      <c r="DI74" s="11">
        <v>0.99702251309314227</v>
      </c>
      <c r="DJ74" s="11">
        <v>0.99471888625179117</v>
      </c>
      <c r="DK74" s="11">
        <v>0.98965090720081872</v>
      </c>
      <c r="DL74" s="11">
        <v>1.0062946111295803</v>
      </c>
      <c r="DM74" s="11">
        <v>1.000708316039304</v>
      </c>
      <c r="DN74" s="11">
        <v>0.99385502618628452</v>
      </c>
      <c r="DO74" s="11">
        <v>1.0082526939447287</v>
      </c>
      <c r="DP74" s="11">
        <v>1.0031847148937565</v>
      </c>
      <c r="DQ74" s="11">
        <v>1.0043365283144319</v>
      </c>
      <c r="DR74" s="11">
        <v>0.9995565026186285</v>
      </c>
      <c r="DS74" s="11">
        <v>1.0011114507365404</v>
      </c>
      <c r="DT74" s="11">
        <v>0.99276080343664275</v>
      </c>
      <c r="DU74" s="11">
        <v>1.0031847148937565</v>
      </c>
      <c r="DV74" s="11">
        <v>0.99391261685731824</v>
      </c>
      <c r="DW74" s="11">
        <v>0.99731046644831112</v>
      </c>
      <c r="DX74" s="11">
        <v>0.99777119181658136</v>
      </c>
      <c r="DZ74" s="11">
        <v>-7.2500644829053273E-2</v>
      </c>
      <c r="EA74" s="11">
        <v>2.8092069100238426E-4</v>
      </c>
      <c r="EB74" s="11">
        <v>-6.7448071599297554E-3</v>
      </c>
    </row>
    <row r="75" spans="1:132" x14ac:dyDescent="0.35">
      <c r="A75" s="2">
        <v>944704</v>
      </c>
      <c r="B75" s="2" t="s">
        <v>414</v>
      </c>
      <c r="C75" s="3">
        <v>39720</v>
      </c>
      <c r="D75">
        <v>692</v>
      </c>
      <c r="E75">
        <v>0.56043037590579325</v>
      </c>
      <c r="F75">
        <v>1.0102600395280796</v>
      </c>
      <c r="G75">
        <v>0.996970675523981</v>
      </c>
      <c r="H75">
        <v>0.99499576696726333</v>
      </c>
      <c r="I75">
        <v>0.98904382813226643</v>
      </c>
      <c r="J75">
        <v>1.0069014759023032</v>
      </c>
      <c r="K75">
        <v>1.0153289241561569</v>
      </c>
      <c r="L75">
        <v>0.97975133335945264</v>
      </c>
      <c r="M75">
        <v>0.99709995757731706</v>
      </c>
      <c r="N75">
        <v>1.0029084771297447</v>
      </c>
      <c r="O75">
        <v>1.0081576732897053</v>
      </c>
      <c r="P75">
        <v>0.98867132529455581</v>
      </c>
      <c r="Q75">
        <v>1.0107310997807382</v>
      </c>
      <c r="R75">
        <v>0.99586151432678838</v>
      </c>
      <c r="S75">
        <v>0.96783417469469246</v>
      </c>
      <c r="T75">
        <v>1.0061613665663944</v>
      </c>
      <c r="U75">
        <v>1.0265357585852815</v>
      </c>
      <c r="V75">
        <v>0.95173638078331302</v>
      </c>
      <c r="W75">
        <v>0.99772127826999302</v>
      </c>
      <c r="X75">
        <v>0.99390770455379462</v>
      </c>
      <c r="Y75">
        <v>0.99731816812514251</v>
      </c>
      <c r="Z75">
        <v>0.98617168621441609</v>
      </c>
      <c r="AA75">
        <v>1.0011691406629364</v>
      </c>
      <c r="AB75">
        <v>0.981326786826897</v>
      </c>
      <c r="AC75">
        <v>1.0148654505638226</v>
      </c>
      <c r="AD75">
        <v>0.99414091767315016</v>
      </c>
      <c r="AE75">
        <v>0.97858666325007904</v>
      </c>
      <c r="AF75">
        <v>0.98574451412167219</v>
      </c>
      <c r="AG75">
        <v>1.0034630597197129</v>
      </c>
      <c r="AH75">
        <v>1.0034491618458854</v>
      </c>
      <c r="AI75">
        <v>1.0080908597144631</v>
      </c>
      <c r="AJ75">
        <v>0.97672655481815163</v>
      </c>
      <c r="AK75">
        <v>1.0152444069693221</v>
      </c>
      <c r="AL75">
        <v>1.0247567596937133</v>
      </c>
      <c r="AM75">
        <v>0.99505010490596324</v>
      </c>
      <c r="AN75">
        <v>0.99641659593741316</v>
      </c>
      <c r="AO75">
        <v>0.92111078218852371</v>
      </c>
      <c r="AP75">
        <v>0.96400705800878728</v>
      </c>
      <c r="AQ75">
        <v>0.96018970597724385</v>
      </c>
      <c r="AR75">
        <v>0.93932857101256428</v>
      </c>
      <c r="AS75">
        <v>0.95262033309804084</v>
      </c>
      <c r="AT75">
        <v>1.1005211931869388</v>
      </c>
      <c r="AU75">
        <v>0.96336861356207482</v>
      </c>
      <c r="AV75">
        <v>0.93654357891853723</v>
      </c>
      <c r="AW75">
        <v>1.0255745706477346</v>
      </c>
      <c r="AX75">
        <v>1.0077116335781784</v>
      </c>
      <c r="AY75">
        <v>1.051019088857718</v>
      </c>
      <c r="AZ75">
        <v>0.97985558410450313</v>
      </c>
      <c r="BA75">
        <v>0.96730149706272495</v>
      </c>
      <c r="BB75">
        <v>0.98207446443789248</v>
      </c>
      <c r="BC75">
        <v>0.93585363907479624</v>
      </c>
      <c r="BD75">
        <v>0.98216945413270595</v>
      </c>
      <c r="BE75">
        <v>1.0842550166974572</v>
      </c>
      <c r="BF75">
        <v>0.91862929315422204</v>
      </c>
      <c r="BG75">
        <v>1.0407293922185452</v>
      </c>
      <c r="BH75">
        <v>1.0454294455247064</v>
      </c>
      <c r="BI75">
        <v>1.0088993361170355</v>
      </c>
      <c r="BJ75">
        <v>1.0386603245968593</v>
      </c>
      <c r="BK75">
        <v>0.98251330613180954</v>
      </c>
      <c r="BL75">
        <v>0.97737086781883076</v>
      </c>
      <c r="BM75">
        <v>1.0374623423728222</v>
      </c>
      <c r="BN75">
        <v>1.01705128574032</v>
      </c>
      <c r="BP75" s="11">
        <v>1.0008446025262681</v>
      </c>
      <c r="BQ75" s="11">
        <v>0.99249418992527183</v>
      </c>
      <c r="BR75" s="11">
        <v>0.99501612661684791</v>
      </c>
      <c r="BS75" s="11">
        <v>1.0038709265561594</v>
      </c>
      <c r="BT75" s="11">
        <v>1.0017973341653079</v>
      </c>
      <c r="BU75" s="11">
        <v>1.0054401316086956</v>
      </c>
      <c r="BV75" s="11">
        <v>0.9895799519705617</v>
      </c>
      <c r="BW75" s="11">
        <v>1.0020215063156703</v>
      </c>
      <c r="BX75" s="11">
        <v>1.005384088571105</v>
      </c>
      <c r="BY75" s="11">
        <v>1.0080741543754528</v>
      </c>
      <c r="BZ75" s="11">
        <v>0.99344692156431169</v>
      </c>
      <c r="CA75" s="11">
        <v>0.99614698736865948</v>
      </c>
      <c r="CB75" s="11">
        <v>0.99838870887228259</v>
      </c>
      <c r="CC75" s="11">
        <v>0.98381751909873194</v>
      </c>
      <c r="CD75" s="11">
        <v>1.0021996354284419</v>
      </c>
      <c r="CE75" s="11">
        <v>1.0083643695634057</v>
      </c>
      <c r="CF75" s="11">
        <v>0.98039889380570666</v>
      </c>
      <c r="CG75" s="11">
        <v>1.0048336581951993</v>
      </c>
      <c r="CH75" s="11">
        <v>1.0062347341349638</v>
      </c>
      <c r="CI75" s="11">
        <v>1.00298423795471</v>
      </c>
      <c r="CJ75" s="11">
        <v>0.9743462457459241</v>
      </c>
      <c r="CK75" s="11">
        <v>1.0086445847513585</v>
      </c>
      <c r="CL75" s="11">
        <v>0.97440228878351465</v>
      </c>
      <c r="CM75" s="11">
        <v>1.024841022615036</v>
      </c>
      <c r="CN75" s="11">
        <v>1.0257377112164854</v>
      </c>
      <c r="CO75" s="11">
        <v>0.97933407609148559</v>
      </c>
      <c r="CP75" s="11">
        <v>0.99127124309827908</v>
      </c>
      <c r="CQ75" s="11">
        <v>0.99816453672192029</v>
      </c>
      <c r="CR75" s="11">
        <v>1.0093171012024456</v>
      </c>
      <c r="CS75" s="11">
        <v>0.9989491392481884</v>
      </c>
      <c r="CT75" s="11">
        <v>0.95361032183740979</v>
      </c>
      <c r="CU75" s="11">
        <v>1.0262981415923911</v>
      </c>
      <c r="CV75" s="11">
        <v>0.99684554685733695</v>
      </c>
      <c r="CW75" s="11">
        <v>0.97442833182110522</v>
      </c>
      <c r="CX75" s="11">
        <v>0.99196980258695655</v>
      </c>
      <c r="CY75" s="11">
        <v>0.97616566598641319</v>
      </c>
      <c r="CZ75" s="11">
        <v>0.9674229521222828</v>
      </c>
      <c r="DA75" s="11">
        <v>0.99353900763949277</v>
      </c>
      <c r="DB75" s="11">
        <v>0.95896045344610537</v>
      </c>
      <c r="DC75" s="11">
        <v>0.99325879245153992</v>
      </c>
      <c r="DD75" s="11">
        <v>1.0646015793043473</v>
      </c>
      <c r="DE75" s="11">
        <v>0.99499612661684789</v>
      </c>
      <c r="DF75" s="11">
        <v>0.94960126616847862</v>
      </c>
      <c r="DG75" s="11">
        <v>1.0223451289610506</v>
      </c>
      <c r="DH75" s="11">
        <v>0.99875101013541667</v>
      </c>
      <c r="DI75" s="11">
        <v>1.0261000124796194</v>
      </c>
      <c r="DJ75" s="11">
        <v>0.98244248619655805</v>
      </c>
      <c r="DK75" s="11">
        <v>0.96686252174637699</v>
      </c>
      <c r="DL75" s="11">
        <v>1.0005443873383153</v>
      </c>
      <c r="DM75" s="11">
        <v>0.9813776684823371</v>
      </c>
      <c r="DN75" s="11">
        <v>0.97924803305389507</v>
      </c>
      <c r="DO75" s="11">
        <v>1.0535050578614127</v>
      </c>
      <c r="DP75" s="11">
        <v>1.0008246025262681</v>
      </c>
      <c r="DQ75" s="11">
        <v>1.0178616859538043</v>
      </c>
      <c r="DR75" s="11">
        <v>1.0102398328414854</v>
      </c>
      <c r="DS75" s="11">
        <v>0.9996176987368659</v>
      </c>
      <c r="DT75" s="11">
        <v>1.0218107416227353</v>
      </c>
      <c r="DU75" s="11">
        <v>0.97159617994157632</v>
      </c>
      <c r="DV75" s="11">
        <v>0.97238078246784443</v>
      </c>
      <c r="DW75" s="11">
        <v>1.0147493188863224</v>
      </c>
      <c r="DX75" s="11">
        <v>0.99250023296286238</v>
      </c>
      <c r="DZ75" s="11">
        <v>-7.5916803193667781E-2</v>
      </c>
      <c r="EA75" s="11">
        <v>2.1979163484126207E-2</v>
      </c>
      <c r="EB75" s="11">
        <v>-5.0359721630431009E-2</v>
      </c>
    </row>
    <row r="76" spans="1:132" x14ac:dyDescent="0.35">
      <c r="A76" s="2">
        <v>944704</v>
      </c>
      <c r="B76" s="2" t="s">
        <v>414</v>
      </c>
      <c r="C76" s="3">
        <v>39821</v>
      </c>
      <c r="D76">
        <v>762</v>
      </c>
      <c r="E76">
        <v>0.67643522736385975</v>
      </c>
      <c r="F76">
        <v>1.0522676300047766</v>
      </c>
      <c r="G76">
        <v>0.98365229102409169</v>
      </c>
      <c r="H76">
        <v>1.0214114569325934</v>
      </c>
      <c r="I76">
        <v>1.0175217076483931</v>
      </c>
      <c r="J76">
        <v>0.9621783750404328</v>
      </c>
      <c r="K76">
        <v>1.0258856751668664</v>
      </c>
      <c r="L76">
        <v>0.98286750993511629</v>
      </c>
      <c r="M76">
        <v>0.97590982247588098</v>
      </c>
      <c r="N76">
        <v>1.0181875215464362</v>
      </c>
      <c r="O76">
        <v>1.0015953147162444</v>
      </c>
      <c r="P76">
        <v>1.0130589174011293</v>
      </c>
      <c r="Q76">
        <v>0.99811210716497423</v>
      </c>
      <c r="R76">
        <v>1.0248841930256793</v>
      </c>
      <c r="S76">
        <v>1</v>
      </c>
      <c r="T76">
        <v>0.96557834724344649</v>
      </c>
      <c r="U76">
        <v>1.0932534308071109</v>
      </c>
      <c r="V76">
        <v>0.95778757095490896</v>
      </c>
      <c r="W76">
        <v>1.0024328283591633</v>
      </c>
      <c r="X76">
        <v>1.008791438206222</v>
      </c>
      <c r="Y76">
        <v>0.99609385104896908</v>
      </c>
      <c r="Z76">
        <v>0.98792973100873172</v>
      </c>
      <c r="AA76">
        <v>1</v>
      </c>
      <c r="AB76">
        <v>1.0140490871014192</v>
      </c>
      <c r="AC76">
        <v>1.0009044273736178</v>
      </c>
      <c r="AD76">
        <v>1.0329414811723909</v>
      </c>
      <c r="AE76">
        <v>1.0084832647057185</v>
      </c>
      <c r="AF76">
        <v>1.0217576874307641</v>
      </c>
      <c r="AG76">
        <v>1.0144810375733717</v>
      </c>
      <c r="AH76">
        <v>0.9972016342456006</v>
      </c>
      <c r="AI76">
        <v>1.0086992775991599</v>
      </c>
      <c r="AJ76">
        <v>1.0214268303022596</v>
      </c>
      <c r="AK76">
        <v>1.0043578523051222</v>
      </c>
      <c r="AL76">
        <v>1.0005423679785945</v>
      </c>
      <c r="AM76">
        <v>1.0276483540310943</v>
      </c>
      <c r="AN76">
        <v>0.98549151997427864</v>
      </c>
      <c r="AO76">
        <v>1.0147220749561601</v>
      </c>
      <c r="AP76">
        <v>1.0047499196206093</v>
      </c>
      <c r="AQ76">
        <v>0.97348269887975836</v>
      </c>
      <c r="AR76">
        <v>0.99137125188753872</v>
      </c>
      <c r="AS76">
        <v>1.0016319721476752</v>
      </c>
      <c r="AT76">
        <v>0.97664133903679151</v>
      </c>
      <c r="AU76">
        <v>1.0169635149377438</v>
      </c>
      <c r="AV76">
        <v>1.0254322466409749</v>
      </c>
      <c r="AW76">
        <v>1.0474648749260425</v>
      </c>
      <c r="AX76">
        <v>0.96308597111750582</v>
      </c>
      <c r="AY76">
        <v>0.99524255421977892</v>
      </c>
      <c r="AZ76">
        <v>0.97264164782412954</v>
      </c>
      <c r="BA76">
        <v>1.0177499252402065</v>
      </c>
      <c r="BB76">
        <v>1.0091238684589068</v>
      </c>
      <c r="BC76">
        <v>1.0369579858315485</v>
      </c>
      <c r="BD76">
        <v>1.0135902275374244</v>
      </c>
      <c r="BE76">
        <v>0.98937428485395973</v>
      </c>
      <c r="BF76">
        <v>0.96343684412997854</v>
      </c>
      <c r="BG76">
        <v>1.007429927444484</v>
      </c>
      <c r="BH76">
        <v>1.0113286022120376</v>
      </c>
      <c r="BI76">
        <v>0.99244703623686281</v>
      </c>
      <c r="BJ76">
        <v>0.96194027612544619</v>
      </c>
      <c r="BK76">
        <v>1.0008210351278319</v>
      </c>
      <c r="BL76">
        <v>0.98555021339785465</v>
      </c>
      <c r="BM76">
        <v>0.99363590864789397</v>
      </c>
      <c r="BN76">
        <v>0.989979163021521</v>
      </c>
      <c r="BP76" s="11">
        <v>1.0451958731879059</v>
      </c>
      <c r="BQ76" s="11">
        <v>1.0065037781826931</v>
      </c>
      <c r="BR76" s="11">
        <v>1.0261880432989814</v>
      </c>
      <c r="BS76" s="11">
        <v>1.0069772828418477</v>
      </c>
      <c r="BT76" s="11">
        <v>0.93916082953725266</v>
      </c>
      <c r="BU76" s="11">
        <v>1.0256092515943538</v>
      </c>
      <c r="BV76" s="11">
        <v>1.0164773760249417</v>
      </c>
      <c r="BW76" s="11">
        <v>0.97947636908813862</v>
      </c>
      <c r="BX76" s="11">
        <v>1.0247298857987808</v>
      </c>
      <c r="BY76" s="11">
        <v>1.0275032702309728</v>
      </c>
      <c r="BZ76" s="11">
        <v>0.98468492033884036</v>
      </c>
      <c r="CA76" s="11">
        <v>1.0101188848877216</v>
      </c>
      <c r="CB76" s="11">
        <v>0.97954401261087509</v>
      </c>
      <c r="CC76" s="11">
        <v>1.0071425698873204</v>
      </c>
      <c r="CD76" s="11">
        <v>0.99050226329416957</v>
      </c>
      <c r="CE76" s="11">
        <v>1.0358910670502846</v>
      </c>
      <c r="CF76" s="11">
        <v>0.99665782386318069</v>
      </c>
      <c r="CG76" s="11">
        <v>0.98610543431630449</v>
      </c>
      <c r="CH76" s="11">
        <v>1.0028133844321918</v>
      </c>
      <c r="CI76" s="11">
        <v>0.98691715658914114</v>
      </c>
      <c r="CJ76" s="11">
        <v>0.99489909227203466</v>
      </c>
      <c r="CK76" s="11">
        <v>1.003016315000401</v>
      </c>
      <c r="CL76" s="11">
        <v>1.0048426901142835</v>
      </c>
      <c r="CM76" s="11">
        <v>0.9969960414768626</v>
      </c>
      <c r="CN76" s="11">
        <v>1.0168832371613601</v>
      </c>
      <c r="CO76" s="11">
        <v>1.0118776164788676</v>
      </c>
      <c r="CP76" s="11">
        <v>1.0209018485255432</v>
      </c>
      <c r="CQ76" s="11">
        <v>0.99966178238631809</v>
      </c>
      <c r="CR76" s="11">
        <v>1.0076437180692117</v>
      </c>
      <c r="CS76" s="11">
        <v>0.97930108204266586</v>
      </c>
      <c r="CT76" s="11">
        <v>1.0043291854551286</v>
      </c>
      <c r="CU76" s="11">
        <v>0.98478020738431316</v>
      </c>
      <c r="CV76" s="11">
        <v>0.98281854522495793</v>
      </c>
      <c r="CW76" s="11">
        <v>1.0025028103412463</v>
      </c>
      <c r="CX76" s="11">
        <v>0.97605419295131934</v>
      </c>
      <c r="CY76" s="11">
        <v>1.0033821761368193</v>
      </c>
      <c r="CZ76" s="11">
        <v>1.0058849864780657</v>
      </c>
      <c r="DA76" s="11">
        <v>0.96266077544951489</v>
      </c>
      <c r="DB76" s="11">
        <v>1.0292896453448552</v>
      </c>
      <c r="DC76" s="11">
        <v>0.98768887886197776</v>
      </c>
      <c r="DD76" s="11">
        <v>1.0045321160233378</v>
      </c>
      <c r="DE76" s="11">
        <v>1.0041938984096559</v>
      </c>
      <c r="DF76" s="11">
        <v>1.0076437180692117</v>
      </c>
      <c r="DG76" s="11">
        <v>1.0228635106848984</v>
      </c>
      <c r="DH76" s="11">
        <v>0.97774528101972902</v>
      </c>
      <c r="DI76" s="11">
        <v>0.98572721670262253</v>
      </c>
      <c r="DJ76" s="11">
        <v>0.99940120829537249</v>
      </c>
      <c r="DK76" s="11">
        <v>1.009818310796776</v>
      </c>
      <c r="DL76" s="11">
        <v>0.99696604147686263</v>
      </c>
      <c r="DM76" s="11">
        <v>1.0106300330696125</v>
      </c>
      <c r="DN76" s="11">
        <v>1.0190178298889245</v>
      </c>
      <c r="DO76" s="11">
        <v>1.0008893657955731</v>
      </c>
      <c r="DP76" s="11">
        <v>0.96862340545031689</v>
      </c>
      <c r="DQ76" s="11">
        <v>1.0049479771597563</v>
      </c>
      <c r="DR76" s="11">
        <v>1.0018363751138823</v>
      </c>
      <c r="DS76" s="11">
        <v>0.99398972647646167</v>
      </c>
      <c r="DT76" s="11">
        <v>0.96909691010947163</v>
      </c>
      <c r="DU76" s="11">
        <v>0.99743954613601737</v>
      </c>
      <c r="DV76" s="11">
        <v>0.99236628193078835</v>
      </c>
      <c r="DW76" s="11">
        <v>0.99196042079437008</v>
      </c>
      <c r="DX76" s="11">
        <v>0.97525247067848275</v>
      </c>
      <c r="DZ76" s="11">
        <v>4.6483172290795682E-2</v>
      </c>
      <c r="EA76" s="11">
        <v>6.6231082376164929E-2</v>
      </c>
      <c r="EB76" s="11">
        <v>7.6485702385955201E-2</v>
      </c>
    </row>
    <row r="77" spans="1:132" x14ac:dyDescent="0.35">
      <c r="A77" s="2">
        <v>944704</v>
      </c>
      <c r="B77" s="2" t="s">
        <v>414</v>
      </c>
      <c r="C77" s="3">
        <v>40007</v>
      </c>
      <c r="D77">
        <v>889</v>
      </c>
      <c r="E77">
        <v>0.68819110384224902</v>
      </c>
      <c r="F77">
        <v>1.0228908244114543</v>
      </c>
      <c r="G77">
        <v>1.0226569999628747</v>
      </c>
      <c r="H77">
        <v>0.89168563916130339</v>
      </c>
      <c r="I77">
        <v>0.93343511450381678</v>
      </c>
      <c r="J77">
        <v>0.97962521613159503</v>
      </c>
      <c r="K77">
        <v>1.0332108953871106</v>
      </c>
      <c r="L77">
        <v>0.99090763586220487</v>
      </c>
      <c r="M77">
        <v>0.97902986326389874</v>
      </c>
      <c r="N77">
        <v>1.0097054726936414</v>
      </c>
      <c r="O77">
        <v>1.0222095135148723</v>
      </c>
      <c r="P77">
        <v>1.0038916725584828</v>
      </c>
      <c r="Q77">
        <v>0.97125324579883388</v>
      </c>
      <c r="R77">
        <v>0.9963397102034125</v>
      </c>
      <c r="S77">
        <v>1.0277033291459274</v>
      </c>
      <c r="T77">
        <v>1.022735250106225</v>
      </c>
      <c r="U77">
        <v>1.0057170210075685</v>
      </c>
      <c r="V77">
        <v>0.97063445736608145</v>
      </c>
      <c r="W77">
        <v>0.99284205332223097</v>
      </c>
      <c r="X77">
        <v>0.99770760466431008</v>
      </c>
      <c r="Y77">
        <v>1.0269274835303055</v>
      </c>
      <c r="Z77">
        <v>0.9900892843608361</v>
      </c>
      <c r="AA77">
        <v>1.0027436186370096</v>
      </c>
      <c r="AB77">
        <v>0.98963270142180082</v>
      </c>
      <c r="AC77">
        <v>1.0032739132983828</v>
      </c>
      <c r="AD77">
        <v>0.9752043747577952</v>
      </c>
      <c r="AE77">
        <v>1.0086982300773315</v>
      </c>
      <c r="AF77">
        <v>1.0029859239480479</v>
      </c>
      <c r="AG77">
        <v>0.98644280196640166</v>
      </c>
      <c r="AH77">
        <v>0.995642143850335</v>
      </c>
      <c r="AI77">
        <v>0.9875420950228686</v>
      </c>
      <c r="AJ77">
        <v>1.0143184973773527</v>
      </c>
      <c r="AK77">
        <v>1.0047054573799634</v>
      </c>
      <c r="AL77">
        <v>1.0123787356974354</v>
      </c>
      <c r="AM77">
        <v>1.026439169971433</v>
      </c>
      <c r="AN77">
        <v>0.99774498616034579</v>
      </c>
      <c r="AO77">
        <v>1.0090343579370027</v>
      </c>
      <c r="AP77">
        <v>1.016951298554482</v>
      </c>
      <c r="AQ77">
        <v>0.99654056169183425</v>
      </c>
      <c r="AR77">
        <v>1.028714553010224</v>
      </c>
      <c r="AS77">
        <v>1.0036810631997779</v>
      </c>
      <c r="AT77">
        <v>1.0018352218544095</v>
      </c>
      <c r="AU77">
        <v>1.0076265191209373</v>
      </c>
      <c r="AV77">
        <v>1.0139246431078868</v>
      </c>
      <c r="AW77">
        <v>0.99731468059054507</v>
      </c>
      <c r="AX77">
        <v>0.99700545565901144</v>
      </c>
      <c r="AY77">
        <v>0.99849964614295827</v>
      </c>
      <c r="AZ77">
        <v>1.0045106600136084</v>
      </c>
      <c r="BA77">
        <v>0.98802182263604577</v>
      </c>
      <c r="BB77">
        <v>0.9990916024646711</v>
      </c>
      <c r="BC77">
        <v>1.0181987654003299</v>
      </c>
      <c r="BD77">
        <v>1.0080423684550455</v>
      </c>
      <c r="BE77">
        <v>0.97222392458590778</v>
      </c>
      <c r="BF77">
        <v>1.0072949826221251</v>
      </c>
      <c r="BG77">
        <v>1.0018091155529891</v>
      </c>
      <c r="BH77">
        <v>0.99096507840960402</v>
      </c>
      <c r="BI77">
        <v>1.0139796622990369</v>
      </c>
      <c r="BJ77">
        <v>1.0254799568222535</v>
      </c>
      <c r="BK77">
        <v>1.022507391782377</v>
      </c>
      <c r="BL77">
        <v>0.99313877937106376</v>
      </c>
      <c r="BM77">
        <v>1.0256210569160844</v>
      </c>
      <c r="BN77">
        <v>0.99466620101754921</v>
      </c>
      <c r="BP77" s="11">
        <v>1.0101164092264812</v>
      </c>
      <c r="BQ77" s="11">
        <v>1.0187876171348933</v>
      </c>
      <c r="BR77" s="11">
        <v>1.0022022115322953</v>
      </c>
      <c r="BS77" s="11">
        <v>0.9880942939035291</v>
      </c>
      <c r="BT77" s="11">
        <v>1.009497037233023</v>
      </c>
      <c r="BU77" s="11">
        <v>0.99793542668847324</v>
      </c>
      <c r="BV77" s="11">
        <v>0.9982795222403944</v>
      </c>
      <c r="BW77" s="11">
        <v>1.0037850510711324</v>
      </c>
      <c r="BX77" s="11">
        <v>0.99793542668847324</v>
      </c>
      <c r="BY77" s="11">
        <v>1.0049549759476641</v>
      </c>
      <c r="BZ77" s="11">
        <v>0.99910535156500513</v>
      </c>
      <c r="CA77" s="11">
        <v>0.98238230774163837</v>
      </c>
      <c r="CB77" s="11">
        <v>0.99084705831889808</v>
      </c>
      <c r="CC77" s="11">
        <v>0.99786660757808898</v>
      </c>
      <c r="CD77" s="11">
        <v>1.0047485186165115</v>
      </c>
      <c r="CE77" s="11">
        <v>1.0028215835257532</v>
      </c>
      <c r="CF77" s="11">
        <v>0.97694559802128467</v>
      </c>
      <c r="CG77" s="11">
        <v>1.0015140204284529</v>
      </c>
      <c r="CH77" s="11">
        <v>1.0061937199345803</v>
      </c>
      <c r="CI77" s="11">
        <v>1.0150025660637609</v>
      </c>
      <c r="CJ77" s="11">
        <v>1.000619371993458</v>
      </c>
      <c r="CK77" s="11">
        <v>1.0053678906099695</v>
      </c>
      <c r="CL77" s="11">
        <v>0.99463210939003044</v>
      </c>
      <c r="CM77" s="11">
        <v>1.0041391466230536</v>
      </c>
      <c r="CN77" s="11">
        <v>0.98039655354049593</v>
      </c>
      <c r="CO77" s="11">
        <v>0.99884007512346817</v>
      </c>
      <c r="CP77" s="11">
        <v>0.98645263525430771</v>
      </c>
      <c r="CQ77" s="11">
        <v>0.99753251202616788</v>
      </c>
      <c r="CR77" s="11">
        <v>1.0033821364088271</v>
      </c>
      <c r="CS77" s="11">
        <v>0.99767015024693639</v>
      </c>
      <c r="CT77" s="11">
        <v>1.016801862933751</v>
      </c>
      <c r="CU77" s="11">
        <v>1.0050337950580484</v>
      </c>
      <c r="CV77" s="11">
        <v>1.0216192006606466</v>
      </c>
      <c r="CW77" s="11">
        <v>1.0066166345968857</v>
      </c>
      <c r="CX77" s="11">
        <v>0.99994118088961581</v>
      </c>
      <c r="CY77" s="11">
        <v>1.0093005799018704</v>
      </c>
      <c r="CZ77" s="11">
        <v>1.0017304777596057</v>
      </c>
      <c r="DA77" s="11">
        <v>1.0004229146623054</v>
      </c>
      <c r="DB77" s="11">
        <v>1.0169395011545193</v>
      </c>
      <c r="DC77" s="11">
        <v>1.003038040856906</v>
      </c>
      <c r="DD77" s="11">
        <v>1.0023498497530636</v>
      </c>
      <c r="DE77" s="11">
        <v>0.99739487380539948</v>
      </c>
      <c r="DF77" s="11">
        <v>0.99560557693540963</v>
      </c>
      <c r="DG77" s="11">
        <v>1.0092317607914862</v>
      </c>
      <c r="DH77" s="11">
        <v>1.0017992968699898</v>
      </c>
      <c r="DI77" s="11">
        <v>1.0123874398691606</v>
      </c>
      <c r="DJ77" s="11">
        <v>1.0017892968699897</v>
      </c>
      <c r="DK77" s="11">
        <v>0.99862361779231545</v>
      </c>
      <c r="DL77" s="11">
        <v>0.99476974761079895</v>
      </c>
      <c r="DM77" s="11">
        <v>1.0093593990122547</v>
      </c>
      <c r="DN77" s="11">
        <v>0.99697195914309411</v>
      </c>
      <c r="DO77" s="11">
        <v>0.99043414365659277</v>
      </c>
      <c r="DP77" s="11">
        <v>1.0085335696876438</v>
      </c>
      <c r="DQ77" s="11">
        <v>1.005780805272275</v>
      </c>
      <c r="DR77" s="11">
        <v>0.99311808896157749</v>
      </c>
      <c r="DS77" s="11">
        <v>0.98203821218971732</v>
      </c>
      <c r="DT77" s="11">
        <v>1.0083271123564912</v>
      </c>
      <c r="DU77" s="11">
        <v>1.0048173377268959</v>
      </c>
      <c r="DV77" s="11">
        <v>1.0074324639214962</v>
      </c>
      <c r="DW77" s="11">
        <v>1.0126627163106974</v>
      </c>
      <c r="DX77" s="11">
        <v>0.99938062800654193</v>
      </c>
      <c r="DZ77" s="11">
        <v>-0.12466932282595611</v>
      </c>
      <c r="EA77" s="11">
        <v>-1.3143727632592306E-2</v>
      </c>
      <c r="EB77" s="11">
        <v>9.0046452850891301E-2</v>
      </c>
    </row>
    <row r="78" spans="1:132" x14ac:dyDescent="0.35">
      <c r="A78" s="2">
        <v>755695</v>
      </c>
      <c r="B78" s="2" t="s">
        <v>303</v>
      </c>
      <c r="C78" s="3">
        <v>39898</v>
      </c>
      <c r="D78">
        <v>815</v>
      </c>
      <c r="E78">
        <v>1.0873223376971493</v>
      </c>
      <c r="F78">
        <v>1.0202774427020507</v>
      </c>
      <c r="G78">
        <v>0.97966446365022875</v>
      </c>
      <c r="H78">
        <v>0.98443175921120918</v>
      </c>
      <c r="I78">
        <v>0.9592747422490836</v>
      </c>
      <c r="J78">
        <v>0.98500939309128543</v>
      </c>
      <c r="K78">
        <v>0.98326327261404334</v>
      </c>
      <c r="L78">
        <v>1.0005278019687014</v>
      </c>
      <c r="M78">
        <v>0.95720465275762945</v>
      </c>
      <c r="N78">
        <v>1.090478224328681</v>
      </c>
      <c r="O78">
        <v>0.97728306463839898</v>
      </c>
      <c r="P78">
        <v>1.0101098901098902</v>
      </c>
      <c r="Q78">
        <v>0.97848512773255514</v>
      </c>
      <c r="R78">
        <v>0.93097539600528445</v>
      </c>
      <c r="S78">
        <v>0.99395846797988041</v>
      </c>
      <c r="T78">
        <v>1.0784660183195749</v>
      </c>
      <c r="U78">
        <v>0.92724293859361695</v>
      </c>
      <c r="V78">
        <v>0.95581250706773724</v>
      </c>
      <c r="W78">
        <v>0.9814990091395781</v>
      </c>
      <c r="X78">
        <v>1.129567405487667</v>
      </c>
      <c r="Y78">
        <v>1.0255449136942081</v>
      </c>
      <c r="Z78">
        <v>1.0543957544776992</v>
      </c>
      <c r="AA78">
        <v>0.9903531820929401</v>
      </c>
      <c r="AB78">
        <v>0.99805682540077967</v>
      </c>
      <c r="AC78">
        <v>1.0526801872074882</v>
      </c>
      <c r="AD78">
        <v>1.0227040997794796</v>
      </c>
      <c r="AE78">
        <v>1.0145024982321096</v>
      </c>
      <c r="AF78">
        <v>0.95132096169668157</v>
      </c>
      <c r="AG78">
        <v>1.0943640993609765</v>
      </c>
      <c r="AH78">
        <v>0.97125389647451366</v>
      </c>
      <c r="AI78">
        <v>1.0030964300647538</v>
      </c>
      <c r="AJ78">
        <v>1.0189268050877056</v>
      </c>
      <c r="AK78">
        <v>0.95808409716617082</v>
      </c>
      <c r="AL78">
        <v>0.94362507501269455</v>
      </c>
      <c r="AM78">
        <v>1.0324947717294262</v>
      </c>
      <c r="AN78">
        <v>1.0666753529801951</v>
      </c>
      <c r="AO78">
        <v>1.0499039454543435</v>
      </c>
      <c r="AP78">
        <v>1.0549885242260464</v>
      </c>
      <c r="AQ78">
        <v>0.96982335131233333</v>
      </c>
      <c r="AR78">
        <v>0.94950173668541182</v>
      </c>
      <c r="AS78">
        <v>1.0208489836800905</v>
      </c>
      <c r="AT78">
        <v>1.067103214384745</v>
      </c>
      <c r="AU78">
        <v>1.0234464010873692</v>
      </c>
      <c r="AV78">
        <v>0.96488418421155431</v>
      </c>
      <c r="AW78">
        <v>1.021354546190592</v>
      </c>
      <c r="AX78">
        <v>1.0615846528865018</v>
      </c>
      <c r="AY78">
        <v>0.99416612995062215</v>
      </c>
      <c r="AZ78">
        <v>0.92659706313140799</v>
      </c>
      <c r="BA78">
        <v>1.0126760563380282</v>
      </c>
      <c r="BB78">
        <v>1.0398935371869402</v>
      </c>
      <c r="BC78">
        <v>1.0424909552767301</v>
      </c>
      <c r="BD78">
        <v>1.0256220925939599</v>
      </c>
      <c r="BE78">
        <v>0.86492980561555077</v>
      </c>
      <c r="BF78">
        <v>1.0390381954198791</v>
      </c>
      <c r="BG78">
        <v>1.038352542983888</v>
      </c>
      <c r="BH78">
        <v>1.0131927902558515</v>
      </c>
      <c r="BI78">
        <v>0.9724731346551051</v>
      </c>
      <c r="BJ78">
        <v>1.131213969012127</v>
      </c>
      <c r="BK78">
        <v>0.99154661475232531</v>
      </c>
      <c r="BL78">
        <v>1.0051135272866891</v>
      </c>
      <c r="BM78">
        <v>0.95453361577996954</v>
      </c>
      <c r="BN78">
        <v>0.99075918397045837</v>
      </c>
      <c r="BP78" s="11">
        <v>1.0079474530651893</v>
      </c>
      <c r="BQ78" s="11">
        <v>1.0029457703117823</v>
      </c>
      <c r="BR78" s="11">
        <v>0.99033283119449533</v>
      </c>
      <c r="BS78" s="11">
        <v>0.95031936916724025</v>
      </c>
      <c r="BT78" s="11">
        <v>0.99587817511675081</v>
      </c>
      <c r="BU78" s="11">
        <v>0.98772325758402224</v>
      </c>
      <c r="BV78" s="11">
        <v>0.98707086418140388</v>
      </c>
      <c r="BW78" s="11">
        <v>0.96021400244028432</v>
      </c>
      <c r="BX78" s="11">
        <v>1.0443727513780436</v>
      </c>
      <c r="BY78" s="11">
        <v>0.98837565098664049</v>
      </c>
      <c r="BZ78" s="11">
        <v>0.98663593524632509</v>
      </c>
      <c r="CA78" s="11">
        <v>0.97891594664867532</v>
      </c>
      <c r="CB78" s="11">
        <v>0.94542641864760313</v>
      </c>
      <c r="CC78" s="11">
        <v>0.99305113703873826</v>
      </c>
      <c r="CD78" s="11">
        <v>1.028280380780126</v>
      </c>
      <c r="CE78" s="11">
        <v>0.95379880064787115</v>
      </c>
      <c r="CF78" s="11">
        <v>1.0017497157403155</v>
      </c>
      <c r="CG78" s="11">
        <v>0.98772325758402224</v>
      </c>
      <c r="CH78" s="11">
        <v>1.0700335585476963</v>
      </c>
      <c r="CI78" s="11">
        <v>1.0044680215845583</v>
      </c>
      <c r="CJ78" s="11">
        <v>1.046112467118359</v>
      </c>
      <c r="CK78" s="11">
        <v>1.006533934026183</v>
      </c>
      <c r="CL78" s="11">
        <v>0.99468212054528393</v>
      </c>
      <c r="CM78" s="11">
        <v>1.0341519214036905</v>
      </c>
      <c r="CN78" s="11">
        <v>1.0242572881306464</v>
      </c>
      <c r="CO78" s="11">
        <v>0.99120268906465314</v>
      </c>
      <c r="CP78" s="11">
        <v>0.97771989207720844</v>
      </c>
      <c r="CQ78" s="11">
        <v>1.0757963669374913</v>
      </c>
      <c r="CR78" s="11">
        <v>0.97826355324605696</v>
      </c>
      <c r="CS78" s="11">
        <v>1.0097959010392743</v>
      </c>
      <c r="CT78" s="11">
        <v>1.0278454518450471</v>
      </c>
      <c r="CU78" s="11">
        <v>0.97641510527197184</v>
      </c>
      <c r="CV78" s="11">
        <v>0.96032273467405405</v>
      </c>
      <c r="CW78" s="11">
        <v>1.0156674416628388</v>
      </c>
      <c r="CX78" s="11">
        <v>1.0188206764421608</v>
      </c>
      <c r="CY78" s="11">
        <v>1.0348043148063089</v>
      </c>
      <c r="CZ78" s="11">
        <v>1.0128404035848264</v>
      </c>
      <c r="DA78" s="11">
        <v>0.98946297332433764</v>
      </c>
      <c r="DB78" s="11">
        <v>0.97282694155757121</v>
      </c>
      <c r="DC78" s="11">
        <v>1.0144713870913722</v>
      </c>
      <c r="DD78" s="11">
        <v>1.0432854290403466</v>
      </c>
      <c r="DE78" s="11">
        <v>1.0042505571170188</v>
      </c>
      <c r="DF78" s="11">
        <v>0.97858974994736614</v>
      </c>
      <c r="DG78" s="11">
        <v>1.0136015292212144</v>
      </c>
      <c r="DH78" s="11">
        <v>1.0178420863382331</v>
      </c>
      <c r="DI78" s="11">
        <v>1.0067513984937224</v>
      </c>
      <c r="DJ78" s="11">
        <v>0.95086303033608888</v>
      </c>
      <c r="DK78" s="11">
        <v>1.0249096815332648</v>
      </c>
      <c r="DL78" s="11">
        <v>0.99381226267512623</v>
      </c>
      <c r="DM78" s="11">
        <v>1.0099046332730441</v>
      </c>
      <c r="DN78" s="11">
        <v>1.0208865888837853</v>
      </c>
      <c r="DO78" s="11">
        <v>0.98761452535025251</v>
      </c>
      <c r="DP78" s="11">
        <v>0.99696549745444796</v>
      </c>
      <c r="DQ78" s="11">
        <v>1.0267581295073498</v>
      </c>
      <c r="DR78" s="11">
        <v>0.99946633883115144</v>
      </c>
      <c r="DS78" s="11">
        <v>1.0065239340261829</v>
      </c>
      <c r="DT78" s="11">
        <v>1.0391436041570974</v>
      </c>
      <c r="DU78" s="11">
        <v>0.99630310405182965</v>
      </c>
      <c r="DV78" s="11">
        <v>1.0173971574031544</v>
      </c>
      <c r="DW78" s="11">
        <v>0.98314650376569424</v>
      </c>
      <c r="DX78" s="11">
        <v>1.0297926320529018</v>
      </c>
      <c r="DZ78" s="11">
        <v>8.7597128010624803E-2</v>
      </c>
      <c r="EA78" s="11">
        <v>-3.4194671261022158E-2</v>
      </c>
      <c r="EB78" s="11">
        <v>8.4168731330932056E-2</v>
      </c>
    </row>
    <row r="79" spans="1:132" x14ac:dyDescent="0.35">
      <c r="A79" s="2">
        <v>902224</v>
      </c>
      <c r="B79" s="2" t="s">
        <v>313</v>
      </c>
      <c r="C79" s="3">
        <v>39925</v>
      </c>
      <c r="D79">
        <v>833</v>
      </c>
      <c r="E79">
        <v>1.0421370863630532</v>
      </c>
      <c r="F79">
        <v>1.1082794569647449</v>
      </c>
      <c r="G79">
        <v>0.99245381438817648</v>
      </c>
      <c r="H79">
        <v>1.0269891465262753</v>
      </c>
      <c r="I79">
        <v>0.99111209676043599</v>
      </c>
      <c r="J79">
        <v>0.9865571964611517</v>
      </c>
      <c r="K79">
        <v>1.0155189559816462</v>
      </c>
      <c r="L79">
        <v>1.0238547241287486</v>
      </c>
      <c r="M79">
        <v>1.0342226696870542</v>
      </c>
      <c r="N79">
        <v>0.95283485710113647</v>
      </c>
      <c r="O79">
        <v>1.0945638755267977</v>
      </c>
      <c r="P79">
        <v>0.99561301162085214</v>
      </c>
      <c r="Q79">
        <v>0.97999968749511723</v>
      </c>
      <c r="R79">
        <v>1.0646853425596707</v>
      </c>
      <c r="S79">
        <v>0.98602791422067815</v>
      </c>
      <c r="T79">
        <v>0.90708959190802352</v>
      </c>
      <c r="U79">
        <v>1.0156130965835364</v>
      </c>
      <c r="V79">
        <v>1.0368376801081474</v>
      </c>
      <c r="W79">
        <v>1.0879675636999642</v>
      </c>
      <c r="X79">
        <v>1.0193350383631714</v>
      </c>
      <c r="Y79">
        <v>0.97387738716522332</v>
      </c>
      <c r="Z79">
        <v>0.94058975944410095</v>
      </c>
      <c r="AA79">
        <v>1.0040772884857687</v>
      </c>
      <c r="AB79">
        <v>1.0997646178547489</v>
      </c>
      <c r="AC79">
        <v>1.0196807982877634</v>
      </c>
      <c r="AD79">
        <v>0.98612723191014673</v>
      </c>
      <c r="AE79">
        <v>1.0097827082878146</v>
      </c>
      <c r="AF79">
        <v>1.0033293548589735</v>
      </c>
      <c r="AG79">
        <v>0.98716503881793138</v>
      </c>
      <c r="AH79">
        <v>0.94394057912799589</v>
      </c>
      <c r="AI79">
        <v>1.0298623346373219</v>
      </c>
      <c r="AJ79">
        <v>1.033766346739351</v>
      </c>
      <c r="AK79">
        <v>1</v>
      </c>
      <c r="AL79">
        <v>1.0363659313072382</v>
      </c>
      <c r="AM79">
        <v>0.99286158926058243</v>
      </c>
      <c r="AN79">
        <v>0.98172921621676867</v>
      </c>
      <c r="AO79">
        <v>1.0277600377630922</v>
      </c>
      <c r="AP79">
        <v>1.0561007733612511</v>
      </c>
      <c r="AQ79">
        <v>1.0472176565767679</v>
      </c>
      <c r="AR79">
        <v>1.0327462380300958</v>
      </c>
      <c r="AS79">
        <v>1.0241682731541164</v>
      </c>
      <c r="AT79">
        <v>1.0149659628275971</v>
      </c>
      <c r="AU79">
        <v>0.94800466478937329</v>
      </c>
      <c r="AV79">
        <v>1.0453538960064808</v>
      </c>
      <c r="AW79">
        <v>0.96947813757512791</v>
      </c>
      <c r="AX79">
        <v>0.99037220373506385</v>
      </c>
      <c r="AY79">
        <v>0.947973215353342</v>
      </c>
      <c r="AZ79">
        <v>0.99972249902243981</v>
      </c>
      <c r="BA79">
        <v>0.99085254299304792</v>
      </c>
      <c r="BB79">
        <v>1.0570786431009014</v>
      </c>
      <c r="BC79">
        <v>0.99709086966734728</v>
      </c>
      <c r="BD79">
        <v>0.99017795658004426</v>
      </c>
      <c r="BE79">
        <v>0.95281234748657884</v>
      </c>
      <c r="BF79">
        <v>0.96539360373915539</v>
      </c>
      <c r="BG79">
        <v>1.0201087677410798</v>
      </c>
      <c r="BH79">
        <v>1.0014303175304917</v>
      </c>
      <c r="BI79">
        <v>0.98687285758803378</v>
      </c>
      <c r="BJ79">
        <v>1.0251562397210709</v>
      </c>
      <c r="BK79">
        <v>1.0589409243169012</v>
      </c>
      <c r="BL79">
        <v>0.99733364036868477</v>
      </c>
      <c r="BM79">
        <v>0.97890374835185534</v>
      </c>
      <c r="BN79">
        <v>1.0370995673682708</v>
      </c>
      <c r="BP79" s="11">
        <v>1.0671236283617807</v>
      </c>
      <c r="BQ79" s="11">
        <v>1.0042827620540886</v>
      </c>
      <c r="BR79" s="11">
        <v>1.0441966124617934</v>
      </c>
      <c r="BS79" s="11">
        <v>1.0062628225181782</v>
      </c>
      <c r="BT79" s="11">
        <v>0.99490352827682105</v>
      </c>
      <c r="BU79" s="11">
        <v>1.0327331045117998</v>
      </c>
      <c r="BV79" s="11">
        <v>1.023249657025896</v>
      </c>
      <c r="BW79" s="11">
        <v>0.9915686896004593</v>
      </c>
      <c r="BX79" s="11">
        <v>0.97864618972955741</v>
      </c>
      <c r="BY79" s="11">
        <v>1.0726469549195048</v>
      </c>
      <c r="BZ79" s="11">
        <v>0.97916725827273898</v>
      </c>
      <c r="CA79" s="11">
        <v>1.0093892337772674</v>
      </c>
      <c r="CB79" s="11">
        <v>1.0266887094108941</v>
      </c>
      <c r="CC79" s="11">
        <v>0.97739562522592172</v>
      </c>
      <c r="CD79" s="11">
        <v>0.96197199634774855</v>
      </c>
      <c r="CE79" s="11">
        <v>1.015016774043628</v>
      </c>
      <c r="CF79" s="11">
        <v>1.0180389715940807</v>
      </c>
      <c r="CG79" s="11">
        <v>1.0333583867636178</v>
      </c>
      <c r="CH79" s="11">
        <v>1.0123072176190839</v>
      </c>
      <c r="CI79" s="11">
        <v>0.98990127026227837</v>
      </c>
      <c r="CJ79" s="11">
        <v>0.97395657284092363</v>
      </c>
      <c r="CK79" s="11">
        <v>1.0138704232486286</v>
      </c>
      <c r="CL79" s="11">
        <v>1.0414870560372496</v>
      </c>
      <c r="CM79" s="11">
        <v>1.0040743346368159</v>
      </c>
      <c r="CN79" s="11">
        <v>0.97947989939864788</v>
      </c>
      <c r="CO79" s="11">
        <v>1.0130367135795382</v>
      </c>
      <c r="CP79" s="11">
        <v>1.0171010482163541</v>
      </c>
      <c r="CQ79" s="11">
        <v>1.0064712499354509</v>
      </c>
      <c r="CR79" s="11">
        <v>0.95290540369638999</v>
      </c>
      <c r="CS79" s="11">
        <v>1.023874939277714</v>
      </c>
      <c r="CT79" s="11">
        <v>0.99406981860773058</v>
      </c>
      <c r="CU79" s="11">
        <v>1.0094934474859039</v>
      </c>
      <c r="CV79" s="11">
        <v>1.0200190320581706</v>
      </c>
      <c r="CW79" s="11">
        <v>0.98812963721546121</v>
      </c>
      <c r="CX79" s="11">
        <v>0.99709201615818344</v>
      </c>
      <c r="CY79" s="11">
        <v>1.0256465723245312</v>
      </c>
      <c r="CZ79" s="11">
        <v>0.9994889314568185</v>
      </c>
      <c r="DA79" s="11">
        <v>1.0062528225181784</v>
      </c>
      <c r="DB79" s="11">
        <v>1.0375169351090698</v>
      </c>
      <c r="DC79" s="11">
        <v>0.99645673390636558</v>
      </c>
      <c r="DD79" s="11">
        <v>1.0166741933818089</v>
      </c>
      <c r="DE79" s="11">
        <v>0.9838468751613727</v>
      </c>
      <c r="DF79" s="11">
        <v>1.0285545561663476</v>
      </c>
      <c r="DG79" s="11">
        <v>0.97821933489501223</v>
      </c>
      <c r="DH79" s="11">
        <v>0.99708201615818348</v>
      </c>
      <c r="DI79" s="11">
        <v>0.96717268177956384</v>
      </c>
      <c r="DJ79" s="11">
        <v>1.0131309272881746</v>
      </c>
      <c r="DK79" s="11">
        <v>0.98874491946727905</v>
      </c>
      <c r="DL79" s="11">
        <v>1.0347031649758898</v>
      </c>
      <c r="DM79" s="11">
        <v>1.0004168548345451</v>
      </c>
      <c r="DN79" s="11">
        <v>0.99801993953591017</v>
      </c>
      <c r="DO79" s="11">
        <v>0.98238788324046444</v>
      </c>
      <c r="DP79" s="11">
        <v>0.99989578629136366</v>
      </c>
      <c r="DQ79" s="11">
        <v>1.0298051206699834</v>
      </c>
      <c r="DR79" s="11">
        <v>0.98176260098864654</v>
      </c>
      <c r="DS79" s="11">
        <v>1.0158404837127184</v>
      </c>
      <c r="DT79" s="11">
        <v>1.0153194151695368</v>
      </c>
      <c r="DU79" s="11">
        <v>1.0284503424577114</v>
      </c>
      <c r="DV79" s="11">
        <v>1.0033348386763619</v>
      </c>
      <c r="DW79" s="11">
        <v>0.98197102840591921</v>
      </c>
      <c r="DX79" s="11">
        <v>1.0143814917918101</v>
      </c>
      <c r="DZ79" s="11">
        <v>3.3191119339102793E-2</v>
      </c>
      <c r="EA79" s="11">
        <v>3.717138716327173E-2</v>
      </c>
      <c r="EB79" s="11">
        <v>3.8349496662576144E-2</v>
      </c>
    </row>
    <row r="80" spans="1:132" x14ac:dyDescent="0.35">
      <c r="A80" s="2">
        <v>904842</v>
      </c>
      <c r="B80" s="2" t="s">
        <v>329</v>
      </c>
      <c r="C80" s="3">
        <v>40200</v>
      </c>
      <c r="D80">
        <v>1023</v>
      </c>
      <c r="E80">
        <v>0.57633398027944682</v>
      </c>
      <c r="F80">
        <v>1</v>
      </c>
      <c r="G80">
        <v>1.0007258667812251</v>
      </c>
      <c r="H80">
        <v>1.0079195316374188</v>
      </c>
      <c r="I80">
        <v>1.0321415196175621</v>
      </c>
      <c r="J80">
        <v>1.008302740544694</v>
      </c>
      <c r="K80">
        <v>0.99725520910508525</v>
      </c>
      <c r="L80">
        <v>1.0041320559808682</v>
      </c>
      <c r="M80">
        <v>0.99108640200679254</v>
      </c>
      <c r="N80">
        <v>1.0062209835552742</v>
      </c>
      <c r="O80">
        <v>1.0068749646713018</v>
      </c>
      <c r="P80">
        <v>1.0034175198770536</v>
      </c>
      <c r="Q80">
        <v>1</v>
      </c>
      <c r="R80">
        <v>1.0047556438302514</v>
      </c>
      <c r="S80">
        <v>1.0027145919759444</v>
      </c>
      <c r="T80">
        <v>0.99661941717919178</v>
      </c>
      <c r="U80">
        <v>0.9952567022588128</v>
      </c>
      <c r="V80">
        <v>0.9877458184617538</v>
      </c>
      <c r="W80">
        <v>1.0006943509589836</v>
      </c>
      <c r="X80">
        <v>0.99242408150838657</v>
      </c>
      <c r="Y80">
        <v>0.99028301954097608</v>
      </c>
      <c r="Z80">
        <v>1.0098123266452939</v>
      </c>
      <c r="AA80">
        <v>0.98819979025020155</v>
      </c>
      <c r="AB80">
        <v>1.0070246114083155</v>
      </c>
      <c r="AC80">
        <v>1.0062730309851884</v>
      </c>
      <c r="AD80">
        <v>1.0083142753328915</v>
      </c>
      <c r="AE80">
        <v>1.004811768695947</v>
      </c>
      <c r="AF80">
        <v>0.99931790533651188</v>
      </c>
      <c r="AG80">
        <v>1.0143759851384822</v>
      </c>
      <c r="AH80">
        <v>1.0026984842704034</v>
      </c>
      <c r="AI80">
        <v>0.97981237547044497</v>
      </c>
      <c r="AJ80">
        <v>0.97527290186830107</v>
      </c>
      <c r="AK80">
        <v>1.0091584373461528</v>
      </c>
      <c r="AL80">
        <v>0.99092467841795262</v>
      </c>
      <c r="AM80">
        <v>0.99155107005299581</v>
      </c>
      <c r="AN80">
        <v>1.0014165029899895</v>
      </c>
      <c r="AO80">
        <v>0.98936208995924202</v>
      </c>
      <c r="AP80">
        <v>1.022226807770539</v>
      </c>
      <c r="AQ80">
        <v>1.0140222625948034</v>
      </c>
      <c r="AR80">
        <v>0.9944686569074247</v>
      </c>
      <c r="AS80">
        <v>0.9659267202859696</v>
      </c>
      <c r="AT80">
        <v>1.0021538165481205</v>
      </c>
      <c r="AU80">
        <v>0.98779172821270311</v>
      </c>
      <c r="AV80">
        <v>1.0189088353383626</v>
      </c>
      <c r="AW80">
        <v>0.98715107575802052</v>
      </c>
      <c r="AX80">
        <v>1.0075896673480766</v>
      </c>
      <c r="AY80">
        <v>0.99344871851622318</v>
      </c>
      <c r="AZ80">
        <v>1.0219816126780437</v>
      </c>
      <c r="BA80">
        <v>1.0078841430626806</v>
      </c>
      <c r="BB80">
        <v>1.0234746184293058</v>
      </c>
      <c r="BC80">
        <v>1.0097281609478794</v>
      </c>
      <c r="BD80">
        <v>0.99449560485558808</v>
      </c>
      <c r="BE80">
        <v>0.99030522409523614</v>
      </c>
      <c r="BF80">
        <v>0.99301546373495586</v>
      </c>
      <c r="BG80">
        <v>0.99226011713260531</v>
      </c>
      <c r="BH80">
        <v>0.94893528303785823</v>
      </c>
      <c r="BI80">
        <v>1.016440016667298</v>
      </c>
      <c r="BJ80">
        <v>1.0169120113293331</v>
      </c>
      <c r="BK80">
        <v>0.99566090563935683</v>
      </c>
      <c r="BL80">
        <v>1.0181608044640096</v>
      </c>
      <c r="BM80">
        <v>0.99928421143960278</v>
      </c>
      <c r="BN80">
        <v>1.0099920410968815</v>
      </c>
      <c r="BP80" s="11">
        <v>0.99389085980903791</v>
      </c>
      <c r="BQ80" s="11">
        <v>1.002074802329006</v>
      </c>
      <c r="BR80" s="11">
        <v>1.0031122034935089</v>
      </c>
      <c r="BS80" s="11">
        <v>1.0018442687368943</v>
      </c>
      <c r="BT80" s="11">
        <v>1.0048988388323754</v>
      </c>
      <c r="BU80" s="11">
        <v>0.99734886369071452</v>
      </c>
      <c r="BV80" s="11">
        <v>1.0018442687368943</v>
      </c>
      <c r="BW80" s="11">
        <v>0.99285345864453489</v>
      </c>
      <c r="BX80" s="11">
        <v>1.0035732706777325</v>
      </c>
      <c r="BY80" s="11">
        <v>1.0057633398027945</v>
      </c>
      <c r="BZ80" s="11">
        <v>1.0026511363092854</v>
      </c>
      <c r="CA80" s="11">
        <v>1.0027087697073134</v>
      </c>
      <c r="CB80" s="11">
        <v>1.0029969366974532</v>
      </c>
      <c r="CC80" s="11">
        <v>1.0005187005822516</v>
      </c>
      <c r="CD80" s="11">
        <v>0.99948129941774855</v>
      </c>
      <c r="CE80" s="11">
        <v>0.99959656621380444</v>
      </c>
      <c r="CF80" s="11">
        <v>0.99492826097354081</v>
      </c>
      <c r="CG80" s="11">
        <v>1.0098553110627786</v>
      </c>
      <c r="CH80" s="11">
        <v>1.00195953553295</v>
      </c>
      <c r="CI80" s="11">
        <v>1.0011526679605589</v>
      </c>
      <c r="CJ80" s="11">
        <v>1.0017290019408382</v>
      </c>
      <c r="CK80" s="11">
        <v>1.0024206027171736</v>
      </c>
      <c r="CL80" s="11">
        <v>1.0006339673783073</v>
      </c>
      <c r="CM80" s="11">
        <v>0.99366032621692613</v>
      </c>
      <c r="CN80" s="11">
        <v>1.0050141056284312</v>
      </c>
      <c r="CO80" s="11">
        <v>1.0013832015526707</v>
      </c>
      <c r="CP80" s="11">
        <v>0.99342979262481435</v>
      </c>
      <c r="CQ80" s="11">
        <v>1.0069736411613812</v>
      </c>
      <c r="CR80" s="11">
        <v>0.99371795961495402</v>
      </c>
      <c r="CS80" s="11">
        <v>0.98974125515102584</v>
      </c>
      <c r="CT80" s="11">
        <v>0.98772408622004781</v>
      </c>
      <c r="CU80" s="11">
        <v>1.0022477025230898</v>
      </c>
      <c r="CV80" s="11">
        <v>0.99723359689465862</v>
      </c>
      <c r="CW80" s="11">
        <v>1.0025358695132296</v>
      </c>
      <c r="CX80" s="11">
        <v>0.99342979262481435</v>
      </c>
      <c r="CY80" s="11">
        <v>0.9940061266050938</v>
      </c>
      <c r="CZ80" s="11">
        <v>1.0087026431022197</v>
      </c>
      <c r="DA80" s="11">
        <v>1.0071465413554652</v>
      </c>
      <c r="DB80" s="11">
        <v>0.99711833009860273</v>
      </c>
      <c r="DC80" s="11">
        <v>0.98149967923302972</v>
      </c>
      <c r="DD80" s="11">
        <v>1.0016137351447825</v>
      </c>
      <c r="DE80" s="11">
        <v>0.99521642796368059</v>
      </c>
      <c r="DF80" s="11">
        <v>1.0080110423258843</v>
      </c>
      <c r="DG80" s="11">
        <v>0.99913549902958088</v>
      </c>
      <c r="DH80" s="11">
        <v>1.0069736411613812</v>
      </c>
      <c r="DI80" s="11">
        <v>0.99965419961183233</v>
      </c>
      <c r="DJ80" s="11">
        <v>1.0104316450430579</v>
      </c>
      <c r="DK80" s="11">
        <v>1.0027664031053414</v>
      </c>
      <c r="DL80" s="11">
        <v>1.0035732706777325</v>
      </c>
      <c r="DM80" s="11">
        <v>1.0014984683487265</v>
      </c>
      <c r="DN80" s="11">
        <v>0.99936603262169266</v>
      </c>
      <c r="DO80" s="11">
        <v>0.99245002485833922</v>
      </c>
      <c r="DP80" s="11">
        <v>1.0049564722304032</v>
      </c>
      <c r="DQ80" s="11">
        <v>0.99959656621380444</v>
      </c>
      <c r="DR80" s="11">
        <v>1.0010374011645029</v>
      </c>
      <c r="DS80" s="11">
        <v>1.0069736411613812</v>
      </c>
      <c r="DT80" s="11">
        <v>1.0024782361152016</v>
      </c>
      <c r="DU80" s="11">
        <v>1.0008645009704191</v>
      </c>
      <c r="DV80" s="11">
        <v>1.0019019021349223</v>
      </c>
      <c r="DW80" s="11">
        <v>1.0083568427140519</v>
      </c>
      <c r="DX80" s="11">
        <v>1.0004610671842236</v>
      </c>
      <c r="DZ80" s="11">
        <v>4.8627887055299635E-2</v>
      </c>
      <c r="EA80" s="11">
        <v>-1.545249211222921E-2</v>
      </c>
      <c r="EB80" s="11">
        <v>-2.7421400448458533E-2</v>
      </c>
    </row>
    <row r="81" spans="1:132" x14ac:dyDescent="0.35">
      <c r="A81" s="2">
        <v>327747</v>
      </c>
      <c r="B81" s="2" t="s">
        <v>271</v>
      </c>
      <c r="C81" s="3">
        <v>39406</v>
      </c>
      <c r="D81">
        <v>477</v>
      </c>
      <c r="E81">
        <v>0.83522960641066013</v>
      </c>
      <c r="F81">
        <v>1.0162012003192558</v>
      </c>
      <c r="G81">
        <v>1.0032402622130345</v>
      </c>
      <c r="H81">
        <v>1.0016165929540948</v>
      </c>
      <c r="I81">
        <v>1.0080665353824498</v>
      </c>
      <c r="J81">
        <v>1.0080019870706147</v>
      </c>
      <c r="K81">
        <v>0.99894109420265731</v>
      </c>
      <c r="L81">
        <v>0.99602656070828555</v>
      </c>
      <c r="M81">
        <v>1.0210107095046854</v>
      </c>
      <c r="N81">
        <v>0.97942165610106258</v>
      </c>
      <c r="O81">
        <v>0.98989290495314597</v>
      </c>
      <c r="P81">
        <v>0.99247751707350063</v>
      </c>
      <c r="Q81">
        <v>1.0073103847660574</v>
      </c>
      <c r="R81">
        <v>1.0241865938904502</v>
      </c>
      <c r="S81">
        <v>1.0183686474956495</v>
      </c>
      <c r="T81">
        <v>1.0015466123677113</v>
      </c>
      <c r="U81">
        <v>0.9894494209969148</v>
      </c>
      <c r="V81">
        <v>1.0265219183729559</v>
      </c>
      <c r="W81">
        <v>0.99746924204755527</v>
      </c>
      <c r="X81">
        <v>1.0175205946073764</v>
      </c>
      <c r="Y81">
        <v>0.98926919344657671</v>
      </c>
      <c r="Z81">
        <v>1.025983137150331</v>
      </c>
      <c r="AA81">
        <v>0.98598378079004445</v>
      </c>
      <c r="AB81">
        <v>1.0239403515268288</v>
      </c>
      <c r="AC81">
        <v>0.97954311422757256</v>
      </c>
      <c r="AD81">
        <v>0.9617109013487849</v>
      </c>
      <c r="AE81">
        <v>1.0113734331436677</v>
      </c>
      <c r="AF81">
        <v>0.99437723358605756</v>
      </c>
      <c r="AG81">
        <v>0.98354742811300078</v>
      </c>
      <c r="AH81">
        <v>0.99790820437764138</v>
      </c>
      <c r="AI81">
        <v>0.98926201925453761</v>
      </c>
      <c r="AJ81">
        <v>1.0079426688566753</v>
      </c>
      <c r="AK81">
        <v>0.97951311418513565</v>
      </c>
      <c r="AL81">
        <v>1.022525030623918</v>
      </c>
      <c r="AM81">
        <v>0.99187160904518645</v>
      </c>
      <c r="AN81">
        <v>0.98836462606762954</v>
      </c>
      <c r="AO81">
        <v>1.015515801947134</v>
      </c>
      <c r="AP81">
        <v>1.000788965096582</v>
      </c>
      <c r="AQ81">
        <v>0.9963166489455082</v>
      </c>
      <c r="AR81">
        <v>0.99075425467191069</v>
      </c>
      <c r="AS81">
        <v>0.99679872217337906</v>
      </c>
      <c r="AT81">
        <v>1.0077595841805476</v>
      </c>
      <c r="AU81">
        <v>1.0207043763800412</v>
      </c>
      <c r="AV81">
        <v>0.99791854167007576</v>
      </c>
      <c r="AW81">
        <v>1.0049521348292496</v>
      </c>
      <c r="AX81">
        <v>0.98003126335953838</v>
      </c>
      <c r="AY81">
        <v>1.0203756118677367</v>
      </c>
      <c r="AZ81">
        <v>1.0098554640716122</v>
      </c>
      <c r="BA81">
        <v>0.98125377687437987</v>
      </c>
      <c r="BB81">
        <v>0.98429760775634956</v>
      </c>
      <c r="BC81">
        <v>1.0140926124197003</v>
      </c>
      <c r="BD81">
        <v>1.0036688530215248</v>
      </c>
      <c r="BE81">
        <v>1.0028730720174621</v>
      </c>
      <c r="BF81">
        <v>1.0182346809668346</v>
      </c>
      <c r="BG81">
        <v>0.99974246799360045</v>
      </c>
      <c r="BH81">
        <v>1.003071860278657</v>
      </c>
      <c r="BI81">
        <v>0.99795836476574162</v>
      </c>
      <c r="BJ81">
        <v>1.0122073218197434</v>
      </c>
      <c r="BK81">
        <v>0.99165167760920825</v>
      </c>
      <c r="BL81">
        <v>1.0206635538877156</v>
      </c>
      <c r="BM81">
        <v>1.0122482299565141</v>
      </c>
      <c r="BN81">
        <v>0.97086192136378857</v>
      </c>
      <c r="BP81" s="11">
        <v>1.0067383138906443</v>
      </c>
      <c r="BQ81" s="11">
        <v>0.99980590815743575</v>
      </c>
      <c r="BR81" s="11">
        <v>0.99571328308602347</v>
      </c>
      <c r="BS81" s="11">
        <v>1.0044831939533354</v>
      </c>
      <c r="BT81" s="11">
        <v>0.99287350242422723</v>
      </c>
      <c r="BU81" s="11">
        <v>0.99412634683384327</v>
      </c>
      <c r="BV81" s="11">
        <v>1.0023951199373087</v>
      </c>
      <c r="BW81" s="11">
        <v>1.0003070459212822</v>
      </c>
      <c r="BX81" s="11">
        <v>0.97950982872165671</v>
      </c>
      <c r="BY81" s="11">
        <v>1.002729211779873</v>
      </c>
      <c r="BZ81" s="11">
        <v>1.0085758190247476</v>
      </c>
      <c r="CA81" s="11">
        <v>0.99730021933820379</v>
      </c>
      <c r="CB81" s="11">
        <v>0.9991377244723072</v>
      </c>
      <c r="CC81" s="11">
        <v>1.0115826456078261</v>
      </c>
      <c r="CD81" s="11">
        <v>1.0045667169139765</v>
      </c>
      <c r="CE81" s="11">
        <v>0.99420986979448434</v>
      </c>
      <c r="CF81" s="11">
        <v>1.0110815078439797</v>
      </c>
      <c r="CG81" s="11">
        <v>0.97836050727268176</v>
      </c>
      <c r="CH81" s="11">
        <v>1.0017469362521803</v>
      </c>
      <c r="CI81" s="11">
        <v>0.99448043867640756</v>
      </c>
      <c r="CJ81" s="11">
        <v>1.0107674160014153</v>
      </c>
      <c r="CK81" s="11">
        <v>0.97752527766627106</v>
      </c>
      <c r="CL81" s="11">
        <v>0.9994918163148715</v>
      </c>
      <c r="CM81" s="11">
        <v>0.98746450998255797</v>
      </c>
      <c r="CN81" s="11">
        <v>0.98829973958896866</v>
      </c>
      <c r="CO81" s="11">
        <v>1.0233793830582163</v>
      </c>
      <c r="CP81" s="11">
        <v>0.99514862236153601</v>
      </c>
      <c r="CQ81" s="11">
        <v>0.98821621662832759</v>
      </c>
      <c r="CR81" s="11">
        <v>1.0039185332288481</v>
      </c>
      <c r="CS81" s="11">
        <v>0.98437416043883852</v>
      </c>
      <c r="CT81" s="11">
        <v>1.0033338725043606</v>
      </c>
      <c r="CU81" s="11">
        <v>0.98721394110063476</v>
      </c>
      <c r="CV81" s="11">
        <v>1.0136907196238527</v>
      </c>
      <c r="CW81" s="11">
        <v>0.98295427010794045</v>
      </c>
      <c r="CX81" s="11">
        <v>1.0103498011982102</v>
      </c>
      <c r="CY81" s="11">
        <v>1.0246322274678323</v>
      </c>
      <c r="CZ81" s="11">
        <v>0.9997423851967947</v>
      </c>
      <c r="DA81" s="11">
        <v>1.0059230842842335</v>
      </c>
      <c r="DB81" s="11">
        <v>0.99536919124345924</v>
      </c>
      <c r="DC81" s="11">
        <v>0.99394930091256106</v>
      </c>
      <c r="DD81" s="11">
        <v>1.0120737833716724</v>
      </c>
      <c r="DE81" s="11">
        <v>1.0131595818600063</v>
      </c>
      <c r="DF81" s="11">
        <v>0.99987943111807676</v>
      </c>
      <c r="DG81" s="11">
        <v>1.0065612679693621</v>
      </c>
      <c r="DH81" s="11">
        <v>0.97874812207588713</v>
      </c>
      <c r="DI81" s="11">
        <v>1.0047237628352585</v>
      </c>
      <c r="DJ81" s="11">
        <v>0.99937829335423045</v>
      </c>
      <c r="DK81" s="11">
        <v>0.98885440031345606</v>
      </c>
      <c r="DL81" s="11">
        <v>0.98668280333678837</v>
      </c>
      <c r="DM81" s="11">
        <v>1.005308423559746</v>
      </c>
      <c r="DN81" s="11">
        <v>0.99971238519679462</v>
      </c>
      <c r="DO81" s="11">
        <v>1.005308423559746</v>
      </c>
      <c r="DP81" s="11">
        <v>1.0143289033089813</v>
      </c>
      <c r="DQ81" s="11">
        <v>1.007647066457696</v>
      </c>
      <c r="DR81" s="11">
        <v>1.0012993214489749</v>
      </c>
      <c r="DS81" s="11">
        <v>0.98868735439217392</v>
      </c>
      <c r="DT81" s="11">
        <v>1.0017169362521803</v>
      </c>
      <c r="DU81" s="11">
        <v>0.99453396163704855</v>
      </c>
      <c r="DV81" s="11">
        <v>0.99007724472307213</v>
      </c>
      <c r="DW81" s="11">
        <v>0.99918124743294823</v>
      </c>
      <c r="DX81" s="11">
        <v>0.97855107615460502</v>
      </c>
      <c r="DZ81" s="11">
        <v>9.4845865395789875E-2</v>
      </c>
      <c r="EA81" s="11">
        <v>1.6638172108993654E-3</v>
      </c>
      <c r="EB81" s="11">
        <v>5.494514720607202E-2</v>
      </c>
    </row>
    <row r="82" spans="1:132" x14ac:dyDescent="0.35">
      <c r="A82" s="2">
        <v>327747</v>
      </c>
      <c r="B82" s="2" t="s">
        <v>271</v>
      </c>
      <c r="C82" s="3">
        <v>39794</v>
      </c>
      <c r="D82">
        <v>745</v>
      </c>
      <c r="E82">
        <v>1.3220415346284453</v>
      </c>
      <c r="F82">
        <v>1.068759912347607</v>
      </c>
      <c r="G82">
        <v>0.99546888540244793</v>
      </c>
      <c r="H82">
        <v>0.9390123864198866</v>
      </c>
      <c r="I82">
        <v>1.1124528896375379</v>
      </c>
      <c r="J82">
        <v>1.0819185498673727</v>
      </c>
      <c r="K82">
        <v>0.90736871781188799</v>
      </c>
      <c r="L82">
        <v>1.0381719624716346</v>
      </c>
      <c r="M82">
        <v>1.0119711196737868</v>
      </c>
      <c r="N82">
        <v>0.94465480547325953</v>
      </c>
      <c r="O82">
        <v>0.90027225411875211</v>
      </c>
      <c r="P82">
        <v>1.0839491300190016</v>
      </c>
      <c r="Q82">
        <v>0.97296585069633423</v>
      </c>
      <c r="R82">
        <v>0.99199236919888356</v>
      </c>
      <c r="S82">
        <v>1.002368261731502</v>
      </c>
      <c r="T82">
        <v>0.91426304351687915</v>
      </c>
      <c r="U82">
        <v>0.72434876099431345</v>
      </c>
      <c r="V82">
        <v>1.2138807918596539</v>
      </c>
      <c r="W82">
        <v>1.076017619587796</v>
      </c>
      <c r="X82">
        <v>0.99890469475211874</v>
      </c>
      <c r="Y82">
        <v>1.109650625693883</v>
      </c>
      <c r="Z82">
        <v>0.84881236181276942</v>
      </c>
      <c r="AA82">
        <v>0.87310641889433771</v>
      </c>
      <c r="AB82">
        <v>0.9499991666527775</v>
      </c>
      <c r="AC82">
        <v>0.98947349953507957</v>
      </c>
      <c r="AD82">
        <v>0.83972233550240261</v>
      </c>
      <c r="AE82">
        <v>0.95608061740516681</v>
      </c>
      <c r="AF82">
        <v>1.2438079042392254</v>
      </c>
      <c r="AG82">
        <v>1.0276993554573055</v>
      </c>
      <c r="AH82">
        <v>1.2322085730575858</v>
      </c>
      <c r="AI82">
        <v>0.92933159466621784</v>
      </c>
      <c r="AJ82">
        <v>1.0042245658504203</v>
      </c>
      <c r="AK82">
        <v>0.94050391382082055</v>
      </c>
      <c r="AL82">
        <v>1.036422307065608</v>
      </c>
      <c r="AM82">
        <v>0.99198507991800133</v>
      </c>
      <c r="AN82">
        <v>0.98011156170854108</v>
      </c>
      <c r="AO82">
        <v>1.012682509234452</v>
      </c>
      <c r="AP82">
        <v>0.97808356423863863</v>
      </c>
      <c r="AQ82">
        <v>0.97567182573344657</v>
      </c>
      <c r="AR82">
        <v>0.99606292754146231</v>
      </c>
      <c r="AS82">
        <v>1.0144929923088324</v>
      </c>
      <c r="AT82">
        <v>1.0129872238185684</v>
      </c>
      <c r="AU82">
        <v>1.0080129489254634</v>
      </c>
      <c r="AV82">
        <v>1.0332278732571265</v>
      </c>
      <c r="AW82">
        <v>1.0680268968594686</v>
      </c>
      <c r="AX82">
        <v>1.0497982999567785</v>
      </c>
      <c r="AY82">
        <v>1.0529530030947007</v>
      </c>
      <c r="AZ82">
        <v>0.95809058325187357</v>
      </c>
      <c r="BA82">
        <v>0.96282113196253538</v>
      </c>
      <c r="BB82">
        <v>0.94719292420506807</v>
      </c>
      <c r="BC82">
        <v>0.96222348185384632</v>
      </c>
      <c r="BD82">
        <v>1.0124638602311395</v>
      </c>
      <c r="BE82">
        <v>0.94830846494820897</v>
      </c>
      <c r="BF82">
        <v>0.9948090321226456</v>
      </c>
      <c r="BG82">
        <v>0.99543115900865087</v>
      </c>
      <c r="BH82">
        <v>0.90039376177005281</v>
      </c>
      <c r="BI82">
        <v>1.1011634750328219</v>
      </c>
      <c r="BJ82">
        <v>0.9385370586590801</v>
      </c>
      <c r="BK82">
        <v>1.049297810641038</v>
      </c>
      <c r="BL82">
        <v>1.0603990982716873</v>
      </c>
      <c r="BM82">
        <v>0.98987433466662478</v>
      </c>
      <c r="BN82">
        <v>1.0709683577530664</v>
      </c>
      <c r="BP82" s="11">
        <v>1.0420809208011845</v>
      </c>
      <c r="BQ82" s="11">
        <v>1.0241011559302378</v>
      </c>
      <c r="BR82" s="11">
        <v>0.99908457092576008</v>
      </c>
      <c r="BS82" s="11">
        <v>1.0514374156970465</v>
      </c>
      <c r="BT82" s="11">
        <v>0.93298249419433787</v>
      </c>
      <c r="BU82" s="11">
        <v>0.93483335234281761</v>
      </c>
      <c r="BV82" s="11">
        <v>1.0347796923607282</v>
      </c>
      <c r="BW82" s="11">
        <v>0.98229464343597883</v>
      </c>
      <c r="BX82" s="11">
        <v>0.9677521865550659</v>
      </c>
      <c r="BY82" s="11">
        <v>0.92875196128352677</v>
      </c>
      <c r="BZ82" s="11">
        <v>1.0903054368151228</v>
      </c>
      <c r="CA82" s="11">
        <v>0.9422367849367369</v>
      </c>
      <c r="CB82" s="11">
        <v>0.96788439070852883</v>
      </c>
      <c r="CC82" s="11">
        <v>1.0078100450543079</v>
      </c>
      <c r="CD82" s="11">
        <v>0.91473832101646524</v>
      </c>
      <c r="CE82" s="11">
        <v>0.90627725519484326</v>
      </c>
      <c r="CF82" s="11">
        <v>1.0813155543796493</v>
      </c>
      <c r="CG82" s="11">
        <v>1.0883223745131803</v>
      </c>
      <c r="CH82" s="11">
        <v>1.012701598732433</v>
      </c>
      <c r="CI82" s="11">
        <v>1.0511730073901209</v>
      </c>
      <c r="CJ82" s="11">
        <v>1.013627027806673</v>
      </c>
      <c r="CK82" s="11">
        <v>0.88105626188343988</v>
      </c>
      <c r="CL82" s="11">
        <v>1.0500131700089552</v>
      </c>
      <c r="CM82" s="11">
        <v>1.0321656092914713</v>
      </c>
      <c r="CN82" s="11">
        <v>0.95984993734729529</v>
      </c>
      <c r="CO82" s="11">
        <v>1.0482945160139383</v>
      </c>
      <c r="CP82" s="11">
        <v>1.0537148863059149</v>
      </c>
      <c r="CQ82" s="11">
        <v>0.9700296571639343</v>
      </c>
      <c r="CR82" s="11">
        <v>1.0197384188659637</v>
      </c>
      <c r="CS82" s="11">
        <v>0.95998214150075811</v>
      </c>
      <c r="CT82" s="11">
        <v>1.0139214361135986</v>
      </c>
      <c r="CU82" s="11">
        <v>0.98139921436173894</v>
      </c>
      <c r="CV82" s="11">
        <v>1.0701082013353076</v>
      </c>
      <c r="CW82" s="11">
        <v>0.9934297923268578</v>
      </c>
      <c r="CX82" s="11">
        <v>0.97280594438665402</v>
      </c>
      <c r="CY82" s="11">
        <v>1.0054603702919767</v>
      </c>
      <c r="CZ82" s="11">
        <v>0.97439239422820811</v>
      </c>
      <c r="DA82" s="11">
        <v>0.98999248433682385</v>
      </c>
      <c r="DB82" s="11">
        <v>1.0058569827523651</v>
      </c>
      <c r="DC82" s="11">
        <v>1.009426494895862</v>
      </c>
      <c r="DD82" s="11">
        <v>0.99409081309417202</v>
      </c>
      <c r="DE82" s="11">
        <v>1.0329588342122482</v>
      </c>
      <c r="DF82" s="11">
        <v>1.0231757268559978</v>
      </c>
      <c r="DG82" s="11">
        <v>1.0408510834200189</v>
      </c>
      <c r="DH82" s="11">
        <v>0.99933897923268578</v>
      </c>
      <c r="DI82" s="11">
        <v>1.0149390693413014</v>
      </c>
      <c r="DJ82" s="11">
        <v>0.9595455290403696</v>
      </c>
      <c r="DK82" s="11">
        <v>1.008461065821622</v>
      </c>
      <c r="DL82" s="11">
        <v>0.97025406547086002</v>
      </c>
      <c r="DM82" s="11">
        <v>0.96642014502043749</v>
      </c>
      <c r="DN82" s="11">
        <v>1.0048915536781253</v>
      </c>
      <c r="DO82" s="11">
        <v>0.95319972967415301</v>
      </c>
      <c r="DP82" s="11">
        <v>1.0066102076731422</v>
      </c>
      <c r="DQ82" s="11">
        <v>1.0115017613512676</v>
      </c>
      <c r="DR82" s="11">
        <v>0.92702330728850979</v>
      </c>
      <c r="DS82" s="11">
        <v>1.0572443984494118</v>
      </c>
      <c r="DT82" s="11">
        <v>0.97593884406976228</v>
      </c>
      <c r="DU82" s="11">
        <v>1.0088576782820107</v>
      </c>
      <c r="DV82" s="11">
        <v>1.0081966575146963</v>
      </c>
      <c r="DW82" s="11">
        <v>1.0149390693413014</v>
      </c>
      <c r="DX82" s="11">
        <v>1.0446850038704414</v>
      </c>
      <c r="DZ82" s="11">
        <v>-8.0265300595103284E-2</v>
      </c>
      <c r="EA82" s="11">
        <v>-7.7509020919364291E-2</v>
      </c>
      <c r="EB82" s="11">
        <v>4.4247537457245967E-2</v>
      </c>
    </row>
    <row r="83" spans="1:132" x14ac:dyDescent="0.35">
      <c r="A83" s="2">
        <v>916280</v>
      </c>
      <c r="B83" s="2" t="s">
        <v>382</v>
      </c>
      <c r="C83" s="3">
        <v>39204</v>
      </c>
      <c r="D83">
        <v>336</v>
      </c>
      <c r="E83">
        <v>1.1400134119437015</v>
      </c>
      <c r="F83">
        <v>1.0267527675276753</v>
      </c>
      <c r="G83">
        <v>1.0112309074573225</v>
      </c>
      <c r="H83">
        <v>1.0137716570413149</v>
      </c>
      <c r="I83">
        <v>0.99561787905346177</v>
      </c>
      <c r="J83">
        <v>0.99207746478873238</v>
      </c>
      <c r="K83">
        <v>0.99689440993788814</v>
      </c>
      <c r="L83">
        <v>0.9942145082331999</v>
      </c>
      <c r="M83">
        <v>1.0170098478066247</v>
      </c>
      <c r="N83">
        <v>1.0022007042253522</v>
      </c>
      <c r="O83">
        <v>1.0127360562143171</v>
      </c>
      <c r="P83">
        <v>1.0008673026886385</v>
      </c>
      <c r="Q83">
        <v>0.97443674176776429</v>
      </c>
      <c r="R83">
        <v>1.0044464206313917</v>
      </c>
      <c r="S83">
        <v>0.98627711376715366</v>
      </c>
      <c r="T83">
        <v>1.0103231597845601</v>
      </c>
      <c r="U83">
        <v>0.99644602398933801</v>
      </c>
      <c r="V83">
        <v>1.0035666518056177</v>
      </c>
      <c r="W83">
        <v>0.9982230119946689</v>
      </c>
      <c r="X83">
        <v>1.0289274588340009</v>
      </c>
      <c r="Y83">
        <v>1.0099480968858132</v>
      </c>
      <c r="Z83">
        <v>0.99528907922912213</v>
      </c>
      <c r="AA83">
        <v>0.98537005163511193</v>
      </c>
      <c r="AB83">
        <v>1.022707423580786</v>
      </c>
      <c r="AC83">
        <v>1</v>
      </c>
      <c r="AD83">
        <v>0.9837745516652433</v>
      </c>
      <c r="AE83">
        <v>0.98611111111111105</v>
      </c>
      <c r="AF83">
        <v>0.99911971830985913</v>
      </c>
      <c r="AG83">
        <v>0.98281938325991192</v>
      </c>
      <c r="AH83">
        <v>1.0793366203496191</v>
      </c>
      <c r="AI83">
        <v>1.0440199335548173</v>
      </c>
      <c r="AJ83">
        <v>1.0043754972155927</v>
      </c>
      <c r="AK83">
        <v>1</v>
      </c>
      <c r="AL83">
        <v>1.0031683168316832</v>
      </c>
      <c r="AM83">
        <v>1.0153967627319382</v>
      </c>
      <c r="AN83">
        <v>0.99650077760497668</v>
      </c>
      <c r="AO83">
        <v>1.0031213421771363</v>
      </c>
      <c r="AP83">
        <v>0.99183197199533257</v>
      </c>
      <c r="AQ83">
        <v>1.0301960784313726</v>
      </c>
      <c r="AR83">
        <v>0.98515416825275981</v>
      </c>
      <c r="AS83">
        <v>1.0328438948995364</v>
      </c>
      <c r="AT83">
        <v>1.033295922184811</v>
      </c>
      <c r="AU83">
        <v>0.98950036205648084</v>
      </c>
      <c r="AV83">
        <v>1.0135382363702889</v>
      </c>
      <c r="AW83">
        <v>1.0451263537906137</v>
      </c>
      <c r="AX83">
        <v>1.0207253886010363</v>
      </c>
      <c r="AY83">
        <v>1.0392554991539764</v>
      </c>
      <c r="AZ83">
        <v>0.95441224356887011</v>
      </c>
      <c r="BA83">
        <v>1.0187649266461958</v>
      </c>
      <c r="BB83">
        <v>1.0087073007367717</v>
      </c>
      <c r="BC83">
        <v>0.98074369189907029</v>
      </c>
      <c r="BD83">
        <v>1.008124576844956</v>
      </c>
      <c r="BE83">
        <v>1.0033579583613161</v>
      </c>
      <c r="BF83">
        <v>1.0525435073627845</v>
      </c>
      <c r="BG83">
        <v>0.99459459459459465</v>
      </c>
      <c r="BH83">
        <v>0.98689258312020456</v>
      </c>
      <c r="BI83">
        <v>0.9821833495302883</v>
      </c>
      <c r="BJ83">
        <v>0.99901055408970973</v>
      </c>
      <c r="BK83">
        <v>1.0122152525586001</v>
      </c>
      <c r="BL83">
        <v>0.98793215916503585</v>
      </c>
      <c r="BM83">
        <v>1</v>
      </c>
      <c r="BN83">
        <v>1.0099042588312974</v>
      </c>
      <c r="BP83" s="11">
        <v>1.0077240885188283</v>
      </c>
      <c r="BQ83" s="11">
        <v>1.0191242226382655</v>
      </c>
      <c r="BR83" s="11">
        <v>0.99985799597641689</v>
      </c>
      <c r="BS83" s="11">
        <v>1.0019100201179156</v>
      </c>
      <c r="BT83" s="11">
        <v>1.0006560053647775</v>
      </c>
      <c r="BU83" s="11">
        <v>0.99347392086953212</v>
      </c>
      <c r="BV83" s="11">
        <v>0.99199190343400534</v>
      </c>
      <c r="BW83" s="11">
        <v>1.0039620442594142</v>
      </c>
      <c r="BX83" s="11">
        <v>0.9995159919528338</v>
      </c>
      <c r="BY83" s="11">
        <v>1.0034120375534423</v>
      </c>
      <c r="BZ83" s="11">
        <v>1.0101381166839103</v>
      </c>
      <c r="CA83" s="11">
        <v>1.0017020174355269</v>
      </c>
      <c r="CB83" s="11">
        <v>1.0040960456006085</v>
      </c>
      <c r="CC83" s="11">
        <v>1.0006760053647774</v>
      </c>
      <c r="CD83" s="11">
        <v>1.0030700335298592</v>
      </c>
      <c r="CE83" s="11">
        <v>0.99326591818714338</v>
      </c>
      <c r="CF83" s="11">
        <v>1.0072880831540509</v>
      </c>
      <c r="CG83" s="11">
        <v>1.0042100469418029</v>
      </c>
      <c r="CH83" s="11">
        <v>1.0119621381430202</v>
      </c>
      <c r="CI83" s="11">
        <v>1.0011320107295549</v>
      </c>
      <c r="CJ83" s="11">
        <v>1.0003340013411943</v>
      </c>
      <c r="CK83" s="11">
        <v>0.99679995976416891</v>
      </c>
      <c r="CL83" s="11">
        <v>1.0105941220486876</v>
      </c>
      <c r="CM83" s="11">
        <v>0.99805397451730693</v>
      </c>
      <c r="CN83" s="11">
        <v>0.9990799865880563</v>
      </c>
      <c r="CO83" s="11">
        <v>1.0108221247310765</v>
      </c>
      <c r="CP83" s="11">
        <v>0.99930798927044506</v>
      </c>
      <c r="CQ83" s="11">
        <v>0.9990799865880563</v>
      </c>
      <c r="CR83" s="11">
        <v>0.98938987258653488</v>
      </c>
      <c r="CS83" s="11">
        <v>1.00201402145911</v>
      </c>
      <c r="CT83" s="11">
        <v>1.0094241086367439</v>
      </c>
      <c r="CU83" s="11">
        <v>1.0044080496241916</v>
      </c>
      <c r="CV83" s="11">
        <v>1.0032680362122479</v>
      </c>
      <c r="CW83" s="11">
        <v>1.0029260321886648</v>
      </c>
      <c r="CX83" s="11">
        <v>0.99836597854089004</v>
      </c>
      <c r="CY83" s="11">
        <v>1.004180046941803</v>
      </c>
      <c r="CZ83" s="11">
        <v>0.9843438135739826</v>
      </c>
      <c r="DA83" s="11">
        <v>1.0118181368018258</v>
      </c>
      <c r="DB83" s="11">
        <v>0.99688396110536326</v>
      </c>
      <c r="DC83" s="11">
        <v>0.99790997317611263</v>
      </c>
      <c r="DD83" s="11">
        <v>1.0083980965659947</v>
      </c>
      <c r="DE83" s="11">
        <v>0.99939199061163941</v>
      </c>
      <c r="DF83" s="11">
        <v>1.0077140885188285</v>
      </c>
      <c r="DG83" s="11">
        <v>1.0037240415770254</v>
      </c>
      <c r="DH83" s="11">
        <v>1.0009880093883605</v>
      </c>
      <c r="DI83" s="11">
        <v>0.99893598524686189</v>
      </c>
      <c r="DJ83" s="11">
        <v>0.9870798457626474</v>
      </c>
      <c r="DK83" s="11">
        <v>1.007258083154051</v>
      </c>
      <c r="DL83" s="11">
        <v>1.0034960388946368</v>
      </c>
      <c r="DM83" s="11">
        <v>1.0093101072955497</v>
      </c>
      <c r="DN83" s="11">
        <v>1.0017860187767211</v>
      </c>
      <c r="DO83" s="11">
        <v>1.0057760657185242</v>
      </c>
      <c r="DP83" s="11">
        <v>1.0023560254826931</v>
      </c>
      <c r="DQ83" s="11">
        <v>0.99391992623430969</v>
      </c>
      <c r="DR83" s="11">
        <v>0.98935987258653479</v>
      </c>
      <c r="DS83" s="11">
        <v>0.97932775456143029</v>
      </c>
      <c r="DT83" s="11">
        <v>1.0122741421666033</v>
      </c>
      <c r="DU83" s="11">
        <v>1.0012160120707494</v>
      </c>
      <c r="DV83" s="11">
        <v>0.98764985246861925</v>
      </c>
      <c r="DW83" s="11">
        <v>1.0161501877672119</v>
      </c>
      <c r="DX83" s="11">
        <v>1.0061180697421073</v>
      </c>
      <c r="DZ83" s="11">
        <v>4.6763430935977679E-2</v>
      </c>
      <c r="EA83" s="11">
        <v>3.2672376278610527E-2</v>
      </c>
      <c r="EB83" s="11">
        <v>0.19040532308379743</v>
      </c>
    </row>
    <row r="84" spans="1:132" x14ac:dyDescent="0.35">
      <c r="A84" s="2">
        <v>916280</v>
      </c>
      <c r="B84" s="2" t="s">
        <v>382</v>
      </c>
      <c r="C84" s="3">
        <v>39297</v>
      </c>
      <c r="D84">
        <v>401</v>
      </c>
      <c r="E84">
        <v>1.222974519314564</v>
      </c>
      <c r="F84">
        <v>0.98619824341279805</v>
      </c>
      <c r="G84">
        <v>0.99522900763358768</v>
      </c>
      <c r="H84">
        <v>0.98977309044423145</v>
      </c>
      <c r="I84">
        <v>0.96577332902809165</v>
      </c>
      <c r="J84">
        <v>1.0357739886325643</v>
      </c>
      <c r="K84">
        <v>0.99031633311814071</v>
      </c>
      <c r="L84">
        <v>1.0035853976531943</v>
      </c>
      <c r="M84">
        <v>1.016239038648912</v>
      </c>
      <c r="N84">
        <v>0.99584531799296905</v>
      </c>
      <c r="O84">
        <v>0.99550706033376124</v>
      </c>
      <c r="P84">
        <v>1.0009671179883946</v>
      </c>
      <c r="Q84">
        <v>0.99935587761674716</v>
      </c>
      <c r="R84">
        <v>0.96551724137931039</v>
      </c>
      <c r="S84">
        <v>0.99132176234979963</v>
      </c>
      <c r="T84">
        <v>1.0410774410774413</v>
      </c>
      <c r="U84">
        <v>1.0019404915912031</v>
      </c>
      <c r="V84">
        <v>0.98741123305358292</v>
      </c>
      <c r="W84">
        <v>0.99476953252696965</v>
      </c>
      <c r="X84">
        <v>0.9930989155438712</v>
      </c>
      <c r="Y84">
        <v>1.0079417604235605</v>
      </c>
      <c r="Z84">
        <v>0.9766907419566645</v>
      </c>
      <c r="AA84">
        <v>1.0016806722689076</v>
      </c>
      <c r="AB84">
        <v>0.94865771812080535</v>
      </c>
      <c r="AC84">
        <v>1.0081358330385568</v>
      </c>
      <c r="AD84">
        <v>0.99017543859649115</v>
      </c>
      <c r="AE84">
        <v>0.98618001417434453</v>
      </c>
      <c r="AF84">
        <v>0.99245418613007541</v>
      </c>
      <c r="AG84">
        <v>1.0325850832729906</v>
      </c>
      <c r="AH84">
        <v>0.97265077138849942</v>
      </c>
      <c r="AI84">
        <v>1.0699351117519826</v>
      </c>
      <c r="AJ84">
        <v>0.77190026954177904</v>
      </c>
      <c r="AK84">
        <v>0.98297686599738099</v>
      </c>
      <c r="AL84">
        <v>1.0572824156305505</v>
      </c>
      <c r="AM84">
        <v>1.0911381772364555</v>
      </c>
      <c r="AN84">
        <v>0.9996150885296381</v>
      </c>
      <c r="AO84">
        <v>0.93338467462456698</v>
      </c>
      <c r="AP84">
        <v>1.004950495049505</v>
      </c>
      <c r="AQ84">
        <v>0.96387520525451564</v>
      </c>
      <c r="AR84">
        <v>1.0174616695059626</v>
      </c>
      <c r="AS84">
        <v>1.0133947258267058</v>
      </c>
      <c r="AT84">
        <v>0.99256505576208176</v>
      </c>
      <c r="AU84">
        <v>1.0108198085726174</v>
      </c>
      <c r="AV84">
        <v>1.0061753808151503</v>
      </c>
      <c r="AW84">
        <v>1.0360065466448445</v>
      </c>
      <c r="AX84">
        <v>1.0138230647709321</v>
      </c>
      <c r="AY84">
        <v>1.0058433969614335</v>
      </c>
      <c r="AZ84">
        <v>1</v>
      </c>
      <c r="BA84">
        <v>0.96862896979085988</v>
      </c>
      <c r="BB84">
        <v>1.003998400639744</v>
      </c>
      <c r="BC84">
        <v>1.0035842293906809</v>
      </c>
      <c r="BD84">
        <v>1.0051587301587304</v>
      </c>
      <c r="BE84">
        <v>0.98539281484405838</v>
      </c>
      <c r="BF84">
        <v>0.98517628205128205</v>
      </c>
      <c r="BG84">
        <v>1.0142334282228549</v>
      </c>
      <c r="BH84">
        <v>0.99558941459502814</v>
      </c>
      <c r="BI84">
        <v>1.0128876359242851</v>
      </c>
      <c r="BJ84">
        <v>1.0286282306163022</v>
      </c>
      <c r="BK84">
        <v>0.97216853498260536</v>
      </c>
      <c r="BL84">
        <v>0.98290258449304158</v>
      </c>
      <c r="BM84">
        <v>1.008495145631068</v>
      </c>
      <c r="BN84">
        <v>0.98555956678700363</v>
      </c>
      <c r="BP84" s="11">
        <v>1.0065494675004358</v>
      </c>
      <c r="BQ84" s="11">
        <v>0.98685957773947131</v>
      </c>
      <c r="BR84" s="11">
        <v>0.99407512740342718</v>
      </c>
      <c r="BS84" s="11">
        <v>0.99505350701887885</v>
      </c>
      <c r="BT84" s="11">
        <v>1.0113190681257624</v>
      </c>
      <c r="BU84" s="11">
        <v>1.0008014872596573</v>
      </c>
      <c r="BV84" s="11">
        <v>0.99908932293261687</v>
      </c>
      <c r="BW84" s="11">
        <v>1.0138873146163232</v>
      </c>
      <c r="BX84" s="11">
        <v>1.0042258159137381</v>
      </c>
      <c r="BY84" s="11">
        <v>1.0014129745193145</v>
      </c>
      <c r="BZ84" s="11">
        <v>1.0054487904330527</v>
      </c>
      <c r="CA84" s="11">
        <v>1.0019021643270405</v>
      </c>
      <c r="CB84" s="11">
        <v>0.983312951633459</v>
      </c>
      <c r="CC84" s="11">
        <v>1.0061825751446414</v>
      </c>
      <c r="CD84" s="11">
        <v>1.021347459184142</v>
      </c>
      <c r="CE84" s="11">
        <v>1.0038589235579436</v>
      </c>
      <c r="CF84" s="11">
        <v>0.99627648153819337</v>
      </c>
      <c r="CG84" s="11">
        <v>0.99982310764420568</v>
      </c>
      <c r="CH84" s="11">
        <v>0.99811094331716521</v>
      </c>
      <c r="CI84" s="11">
        <v>1.0059379802407784</v>
      </c>
      <c r="CJ84" s="11">
        <v>0.98563660322015667</v>
      </c>
      <c r="CK84" s="11">
        <v>1.0037366261060123</v>
      </c>
      <c r="CL84" s="11">
        <v>0.97536361725791432</v>
      </c>
      <c r="CM84" s="11">
        <v>1.0032474362982864</v>
      </c>
      <c r="CN84" s="11">
        <v>0.97083861153645046</v>
      </c>
      <c r="CO84" s="11">
        <v>0.98196767966221299</v>
      </c>
      <c r="CP84" s="11">
        <v>1.0113190681257624</v>
      </c>
      <c r="CQ84" s="11">
        <v>0.98759336245106</v>
      </c>
      <c r="CR84" s="11">
        <v>1.0049496006253269</v>
      </c>
      <c r="CS84" s="11">
        <v>1.0072732522120245</v>
      </c>
      <c r="CT84" s="11">
        <v>0.96826036504588986</v>
      </c>
      <c r="CU84" s="11">
        <v>1.0220712438957307</v>
      </c>
      <c r="CV84" s="11">
        <v>1.0080070369236132</v>
      </c>
      <c r="CW84" s="11">
        <v>1.0190138075974442</v>
      </c>
      <c r="CX84" s="11">
        <v>0.96703739052657534</v>
      </c>
      <c r="CY84" s="11">
        <v>0.99932391783647978</v>
      </c>
      <c r="CZ84" s="11">
        <v>0.99920162038454829</v>
      </c>
      <c r="DA84" s="11">
        <v>0.97657659177722889</v>
      </c>
      <c r="DB84" s="11">
        <v>0.9807347051428984</v>
      </c>
      <c r="DC84" s="11">
        <v>1.0021367592309034</v>
      </c>
      <c r="DD84" s="11">
        <v>1.0297759833674125</v>
      </c>
      <c r="DE84" s="11">
        <v>1.0018921643270404</v>
      </c>
      <c r="DF84" s="11">
        <v>1.0026259490386291</v>
      </c>
      <c r="DG84" s="11">
        <v>1.0158340738472265</v>
      </c>
      <c r="DH84" s="11">
        <v>0.99797864586523377</v>
      </c>
      <c r="DI84" s="11">
        <v>1.0151002891356378</v>
      </c>
      <c r="DJ84" s="11">
        <v>0.98978471658582623</v>
      </c>
      <c r="DK84" s="11">
        <v>0.97131780134417633</v>
      </c>
      <c r="DL84" s="11">
        <v>1.0265962496171945</v>
      </c>
      <c r="DM84" s="11">
        <v>0.99528810192274175</v>
      </c>
      <c r="DN84" s="11">
        <v>1.0149779916837063</v>
      </c>
      <c r="DO84" s="11">
        <v>1.0135004222605288</v>
      </c>
      <c r="DP84" s="11">
        <v>0.98757336245105998</v>
      </c>
      <c r="DQ84" s="11">
        <v>1.0054287904330526</v>
      </c>
      <c r="DR84" s="11">
        <v>0.98011321788324113</v>
      </c>
      <c r="DS84" s="11">
        <v>0.99650107644205632</v>
      </c>
      <c r="DT84" s="11">
        <v>1.0165578585588151</v>
      </c>
      <c r="DU84" s="11">
        <v>1.0002922974519315</v>
      </c>
      <c r="DV84" s="11">
        <v>1.0089754165390648</v>
      </c>
      <c r="DW84" s="11">
        <v>1.0015152719712461</v>
      </c>
      <c r="DX84" s="11">
        <v>0.99283215288411264</v>
      </c>
      <c r="DZ84" s="11">
        <v>-8.8931386484093378E-2</v>
      </c>
      <c r="EA84" s="11">
        <v>-0.18500483137811685</v>
      </c>
      <c r="EB84" s="11">
        <v>7.7899033529628792E-2</v>
      </c>
    </row>
    <row r="85" spans="1:132" x14ac:dyDescent="0.35">
      <c r="A85" s="2">
        <v>916790</v>
      </c>
      <c r="B85" s="2" t="s">
        <v>386</v>
      </c>
      <c r="C85" s="3">
        <v>40207</v>
      </c>
      <c r="D85">
        <v>1028</v>
      </c>
      <c r="E85">
        <v>0.94938634322156756</v>
      </c>
      <c r="F85">
        <v>0.99055612360827083</v>
      </c>
      <c r="G85">
        <v>1.0196904499065043</v>
      </c>
      <c r="H85">
        <v>0.98505436147114411</v>
      </c>
      <c r="I85">
        <v>0.9987541545174643</v>
      </c>
      <c r="J85">
        <v>1.0097791224921857</v>
      </c>
      <c r="K85">
        <v>1.0061826614558167</v>
      </c>
      <c r="L85">
        <v>0.99426524161738672</v>
      </c>
      <c r="M85">
        <v>1.0115336500859919</v>
      </c>
      <c r="N85">
        <v>1.0006113641812515</v>
      </c>
      <c r="O85">
        <v>1.0052912588403957</v>
      </c>
      <c r="P85">
        <v>1.0058711835320848</v>
      </c>
      <c r="Q85">
        <v>0.98973603563755852</v>
      </c>
      <c r="R85">
        <v>1.0097599125358616</v>
      </c>
      <c r="S85">
        <v>0.98328677048798119</v>
      </c>
      <c r="T85">
        <v>0.98545814771724871</v>
      </c>
      <c r="U85">
        <v>1.0282629529188672</v>
      </c>
      <c r="V85">
        <v>0.98706699108252982</v>
      </c>
      <c r="W85">
        <v>1.0071659745785695</v>
      </c>
      <c r="X85">
        <v>1.0083337322673818</v>
      </c>
      <c r="Y85">
        <v>1.0074617122374454</v>
      </c>
      <c r="Z85">
        <v>1.002201120784785</v>
      </c>
      <c r="AA85">
        <v>0.98981597039225566</v>
      </c>
      <c r="AB85">
        <v>1.0123057981944106</v>
      </c>
      <c r="AC85">
        <v>0.99162928752155732</v>
      </c>
      <c r="AD85">
        <v>0.97970402941959411</v>
      </c>
      <c r="AE85">
        <v>0.9850237092735864</v>
      </c>
      <c r="AF85">
        <v>1.0183261103653167</v>
      </c>
      <c r="AG85">
        <v>1.0200409326216944</v>
      </c>
      <c r="AH85">
        <v>1.0080197809460862</v>
      </c>
      <c r="AI85">
        <v>0.98707178331333123</v>
      </c>
      <c r="AJ85">
        <v>1.0074552212249417</v>
      </c>
      <c r="AK85">
        <v>0.98860066209960529</v>
      </c>
      <c r="AL85">
        <v>1.0082952546934985</v>
      </c>
      <c r="AM85">
        <v>0.98675685731778628</v>
      </c>
      <c r="AN85">
        <v>0.98068367269578682</v>
      </c>
      <c r="AO85">
        <v>1.0062190775340147</v>
      </c>
      <c r="AP85">
        <v>0.98207270793697643</v>
      </c>
      <c r="AQ85">
        <v>1.0184645346706687</v>
      </c>
      <c r="AR85">
        <v>0.9991772974524521</v>
      </c>
      <c r="AS85">
        <v>1.0012360814397618</v>
      </c>
      <c r="AT85">
        <v>1.0105028136144589</v>
      </c>
      <c r="AU85">
        <v>1.0165062695830742</v>
      </c>
      <c r="AV85">
        <v>1.0028070216850784</v>
      </c>
      <c r="AW85">
        <v>1.0189919477437011</v>
      </c>
      <c r="AX85">
        <v>1.0102025691224059</v>
      </c>
      <c r="AY85">
        <v>0.99067794510811258</v>
      </c>
      <c r="AZ85">
        <v>0.99509891610644652</v>
      </c>
      <c r="BA85">
        <v>1.0080779066643213</v>
      </c>
      <c r="BB85">
        <v>0.99472307656907943</v>
      </c>
      <c r="BC85">
        <v>0.99135445019315138</v>
      </c>
      <c r="BD85">
        <v>1.0116940415610982</v>
      </c>
      <c r="BE85">
        <v>1.004505153826786</v>
      </c>
      <c r="BF85">
        <v>0.99707445129219707</v>
      </c>
      <c r="BG85">
        <v>1.0023469223270418</v>
      </c>
      <c r="BH85">
        <v>1.0072195600107978</v>
      </c>
      <c r="BI85">
        <v>1.0023246442705025</v>
      </c>
      <c r="BJ85">
        <v>0.99594178163371738</v>
      </c>
      <c r="BK85">
        <v>0.98777383207822</v>
      </c>
      <c r="BL85">
        <v>1.0102165917449939</v>
      </c>
      <c r="BM85">
        <v>0.98657988337302316</v>
      </c>
      <c r="BN85">
        <v>0.9923138071024753</v>
      </c>
      <c r="BP85" s="11">
        <v>0.99563282282118082</v>
      </c>
      <c r="BQ85" s="11">
        <v>1.0030380362983091</v>
      </c>
      <c r="BR85" s="11">
        <v>0.98822760934405252</v>
      </c>
      <c r="BS85" s="11">
        <v>1.0058861953279736</v>
      </c>
      <c r="BT85" s="11">
        <v>1.0094938634322157</v>
      </c>
      <c r="BU85" s="11">
        <v>1.0043671771788192</v>
      </c>
      <c r="BV85" s="11">
        <v>1.0044621158131413</v>
      </c>
      <c r="BW85" s="11">
        <v>1.0049368089847521</v>
      </c>
      <c r="BX85" s="11">
        <v>1.0008544477088994</v>
      </c>
      <c r="BY85" s="11">
        <v>0.99914555229110058</v>
      </c>
      <c r="BZ85" s="11">
        <v>0.99933542955974486</v>
      </c>
      <c r="CA85" s="11">
        <v>0.99164540017965019</v>
      </c>
      <c r="CB85" s="11">
        <v>1.0162345064690887</v>
      </c>
      <c r="CC85" s="11">
        <v>1.0032279135669533</v>
      </c>
      <c r="CD85" s="11">
        <v>1.0018987726864432</v>
      </c>
      <c r="CE85" s="11">
        <v>1.0028481590296647</v>
      </c>
      <c r="CF85" s="11">
        <v>1.0039874226415306</v>
      </c>
      <c r="CG85" s="11">
        <v>1.0010443249775438</v>
      </c>
      <c r="CH85" s="11">
        <v>0.9895567502245628</v>
      </c>
      <c r="CI85" s="11">
        <v>1.0082596611860277</v>
      </c>
      <c r="CJ85" s="11">
        <v>1.0022785272237318</v>
      </c>
      <c r="CK85" s="11">
        <v>0.98917699568727413</v>
      </c>
      <c r="CL85" s="11">
        <v>1.011487574752981</v>
      </c>
      <c r="CM85" s="11">
        <v>0.98965168885888488</v>
      </c>
      <c r="CN85" s="11">
        <v>0.98310092309065611</v>
      </c>
      <c r="CO85" s="11">
        <v>0.97977807088938063</v>
      </c>
      <c r="CP85" s="11">
        <v>1.0037026067385642</v>
      </c>
      <c r="CQ85" s="11">
        <v>0.99544294555253643</v>
      </c>
      <c r="CR85" s="11">
        <v>1.0041772999101748</v>
      </c>
      <c r="CS85" s="11">
        <v>0.98917699568727413</v>
      </c>
      <c r="CT85" s="11">
        <v>0.99012638203049574</v>
      </c>
      <c r="CU85" s="11">
        <v>1.0143357337826457</v>
      </c>
      <c r="CV85" s="11">
        <v>1.0117723906559475</v>
      </c>
      <c r="CW85" s="11">
        <v>0.99525306828389215</v>
      </c>
      <c r="CX85" s="11">
        <v>0.9695246983825877</v>
      </c>
      <c r="CY85" s="11">
        <v>1.0026582817610203</v>
      </c>
      <c r="CZ85" s="11">
        <v>0.99212009335126095</v>
      </c>
      <c r="DA85" s="11">
        <v>1.0131964701707799</v>
      </c>
      <c r="DB85" s="11">
        <v>0.99857592048516763</v>
      </c>
      <c r="DC85" s="11">
        <v>1.011487574752981</v>
      </c>
      <c r="DD85" s="11">
        <v>0.99943036819406705</v>
      </c>
      <c r="DE85" s="11">
        <v>1.0171838928123105</v>
      </c>
      <c r="DF85" s="11">
        <v>1.0045570544474636</v>
      </c>
      <c r="DG85" s="11">
        <v>1.0058861953279736</v>
      </c>
      <c r="DH85" s="11">
        <v>1.0024684044923762</v>
      </c>
      <c r="DI85" s="11">
        <v>0.9989556750224563</v>
      </c>
      <c r="DJ85" s="11">
        <v>0.98756303890379749</v>
      </c>
      <c r="DK85" s="11">
        <v>1.0081647225517054</v>
      </c>
      <c r="DL85" s="11">
        <v>0.99933542955974486</v>
      </c>
      <c r="DM85" s="11">
        <v>1.0017088954177988</v>
      </c>
      <c r="DN85" s="11">
        <v>1.011487574752981</v>
      </c>
      <c r="DO85" s="11">
        <v>1.0040823612758527</v>
      </c>
      <c r="DP85" s="11">
        <v>1.0014240795148324</v>
      </c>
      <c r="DQ85" s="11">
        <v>1.0031329749326312</v>
      </c>
      <c r="DR85" s="11">
        <v>1.0137661019767128</v>
      </c>
      <c r="DS85" s="11">
        <v>1.0007595090745773</v>
      </c>
      <c r="DT85" s="11">
        <v>1.0016139567834768</v>
      </c>
      <c r="DU85" s="11">
        <v>1.00484187035043</v>
      </c>
      <c r="DV85" s="11">
        <v>1.0037975453728862</v>
      </c>
      <c r="DW85" s="11">
        <v>1.0007595090745773</v>
      </c>
      <c r="DX85" s="11">
        <v>0.99943036819406705</v>
      </c>
      <c r="DZ85" s="11">
        <v>4.772621625137996E-2</v>
      </c>
      <c r="EA85" s="11">
        <v>-1.0356033245064067E-2</v>
      </c>
      <c r="EB85" s="11">
        <v>-4.7374383527911457E-2</v>
      </c>
    </row>
    <row r="86" spans="1:132" x14ac:dyDescent="0.35">
      <c r="A86" s="2">
        <v>912278</v>
      </c>
      <c r="B86" s="2" t="s">
        <v>372</v>
      </c>
      <c r="C86" s="3">
        <v>39890</v>
      </c>
      <c r="D86">
        <v>809</v>
      </c>
      <c r="E86">
        <v>1.239103454039598</v>
      </c>
      <c r="F86">
        <v>1.0402116259659138</v>
      </c>
      <c r="G86">
        <v>0.98094966933699157</v>
      </c>
      <c r="H86">
        <v>1.1870126786020554</v>
      </c>
      <c r="I86">
        <v>1.0158938336371315</v>
      </c>
      <c r="J86">
        <v>1.0239272663617864</v>
      </c>
      <c r="K86">
        <v>0.92269390633514625</v>
      </c>
      <c r="L86">
        <v>1.0297148945040184</v>
      </c>
      <c r="M86">
        <v>1.0165542060278903</v>
      </c>
      <c r="N86">
        <v>0.99116072218780427</v>
      </c>
      <c r="O86">
        <v>0.93520699161764864</v>
      </c>
      <c r="P86">
        <v>1.0341457010550437</v>
      </c>
      <c r="Q86">
        <v>0.93300557421320507</v>
      </c>
      <c r="R86">
        <v>0.97138934243728658</v>
      </c>
      <c r="S86">
        <v>0.9491156358635443</v>
      </c>
      <c r="T86">
        <v>1.0609378144495873</v>
      </c>
      <c r="U86">
        <v>0.95319751634482852</v>
      </c>
      <c r="V86">
        <v>0.914614731479516</v>
      </c>
      <c r="W86">
        <v>0.96156077748767044</v>
      </c>
      <c r="X86">
        <v>0.89023985518177706</v>
      </c>
      <c r="Y86">
        <v>0.95009658725048307</v>
      </c>
      <c r="Z86">
        <v>1.0757816262105619</v>
      </c>
      <c r="AA86">
        <v>0.89747670678736025</v>
      </c>
      <c r="AB86">
        <v>1.0442974840211328</v>
      </c>
      <c r="AC86">
        <v>1.0156194721573621</v>
      </c>
      <c r="AD86">
        <v>1.1256466080292606</v>
      </c>
      <c r="AE86">
        <v>0.99805041080629442</v>
      </c>
      <c r="AF86">
        <v>1.0817481357456242</v>
      </c>
      <c r="AG86">
        <v>1.0423211419399221</v>
      </c>
      <c r="AH86">
        <v>0.96693203536416017</v>
      </c>
      <c r="AI86">
        <v>1.034796086684489</v>
      </c>
      <c r="AJ86">
        <v>1.072460183314782</v>
      </c>
      <c r="AK86">
        <v>0.96325149915432318</v>
      </c>
      <c r="AL86">
        <v>0.96856709588166434</v>
      </c>
      <c r="AM86">
        <v>1.0845865436117177</v>
      </c>
      <c r="AN86">
        <v>0.94871600060781036</v>
      </c>
      <c r="AO86">
        <v>0.99943941699367345</v>
      </c>
      <c r="AP86">
        <v>1.0501469017094016</v>
      </c>
      <c r="AQ86">
        <v>0.96029757741463717</v>
      </c>
      <c r="AR86">
        <v>0.95698753856951779</v>
      </c>
      <c r="AS86">
        <v>1.0268456375838928</v>
      </c>
      <c r="AT86">
        <v>1.0170608449565393</v>
      </c>
      <c r="AU86">
        <v>1.0396841170780828</v>
      </c>
      <c r="AV86">
        <v>0.98601942242499951</v>
      </c>
      <c r="AW86">
        <v>0.97601106386278735</v>
      </c>
      <c r="AX86">
        <v>0.99720577913736708</v>
      </c>
      <c r="AY86">
        <v>1.0661071419085815</v>
      </c>
      <c r="AZ86">
        <v>1.074626307922272</v>
      </c>
      <c r="BA86">
        <v>0.99901473264480534</v>
      </c>
      <c r="BB86">
        <v>0.95741767804515809</v>
      </c>
      <c r="BC86">
        <v>1.0608366862184304</v>
      </c>
      <c r="BD86">
        <v>1.0226535368305611</v>
      </c>
      <c r="BE86">
        <v>1.0089478211329439</v>
      </c>
      <c r="BF86">
        <v>0.93648139946855624</v>
      </c>
      <c r="BG86">
        <v>1.0034876984736885</v>
      </c>
      <c r="BH86">
        <v>0.99502815806215994</v>
      </c>
      <c r="BI86">
        <v>0.97752675949606893</v>
      </c>
      <c r="BJ86">
        <v>1.0005087332541971</v>
      </c>
      <c r="BK86">
        <v>0.99592009685230021</v>
      </c>
      <c r="BL86">
        <v>1.0456341246976162</v>
      </c>
      <c r="BM86">
        <v>1.0186358510526989</v>
      </c>
      <c r="BN86">
        <v>0.94897283725176895</v>
      </c>
      <c r="BP86" s="11">
        <v>1.0179770000835742</v>
      </c>
      <c r="BQ86" s="11">
        <v>0.99443403445682177</v>
      </c>
      <c r="BR86" s="11">
        <v>1.0194639242284218</v>
      </c>
      <c r="BS86" s="11">
        <v>1.0348288070585128</v>
      </c>
      <c r="BT86" s="11">
        <v>1.0016208344902515</v>
      </c>
      <c r="BU86" s="11">
        <v>0.94251559973256271</v>
      </c>
      <c r="BV86" s="11">
        <v>1.009055455214489</v>
      </c>
      <c r="BW86" s="11">
        <v>1.003355579325907</v>
      </c>
      <c r="BX86" s="11">
        <v>0.98898197925904763</v>
      </c>
      <c r="BY86" s="11">
        <v>0.94338297215039035</v>
      </c>
      <c r="BZ86" s="11">
        <v>0.99530140687464952</v>
      </c>
      <c r="CA86" s="11">
        <v>0.98600813096935258</v>
      </c>
      <c r="CB86" s="11">
        <v>0.98526466889692876</v>
      </c>
      <c r="CC86" s="11">
        <v>0.95465881358215077</v>
      </c>
      <c r="CD86" s="11">
        <v>1.0505654209248156</v>
      </c>
      <c r="CE86" s="11">
        <v>0.98675159304177629</v>
      </c>
      <c r="CF86" s="11">
        <v>0.98476902751531292</v>
      </c>
      <c r="CG86" s="11">
        <v>0.97597139299163183</v>
      </c>
      <c r="CH86" s="11">
        <v>0.93780700660721217</v>
      </c>
      <c r="CI86" s="11">
        <v>0.99207973789414661</v>
      </c>
      <c r="CJ86" s="11">
        <v>1.0322266898050296</v>
      </c>
      <c r="CK86" s="11">
        <v>0.94734810320331708</v>
      </c>
      <c r="CL86" s="11">
        <v>1.0019925655264634</v>
      </c>
      <c r="CM86" s="11">
        <v>0.98600813096935258</v>
      </c>
      <c r="CN86" s="11">
        <v>1.0798082624401502</v>
      </c>
      <c r="CO86" s="11">
        <v>1.0050903241615623</v>
      </c>
      <c r="CP86" s="11">
        <v>1.052547986451279</v>
      </c>
      <c r="CQ86" s="11">
        <v>1.0074446207242376</v>
      </c>
      <c r="CR86" s="11">
        <v>0.99393839307520593</v>
      </c>
      <c r="CS86" s="11">
        <v>1.0389178484568433</v>
      </c>
      <c r="CT86" s="11">
        <v>1.0276420070250831</v>
      </c>
      <c r="CU86" s="11">
        <v>0.9899732620222792</v>
      </c>
      <c r="CV86" s="11">
        <v>0.97460837919218823</v>
      </c>
      <c r="CW86" s="11">
        <v>1.08637551074656</v>
      </c>
      <c r="CX86" s="11">
        <v>0.97522793091920801</v>
      </c>
      <c r="CY86" s="11">
        <v>1.0111619310863564</v>
      </c>
      <c r="CZ86" s="11">
        <v>1.0317310484234137</v>
      </c>
      <c r="DA86" s="11">
        <v>0.97312145504734071</v>
      </c>
      <c r="DB86" s="11">
        <v>0.9547827239275547</v>
      </c>
      <c r="DC86" s="11">
        <v>1.0178530897381701</v>
      </c>
      <c r="DD86" s="11">
        <v>1.0214464897548849</v>
      </c>
      <c r="DE86" s="11">
        <v>1.0396613105292671</v>
      </c>
      <c r="DF86" s="11">
        <v>1.0146314207576672</v>
      </c>
      <c r="DG86" s="11">
        <v>0.98799069649581595</v>
      </c>
      <c r="DH86" s="11">
        <v>0.96903241364901005</v>
      </c>
      <c r="DI86" s="11">
        <v>1.0164900759387268</v>
      </c>
      <c r="DJ86" s="11">
        <v>1.0493263174707761</v>
      </c>
      <c r="DK86" s="11">
        <v>1.0048425034707544</v>
      </c>
      <c r="DL86" s="11">
        <v>0.97559966195541992</v>
      </c>
      <c r="DM86" s="11">
        <v>1.0154987931754951</v>
      </c>
      <c r="DN86" s="11">
        <v>1.0203312966462494</v>
      </c>
      <c r="DO86" s="11">
        <v>1.0076924414150454</v>
      </c>
      <c r="DP86" s="11">
        <v>0.94400252387741013</v>
      </c>
      <c r="DQ86" s="11">
        <v>1.0283854690975067</v>
      </c>
      <c r="DR86" s="11">
        <v>0.99294711031197425</v>
      </c>
      <c r="DS86" s="11">
        <v>1.0112858414317603</v>
      </c>
      <c r="DT86" s="11">
        <v>1.0238007863175602</v>
      </c>
      <c r="DU86" s="11">
        <v>0.98588422062394854</v>
      </c>
      <c r="DV86" s="11">
        <v>0.99654051032868918</v>
      </c>
      <c r="DW86" s="11">
        <v>1.0304919449693741</v>
      </c>
      <c r="DX86" s="11">
        <v>0.99939044827298018</v>
      </c>
      <c r="DZ86" s="11">
        <v>4.61928363674875E-2</v>
      </c>
      <c r="EA86" s="11">
        <v>1.2064217441205338E-2</v>
      </c>
      <c r="EB86" s="11">
        <v>-5.2571080071395881E-2</v>
      </c>
    </row>
    <row r="87" spans="1:132" x14ac:dyDescent="0.35">
      <c r="A87" s="2">
        <v>741344</v>
      </c>
      <c r="B87" s="2" t="s">
        <v>300</v>
      </c>
      <c r="C87" s="3">
        <v>39391</v>
      </c>
      <c r="D87">
        <v>466</v>
      </c>
      <c r="E87">
        <v>1.2131659307023592</v>
      </c>
      <c r="F87">
        <v>0.98063398417380732</v>
      </c>
      <c r="G87">
        <v>0.9939909470286582</v>
      </c>
      <c r="H87">
        <v>1.0051831267368159</v>
      </c>
      <c r="I87">
        <v>1.0070894532734063</v>
      </c>
      <c r="J87">
        <v>0.99552050413309412</v>
      </c>
      <c r="K87">
        <v>1.022498260198099</v>
      </c>
      <c r="L87">
        <v>1.0029322095527564</v>
      </c>
      <c r="M87">
        <v>1.000627489623181</v>
      </c>
      <c r="N87">
        <v>0.99457213463521588</v>
      </c>
      <c r="O87">
        <v>1.0140652329765842</v>
      </c>
      <c r="P87">
        <v>0.98964862910542972</v>
      </c>
      <c r="Q87">
        <v>0.99623499407791094</v>
      </c>
      <c r="R87">
        <v>0.98991892630492218</v>
      </c>
      <c r="S87">
        <v>1.0250322665892742</v>
      </c>
      <c r="T87">
        <v>0.99068647536266574</v>
      </c>
      <c r="U87">
        <v>0.96595070357083113</v>
      </c>
      <c r="V87">
        <v>0.96864250629026127</v>
      </c>
      <c r="W87">
        <v>0.99709699368738913</v>
      </c>
      <c r="X87">
        <v>0.98141548178532911</v>
      </c>
      <c r="Y87">
        <v>0.96646153455735861</v>
      </c>
      <c r="Z87">
        <v>1.0059001310264968</v>
      </c>
      <c r="AA87">
        <v>0.99601133949034937</v>
      </c>
      <c r="AB87">
        <v>0.98539147390436055</v>
      </c>
      <c r="AC87">
        <v>0.98589035703646954</v>
      </c>
      <c r="AD87">
        <v>1.0339566039619186</v>
      </c>
      <c r="AE87">
        <v>1.0014089431360986</v>
      </c>
      <c r="AF87">
        <v>0.98641240626774984</v>
      </c>
      <c r="AG87">
        <v>0.99501308800262034</v>
      </c>
      <c r="AH87">
        <v>0.93198089741785972</v>
      </c>
      <c r="AI87">
        <v>0.97974535718354783</v>
      </c>
      <c r="AJ87">
        <v>0.95149853620529756</v>
      </c>
      <c r="AK87">
        <v>0.97715759305317051</v>
      </c>
      <c r="AL87">
        <v>0.95239360870516865</v>
      </c>
      <c r="AM87">
        <v>0.98473660882840597</v>
      </c>
      <c r="AN87">
        <v>1.006077963298837</v>
      </c>
      <c r="AO87">
        <v>1.0142000735686425</v>
      </c>
      <c r="AP87">
        <v>1.069408320372234</v>
      </c>
      <c r="AQ87">
        <v>1.0038987307736964</v>
      </c>
      <c r="AR87">
        <v>0.95949014189102821</v>
      </c>
      <c r="AS87">
        <v>0.98322611751868338</v>
      </c>
      <c r="AT87">
        <v>0.94117703991431267</v>
      </c>
      <c r="AU87">
        <v>0.98124985003307852</v>
      </c>
      <c r="AV87">
        <v>0.97866282867732601</v>
      </c>
      <c r="AW87">
        <v>1.0315648948967171</v>
      </c>
      <c r="AX87">
        <v>0.94006145413777364</v>
      </c>
      <c r="AY87">
        <v>1.017451062670701</v>
      </c>
      <c r="AZ87">
        <v>1.0649747662029918</v>
      </c>
      <c r="BA87">
        <v>1</v>
      </c>
      <c r="BB87">
        <v>1.0312798301486199</v>
      </c>
      <c r="BC87">
        <v>0.99279274531182582</v>
      </c>
      <c r="BD87">
        <v>0.9845717414024785</v>
      </c>
      <c r="BE87">
        <v>1.0350233365347352</v>
      </c>
      <c r="BF87">
        <v>1.0195905423620653</v>
      </c>
      <c r="BG87">
        <v>0.99883444300745639</v>
      </c>
      <c r="BH87">
        <v>1.0134083570446626</v>
      </c>
      <c r="BI87">
        <v>0.95570754359841503</v>
      </c>
      <c r="BJ87">
        <v>0.94703641597126864</v>
      </c>
      <c r="BK87">
        <v>0.98538510068003016</v>
      </c>
      <c r="BL87">
        <v>0.99000021223461832</v>
      </c>
      <c r="BM87">
        <v>1.0022831294952461</v>
      </c>
      <c r="BN87">
        <v>0.98732345161451318</v>
      </c>
      <c r="BP87" s="11">
        <v>0.99458943671876909</v>
      </c>
      <c r="BQ87" s="11">
        <v>0.99944210044157855</v>
      </c>
      <c r="BR87" s="11">
        <v>1.0065997794327226</v>
      </c>
      <c r="BS87" s="11">
        <v>1.0064784628396524</v>
      </c>
      <c r="BT87" s="11">
        <v>0.99665181880096321</v>
      </c>
      <c r="BU87" s="11">
        <v>1.0166390566575521</v>
      </c>
      <c r="BV87" s="11">
        <v>1.000625266372281</v>
      </c>
      <c r="BW87" s="11">
        <v>0.99371022056727754</v>
      </c>
      <c r="BX87" s="11">
        <v>1.0032942314198261</v>
      </c>
      <c r="BY87" s="11">
        <v>1.0143340413892177</v>
      </c>
      <c r="BZ87" s="11">
        <v>0.9962578690217524</v>
      </c>
      <c r="CA87" s="11">
        <v>1.0097240108525487</v>
      </c>
      <c r="CB87" s="11">
        <v>0.99965473362771906</v>
      </c>
      <c r="CC87" s="11">
        <v>0.99371022056727754</v>
      </c>
      <c r="CD87" s="11">
        <v>1.0064484628396522</v>
      </c>
      <c r="CE87" s="11">
        <v>0.98958545640288953</v>
      </c>
      <c r="CF87" s="11">
        <v>0.99140520529894305</v>
      </c>
      <c r="CG87" s="11">
        <v>1.0034155480128963</v>
      </c>
      <c r="CH87" s="11">
        <v>1.0003826331861405</v>
      </c>
      <c r="CI87" s="11">
        <v>0.9701748015116517</v>
      </c>
      <c r="CJ87" s="11">
        <v>1.0039008143851773</v>
      </c>
      <c r="CK87" s="11">
        <v>1.0123929759000938</v>
      </c>
      <c r="CL87" s="11">
        <v>0.99601523583561202</v>
      </c>
      <c r="CM87" s="11">
        <v>0.99868420088315712</v>
      </c>
      <c r="CN87" s="11">
        <v>1.0167603732506223</v>
      </c>
      <c r="CO87" s="11">
        <v>1.0065697794327224</v>
      </c>
      <c r="CP87" s="11">
        <v>0.99152652189201329</v>
      </c>
      <c r="CQ87" s="11">
        <v>1.0160324736922008</v>
      </c>
      <c r="CR87" s="11">
        <v>0.96849636920866844</v>
      </c>
      <c r="CS87" s="11">
        <v>1.0024650152683345</v>
      </c>
      <c r="CT87" s="11">
        <v>0.99191047167122393</v>
      </c>
      <c r="CU87" s="11">
        <v>1.01556720731992</v>
      </c>
      <c r="CV87" s="11">
        <v>0.96728320327796602</v>
      </c>
      <c r="CW87" s="11">
        <v>0.99918946725543811</v>
      </c>
      <c r="CX87" s="11">
        <v>0.98171987785332415</v>
      </c>
      <c r="CY87" s="11">
        <v>0.98293304378402646</v>
      </c>
      <c r="CZ87" s="11">
        <v>1.0338860128735257</v>
      </c>
      <c r="DA87" s="11">
        <v>0.99288100441578586</v>
      </c>
      <c r="DB87" s="11">
        <v>0.98281172719095622</v>
      </c>
      <c r="DC87" s="11">
        <v>1.0056192466881606</v>
      </c>
      <c r="DD87" s="11">
        <v>0.97723116390972542</v>
      </c>
      <c r="DE87" s="11">
        <v>1.0047700305366689</v>
      </c>
      <c r="DF87" s="11">
        <v>0.98135592807411343</v>
      </c>
      <c r="DG87" s="11">
        <v>1.0198132880773783</v>
      </c>
      <c r="DH87" s="11">
        <v>0.97516878182753142</v>
      </c>
      <c r="DI87" s="11">
        <v>1.0149606243545688</v>
      </c>
      <c r="DJ87" s="11">
        <v>1.0357057617695791</v>
      </c>
      <c r="DK87" s="11">
        <v>0.99955341703464884</v>
      </c>
      <c r="DL87" s="11">
        <v>1.0085308449218462</v>
      </c>
      <c r="DM87" s="11">
        <v>0.9932149541949965</v>
      </c>
      <c r="DN87" s="11">
        <v>0.9911525721128025</v>
      </c>
      <c r="DO87" s="11">
        <v>1.0174782728090437</v>
      </c>
      <c r="DP87" s="11">
        <v>1.0190553885189568</v>
      </c>
      <c r="DQ87" s="11">
        <v>0.99976605022078924</v>
      </c>
      <c r="DR87" s="11">
        <v>1.0094713776664082</v>
      </c>
      <c r="DS87" s="11">
        <v>0.96907295217401956</v>
      </c>
      <c r="DT87" s="11">
        <v>1.0068024126188631</v>
      </c>
      <c r="DU87" s="11">
        <v>0.9990381506623679</v>
      </c>
      <c r="DV87" s="11">
        <v>0.98375225993551818</v>
      </c>
      <c r="DW87" s="11">
        <v>0.980598028515692</v>
      </c>
      <c r="DX87" s="11">
        <v>1.0076516287703545</v>
      </c>
      <c r="DZ87" s="11">
        <v>-0.17967504085700226</v>
      </c>
      <c r="EA87" s="11">
        <v>-9.890290375021249E-2</v>
      </c>
      <c r="EB87" s="11">
        <v>-7.1817068927621519E-2</v>
      </c>
    </row>
    <row r="88" spans="1:132" x14ac:dyDescent="0.35">
      <c r="A88" s="2">
        <v>741344</v>
      </c>
      <c r="B88" s="2" t="s">
        <v>300</v>
      </c>
      <c r="C88" s="3">
        <v>39720</v>
      </c>
      <c r="D88">
        <v>692</v>
      </c>
      <c r="E88">
        <v>2.1494534650628698</v>
      </c>
      <c r="F88">
        <v>1.0259959683527342</v>
      </c>
      <c r="G88">
        <v>0.94986485258710762</v>
      </c>
      <c r="H88">
        <v>0.97559707069197432</v>
      </c>
      <c r="I88">
        <v>1.0174517289344518</v>
      </c>
      <c r="J88">
        <v>0.99885570431399473</v>
      </c>
      <c r="K88">
        <v>1.0383537030225927</v>
      </c>
      <c r="L88">
        <v>0.97078020114742281</v>
      </c>
      <c r="M88">
        <v>1.0130637636080873</v>
      </c>
      <c r="N88">
        <v>1.0156940081717485</v>
      </c>
      <c r="O88">
        <v>1.0529815953773356</v>
      </c>
      <c r="P88">
        <v>0.99527978977122156</v>
      </c>
      <c r="Q88">
        <v>1.0063179148107677</v>
      </c>
      <c r="R88">
        <v>1.0261658031088083</v>
      </c>
      <c r="S88">
        <v>0.9331997615044556</v>
      </c>
      <c r="T88">
        <v>1.0420765436220365</v>
      </c>
      <c r="U88">
        <v>1.0655486878662843</v>
      </c>
      <c r="V88">
        <v>0.92913202148174268</v>
      </c>
      <c r="W88">
        <v>0.98940508935097105</v>
      </c>
      <c r="X88">
        <v>0.99625573763096453</v>
      </c>
      <c r="Y88">
        <v>0.96507126119293163</v>
      </c>
      <c r="Z88">
        <v>0.84855398438737151</v>
      </c>
      <c r="AA88">
        <v>1.0334598184972457</v>
      </c>
      <c r="AB88">
        <v>0.89079867845534444</v>
      </c>
      <c r="AC88">
        <v>1.1867351382194393</v>
      </c>
      <c r="AD88">
        <v>1.2402414181417889</v>
      </c>
      <c r="AE88">
        <v>0.96901142623954295</v>
      </c>
      <c r="AF88">
        <v>0.99899981575553387</v>
      </c>
      <c r="AG88">
        <v>0.94847055723883544</v>
      </c>
      <c r="AH88">
        <v>1.0237338607524611</v>
      </c>
      <c r="AI88">
        <v>1.0381292465322247</v>
      </c>
      <c r="AJ88">
        <v>0.88089014814892264</v>
      </c>
      <c r="AK88">
        <v>1.155493178405901</v>
      </c>
      <c r="AL88">
        <v>1.1214055703067622</v>
      </c>
      <c r="AM88">
        <v>0.97825967483398224</v>
      </c>
      <c r="AN88">
        <v>0.81555502497624088</v>
      </c>
      <c r="AO88">
        <v>0.94877299733073106</v>
      </c>
      <c r="AP88">
        <v>0.87019076602876311</v>
      </c>
      <c r="AQ88">
        <v>0.95049573790552466</v>
      </c>
      <c r="AR88">
        <v>0.89791962313285445</v>
      </c>
      <c r="AS88">
        <v>1.0912579123591661</v>
      </c>
      <c r="AT88">
        <v>1.1162273334677089</v>
      </c>
      <c r="AU88">
        <v>1.1822273645349848</v>
      </c>
      <c r="AV88">
        <v>0.87164038943479905</v>
      </c>
      <c r="AW88">
        <v>0.97966627509264737</v>
      </c>
      <c r="AX88">
        <v>0.93585123156625549</v>
      </c>
      <c r="AY88">
        <v>1.0141155150322447</v>
      </c>
      <c r="AZ88">
        <v>0.93969579147964855</v>
      </c>
      <c r="BA88">
        <v>0.939346892688942</v>
      </c>
      <c r="BB88">
        <v>0.98423920349853322</v>
      </c>
      <c r="BC88">
        <v>0.92600835609834475</v>
      </c>
      <c r="BD88">
        <v>0.96623022793728464</v>
      </c>
      <c r="BE88">
        <v>1.1483310733752998</v>
      </c>
      <c r="BF88">
        <v>0.95842880267757313</v>
      </c>
      <c r="BG88">
        <v>1.0278881536540987</v>
      </c>
      <c r="BH88">
        <v>1.0411894045833037</v>
      </c>
      <c r="BI88">
        <v>1.0249069895096365</v>
      </c>
      <c r="BJ88">
        <v>1.0493175140402424</v>
      </c>
      <c r="BK88">
        <v>0.86035515542480412</v>
      </c>
      <c r="BL88">
        <v>0.91211706738295728</v>
      </c>
      <c r="BM88">
        <v>1.0260343270099368</v>
      </c>
      <c r="BN88">
        <v>0.9483985138490254</v>
      </c>
      <c r="BP88" s="11">
        <v>1.0030692348510881</v>
      </c>
      <c r="BQ88" s="11">
        <v>0.97104237822165129</v>
      </c>
      <c r="BR88" s="11">
        <v>0.98071491881443418</v>
      </c>
      <c r="BS88" s="11">
        <v>1.0146762835624275</v>
      </c>
      <c r="BT88" s="11">
        <v>1.0067233057416949</v>
      </c>
      <c r="BU88" s="11">
        <v>1.0206947532646036</v>
      </c>
      <c r="BV88" s="11">
        <v>0.95986522020332432</v>
      </c>
      <c r="BW88" s="11">
        <v>1.00758308712772</v>
      </c>
      <c r="BX88" s="11">
        <v>1.0204798079180972</v>
      </c>
      <c r="BY88" s="11">
        <v>1.0307971845503991</v>
      </c>
      <c r="BZ88" s="11">
        <v>0.97469644911225817</v>
      </c>
      <c r="CA88" s="11">
        <v>0.98502382574455993</v>
      </c>
      <c r="CB88" s="11">
        <v>0.99362163960481142</v>
      </c>
      <c r="CC88" s="11">
        <v>0.93773584951317679</v>
      </c>
      <c r="CD88" s="11">
        <v>1.0082379231672389</v>
      </c>
      <c r="CE88" s="11">
        <v>1.0318819112829305</v>
      </c>
      <c r="CF88" s="11">
        <v>0.92462418337629326</v>
      </c>
      <c r="CG88" s="11">
        <v>1.0183403544530345</v>
      </c>
      <c r="CH88" s="11">
        <v>1.0237139881156916</v>
      </c>
      <c r="CI88" s="11">
        <v>1.0112471580183269</v>
      </c>
      <c r="CJ88" s="11">
        <v>0.90141008595361427</v>
      </c>
      <c r="CK88" s="11">
        <v>1.032956638015462</v>
      </c>
      <c r="CL88" s="11">
        <v>0.90162503130012062</v>
      </c>
      <c r="CM88" s="11">
        <v>1.0950758431557788</v>
      </c>
      <c r="CN88" s="11">
        <v>1.0985149686998794</v>
      </c>
      <c r="CO88" s="11">
        <v>0.92054022179267381</v>
      </c>
      <c r="CP88" s="11">
        <v>0.96632358059851298</v>
      </c>
      <c r="CQ88" s="11">
        <v>0.99276185821878626</v>
      </c>
      <c r="CR88" s="11">
        <v>1.0355359821735373</v>
      </c>
      <c r="CS88" s="11">
        <v>0.99577109306987421</v>
      </c>
      <c r="CT88" s="11">
        <v>0.82188030774628806</v>
      </c>
      <c r="CU88" s="11">
        <v>1.1006644221649422</v>
      </c>
      <c r="CV88" s="11">
        <v>0.98778811524914167</v>
      </c>
      <c r="CW88" s="11">
        <v>0.90180997664662688</v>
      </c>
      <c r="CX88" s="11">
        <v>0.96908787010309472</v>
      </c>
      <c r="CY88" s="11">
        <v>0.9084732823883217</v>
      </c>
      <c r="CZ88" s="11">
        <v>0.87494180833334101</v>
      </c>
      <c r="DA88" s="11">
        <v>0.97510633980527073</v>
      </c>
      <c r="DB88" s="11">
        <v>0.8424850610108916</v>
      </c>
      <c r="DC88" s="11">
        <v>0.97403161307273922</v>
      </c>
      <c r="DD88" s="11">
        <v>1.2476570391752426</v>
      </c>
      <c r="DE88" s="11">
        <v>0.98069491881443416</v>
      </c>
      <c r="DF88" s="11">
        <v>0.80658918814434177</v>
      </c>
      <c r="DG88" s="11">
        <v>1.0855882479095023</v>
      </c>
      <c r="DH88" s="11">
        <v>0.99509625703035542</v>
      </c>
      <c r="DI88" s="11">
        <v>1.0999895861254234</v>
      </c>
      <c r="DJ88" s="11">
        <v>0.93254716119702585</v>
      </c>
      <c r="DK88" s="11">
        <v>0.87279235486827811</v>
      </c>
      <c r="DL88" s="11">
        <v>1.0019745081185565</v>
      </c>
      <c r="DM88" s="11">
        <v>0.9284631996134064</v>
      </c>
      <c r="DN88" s="11">
        <v>0.92029527644616749</v>
      </c>
      <c r="DO88" s="11">
        <v>1.2050978605669977</v>
      </c>
      <c r="DP88" s="11">
        <v>1.003049234851088</v>
      </c>
      <c r="DQ88" s="11">
        <v>1.0683926201889993</v>
      </c>
      <c r="DR88" s="11">
        <v>1.0391600530641443</v>
      </c>
      <c r="DS88" s="11">
        <v>0.99850538257445598</v>
      </c>
      <c r="DT88" s="11">
        <v>1.0836237397909456</v>
      </c>
      <c r="DU88" s="11">
        <v>0.89103270932131251</v>
      </c>
      <c r="DV88" s="11">
        <v>0.89404194417240057</v>
      </c>
      <c r="DW88" s="11">
        <v>1.0565406261311534</v>
      </c>
      <c r="DX88" s="11">
        <v>0.97120732356815753</v>
      </c>
      <c r="DZ88" s="11">
        <v>0.22462343493688175</v>
      </c>
      <c r="EA88" s="11">
        <v>0.15588400563725513</v>
      </c>
      <c r="EB88" s="11">
        <v>2.0651814547659297E-2</v>
      </c>
    </row>
    <row r="89" spans="1:132" x14ac:dyDescent="0.35">
      <c r="A89" s="2">
        <v>741344</v>
      </c>
      <c r="B89" s="2" t="s">
        <v>300</v>
      </c>
      <c r="C89" s="3">
        <v>40473</v>
      </c>
      <c r="D89">
        <v>1213</v>
      </c>
      <c r="E89">
        <v>1.4252303734228347</v>
      </c>
      <c r="F89">
        <v>1</v>
      </c>
      <c r="G89">
        <v>1.0204677586344211</v>
      </c>
      <c r="H89">
        <v>0.98746097814776257</v>
      </c>
      <c r="I89">
        <v>0.99491543284683082</v>
      </c>
      <c r="J89">
        <v>1.0127631404739839</v>
      </c>
      <c r="K89">
        <v>0.99495385258974556</v>
      </c>
      <c r="L89">
        <v>1.0101434803174436</v>
      </c>
      <c r="M89">
        <v>0.98746097814776257</v>
      </c>
      <c r="N89">
        <v>0.98477264344802162</v>
      </c>
      <c r="O89">
        <v>0.97937399678972714</v>
      </c>
      <c r="P89">
        <v>1.0273703187740719</v>
      </c>
      <c r="Q89">
        <v>0.99130573502432806</v>
      </c>
      <c r="R89">
        <v>1.0032185387833923</v>
      </c>
      <c r="S89">
        <v>1.0096513741845792</v>
      </c>
      <c r="T89">
        <v>0.99745796372302387</v>
      </c>
      <c r="U89">
        <v>1.046032546656402</v>
      </c>
      <c r="V89">
        <v>0.9853310661624749</v>
      </c>
      <c r="W89">
        <v>1.024803605924018</v>
      </c>
      <c r="X89">
        <v>0.99273650346838249</v>
      </c>
      <c r="Y89">
        <v>1.0195194815058608</v>
      </c>
      <c r="Z89">
        <v>1.0023839086168365</v>
      </c>
      <c r="AA89">
        <v>0.9976217608878758</v>
      </c>
      <c r="AB89">
        <v>1.0143531164638691</v>
      </c>
      <c r="AC89">
        <v>1.0023501762632196</v>
      </c>
      <c r="AD89">
        <v>0.95530480656506445</v>
      </c>
      <c r="AE89">
        <v>0.97289972899729005</v>
      </c>
      <c r="AF89">
        <v>1.0557103064066853</v>
      </c>
      <c r="AG89">
        <v>0.97361477572559363</v>
      </c>
      <c r="AH89">
        <v>1.0123229534182137</v>
      </c>
      <c r="AI89">
        <v>0.99025154055965248</v>
      </c>
      <c r="AJ89">
        <v>1.0098444274419791</v>
      </c>
      <c r="AK89">
        <v>1.0243206384483281</v>
      </c>
      <c r="AL89">
        <v>0.99287457777558608</v>
      </c>
      <c r="AM89">
        <v>0.99761609138316365</v>
      </c>
      <c r="AN89">
        <v>1</v>
      </c>
      <c r="AO89">
        <v>1</v>
      </c>
      <c r="AP89">
        <v>0.9951958978443769</v>
      </c>
      <c r="AQ89">
        <v>1.004827292964158</v>
      </c>
      <c r="AR89">
        <v>1.0047792104346094</v>
      </c>
      <c r="AS89">
        <v>1.0334192141901601</v>
      </c>
      <c r="AT89">
        <v>1.0369651204602659</v>
      </c>
      <c r="AU89">
        <v>0.98841805950482009</v>
      </c>
      <c r="AV89">
        <v>0.96889325474787158</v>
      </c>
      <c r="AW89">
        <v>1.0279051803215371</v>
      </c>
      <c r="AX89">
        <v>0.98642618946972904</v>
      </c>
      <c r="AY89">
        <v>0.98395390915150938</v>
      </c>
      <c r="AZ89">
        <v>1.0069924993951125</v>
      </c>
      <c r="BA89">
        <v>0.97683750210240516</v>
      </c>
      <c r="BB89">
        <v>0.99289140327143033</v>
      </c>
      <c r="BC89">
        <v>1.0262597235297031</v>
      </c>
      <c r="BD89">
        <v>0.99256505576208187</v>
      </c>
      <c r="BE89">
        <v>0.97937642881463105</v>
      </c>
      <c r="BF89">
        <v>0.9808542339210331</v>
      </c>
      <c r="BG89">
        <v>1.0165826982961594</v>
      </c>
      <c r="BH89">
        <v>0.98610350151915127</v>
      </c>
      <c r="BI89">
        <v>1.0097232043640771</v>
      </c>
      <c r="BJ89">
        <v>1.0120557264700734</v>
      </c>
      <c r="BK89">
        <v>1.023799520549638</v>
      </c>
      <c r="BL89">
        <v>1.0279051803215371</v>
      </c>
      <c r="BM89">
        <v>1.0067869052651357</v>
      </c>
      <c r="BN89">
        <v>1</v>
      </c>
      <c r="BP89" s="11">
        <v>1.0064235366804029</v>
      </c>
      <c r="BQ89" s="11">
        <v>1.0183954718171546</v>
      </c>
      <c r="BR89" s="11">
        <v>0.99972495392531546</v>
      </c>
      <c r="BS89" s="11">
        <v>1.0042856911202684</v>
      </c>
      <c r="BT89" s="11">
        <v>0.99901233873860407</v>
      </c>
      <c r="BU89" s="11">
        <v>1.0017202764481075</v>
      </c>
      <c r="BV89" s="11">
        <v>1.0218160247133694</v>
      </c>
      <c r="BW89" s="11">
        <v>0.99544926280504697</v>
      </c>
      <c r="BX89" s="11">
        <v>0.99259880205820128</v>
      </c>
      <c r="BY89" s="11">
        <v>0.98832311093793279</v>
      </c>
      <c r="BZ89" s="11">
        <v>1.030652453028591</v>
      </c>
      <c r="CA89" s="11">
        <v>0.99345394028225498</v>
      </c>
      <c r="CB89" s="11">
        <v>1.0082763361658524</v>
      </c>
      <c r="CC89" s="11">
        <v>0.99829972355189256</v>
      </c>
      <c r="CD89" s="11">
        <v>0.99701701621581207</v>
      </c>
      <c r="CE89" s="11">
        <v>1.0069936288297718</v>
      </c>
      <c r="CF89" s="11">
        <v>0.98803806486324819</v>
      </c>
      <c r="CG89" s="11">
        <v>1.029654791767195</v>
      </c>
      <c r="CH89" s="11">
        <v>0.99943990785063086</v>
      </c>
      <c r="CI89" s="11">
        <v>0.99715953925315437</v>
      </c>
      <c r="CJ89" s="11">
        <v>1.0108417508380136</v>
      </c>
      <c r="CK89" s="11">
        <v>1.0007226151867115</v>
      </c>
      <c r="CL89" s="11">
        <v>1.0054258754190069</v>
      </c>
      <c r="CM89" s="11">
        <v>1.0124095042487786</v>
      </c>
      <c r="CN89" s="11">
        <v>0.99459412458099328</v>
      </c>
      <c r="CO89" s="11">
        <v>1.0011501842987383</v>
      </c>
      <c r="CP89" s="11">
        <v>1.0091314743899062</v>
      </c>
      <c r="CQ89" s="11">
        <v>0.97549603757712722</v>
      </c>
      <c r="CR89" s="11">
        <v>1.016115103219678</v>
      </c>
      <c r="CS89" s="11">
        <v>1.000580092149369</v>
      </c>
      <c r="CT89" s="11">
        <v>1.0038581220082416</v>
      </c>
      <c r="CU89" s="11">
        <v>1.0052833523816644</v>
      </c>
      <c r="CV89" s="11">
        <v>0.99943990785063086</v>
      </c>
      <c r="CW89" s="11">
        <v>0.99544926280504697</v>
      </c>
      <c r="CX89" s="11">
        <v>1.0014352303734229</v>
      </c>
      <c r="CY89" s="11">
        <v>1.0022903685974764</v>
      </c>
      <c r="CZ89" s="11">
        <v>1.0001525230373423</v>
      </c>
      <c r="DA89" s="11">
        <v>1.0129795963981478</v>
      </c>
      <c r="DB89" s="11">
        <v>1.0049983063069798</v>
      </c>
      <c r="DC89" s="11">
        <v>1.0283720844311144</v>
      </c>
      <c r="DD89" s="11">
        <v>1.0058534445310336</v>
      </c>
      <c r="DE89" s="11">
        <v>0.99872729266391946</v>
      </c>
      <c r="DF89" s="11">
        <v>0.98803806486324819</v>
      </c>
      <c r="DG89" s="11">
        <v>1.0077062440164832</v>
      </c>
      <c r="DH89" s="11">
        <v>0.99487917065567777</v>
      </c>
      <c r="DI89" s="11">
        <v>0.98105443603347631</v>
      </c>
      <c r="DJ89" s="11">
        <v>0.99829972355189256</v>
      </c>
      <c r="DK89" s="11">
        <v>0.97592360668915412</v>
      </c>
      <c r="DL89" s="11">
        <v>1.0022903685974764</v>
      </c>
      <c r="DM89" s="11">
        <v>1.0222435938253962</v>
      </c>
      <c r="DN89" s="11">
        <v>1.0054258754190069</v>
      </c>
      <c r="DO89" s="11">
        <v>0.99958243088797316</v>
      </c>
      <c r="DP89" s="11">
        <v>0.97977172869739571</v>
      </c>
      <c r="DQ89" s="11">
        <v>1.022671162937423</v>
      </c>
      <c r="DR89" s="11">
        <v>0.99046095649806698</v>
      </c>
      <c r="DS89" s="11">
        <v>0.99858476962657716</v>
      </c>
      <c r="DT89" s="11">
        <v>0.99160114079680528</v>
      </c>
      <c r="DU89" s="11">
        <v>1.0299398378418796</v>
      </c>
      <c r="DV89" s="11">
        <v>1.0175403335931008</v>
      </c>
      <c r="DW89" s="11">
        <v>1.005568398456349</v>
      </c>
      <c r="DX89" s="11">
        <v>1.0000100000000001</v>
      </c>
      <c r="DZ89" s="11">
        <v>-5.4443303559853939E-2</v>
      </c>
      <c r="EA89" s="11">
        <v>1.4573373368931941E-2</v>
      </c>
      <c r="EB89" s="11">
        <v>-3.520757574148492E-3</v>
      </c>
    </row>
    <row r="90" spans="1:132" x14ac:dyDescent="0.35">
      <c r="A90" s="2">
        <v>916125</v>
      </c>
      <c r="B90" s="2" t="s">
        <v>381</v>
      </c>
      <c r="C90" s="3">
        <v>39300</v>
      </c>
      <c r="D90">
        <v>402</v>
      </c>
      <c r="E90">
        <v>0.68048990286216149</v>
      </c>
      <c r="F90">
        <v>0.98173172044864432</v>
      </c>
      <c r="G90">
        <v>1.00048087443504</v>
      </c>
      <c r="H90">
        <v>1.0020845878213627</v>
      </c>
      <c r="I90">
        <v>0.99104036819371133</v>
      </c>
      <c r="J90">
        <v>0.99192732690927277</v>
      </c>
      <c r="K90">
        <v>1.0107424310952127</v>
      </c>
      <c r="L90">
        <v>1.0014481984303047</v>
      </c>
      <c r="M90">
        <v>0.99823163664330505</v>
      </c>
      <c r="N90">
        <v>1.0057973766667119</v>
      </c>
      <c r="O90">
        <v>0.99888065337476262</v>
      </c>
      <c r="P90">
        <v>1.0038478466909868</v>
      </c>
      <c r="Q90">
        <v>0.99840220356034248</v>
      </c>
      <c r="R90">
        <v>1.0078401155272005</v>
      </c>
      <c r="S90">
        <v>1.0007912788242024</v>
      </c>
      <c r="T90">
        <v>0.99841602248019357</v>
      </c>
      <c r="U90">
        <v>1.0009524293637184</v>
      </c>
      <c r="V90">
        <v>0.99619123476159799</v>
      </c>
      <c r="W90">
        <v>0.99601569039902127</v>
      </c>
      <c r="X90">
        <v>1.0016000991307206</v>
      </c>
      <c r="Y90">
        <v>1.0204426323419065</v>
      </c>
      <c r="Z90">
        <v>1.0151783502274512</v>
      </c>
      <c r="AA90">
        <v>1.0081701849260478</v>
      </c>
      <c r="AB90">
        <v>0.99373210275849277</v>
      </c>
      <c r="AC90">
        <v>0.97785920485936551</v>
      </c>
      <c r="AD90">
        <v>0.98179144030740695</v>
      </c>
      <c r="AE90">
        <v>0.99661519276396238</v>
      </c>
      <c r="AF90">
        <v>0.97831674453246664</v>
      </c>
      <c r="AG90">
        <v>1.0193511415512473</v>
      </c>
      <c r="AH90">
        <v>0.92714735381264446</v>
      </c>
      <c r="AI90">
        <v>1.0005243362313407</v>
      </c>
      <c r="AJ90">
        <v>1.031309011807485</v>
      </c>
      <c r="AK90">
        <v>1.0045790431417971</v>
      </c>
      <c r="AL90">
        <v>1.0081046712069404</v>
      </c>
      <c r="AM90">
        <v>0.98643542319573474</v>
      </c>
      <c r="AN90">
        <v>1.0117135882739081</v>
      </c>
      <c r="AO90">
        <v>0.99664345642532326</v>
      </c>
      <c r="AP90">
        <v>0.99377159509167867</v>
      </c>
      <c r="AQ90">
        <v>0.97627731016176245</v>
      </c>
      <c r="AR90">
        <v>1.0213477956491048</v>
      </c>
      <c r="AS90">
        <v>1.0064562002275315</v>
      </c>
      <c r="AT90">
        <v>1.0064176109870855</v>
      </c>
      <c r="AU90">
        <v>0.99261809227244269</v>
      </c>
      <c r="AV90">
        <v>1.0153799588132795</v>
      </c>
      <c r="AW90">
        <v>1.0149798439332607</v>
      </c>
      <c r="AX90">
        <v>1.0059040529635546</v>
      </c>
      <c r="AY90">
        <v>0.98923806951050131</v>
      </c>
      <c r="AZ90">
        <v>0.98253124543145043</v>
      </c>
      <c r="BA90">
        <v>1.0072122403144301</v>
      </c>
      <c r="BB90">
        <v>0.99050921344932252</v>
      </c>
      <c r="BC90">
        <v>1.0053803986897942</v>
      </c>
      <c r="BD90">
        <v>1.0088614964341294</v>
      </c>
      <c r="BE90">
        <v>0.9847520544220707</v>
      </c>
      <c r="BF90">
        <v>0.99966192040479407</v>
      </c>
      <c r="BG90">
        <v>0.99983090303416311</v>
      </c>
      <c r="BH90">
        <v>1.0138119210972867</v>
      </c>
      <c r="BI90">
        <v>1.0049824003380914</v>
      </c>
      <c r="BJ90">
        <v>0.99884357242058552</v>
      </c>
      <c r="BK90">
        <v>0.99933802348770218</v>
      </c>
      <c r="BL90">
        <v>1.0018209483898326</v>
      </c>
      <c r="BM90">
        <v>1.0008272053737917</v>
      </c>
      <c r="BN90">
        <v>1.0100730600928247</v>
      </c>
      <c r="BP90" s="11">
        <v>0.99277266005880249</v>
      </c>
      <c r="BQ90" s="11">
        <v>0.99678755048568923</v>
      </c>
      <c r="BR90" s="11">
        <v>0.99733194240797896</v>
      </c>
      <c r="BS90" s="11">
        <v>1.0063824581160457</v>
      </c>
      <c r="BT90" s="11">
        <v>1.0005302449514311</v>
      </c>
      <c r="BU90" s="11">
        <v>0.99957755908742407</v>
      </c>
      <c r="BV90" s="11">
        <v>1.0078114869120562</v>
      </c>
      <c r="BW90" s="11">
        <v>1.002435616679445</v>
      </c>
      <c r="BX90" s="11">
        <v>1.0008704899028622</v>
      </c>
      <c r="BY90" s="11">
        <v>1.0031161065823073</v>
      </c>
      <c r="BZ90" s="11">
        <v>1.0011426858640071</v>
      </c>
      <c r="CA90" s="11">
        <v>0.99079923934050218</v>
      </c>
      <c r="CB90" s="11">
        <v>1.0035244005240247</v>
      </c>
      <c r="CC90" s="11">
        <v>1.0119624753195153</v>
      </c>
      <c r="CD90" s="11">
        <v>1.0022314697085866</v>
      </c>
      <c r="CE90" s="11">
        <v>0.99801243231084114</v>
      </c>
      <c r="CF90" s="11">
        <v>0.99998585302914134</v>
      </c>
      <c r="CG90" s="11">
        <v>0.99903316716513435</v>
      </c>
      <c r="CH90" s="11">
        <v>1.0033883025434522</v>
      </c>
      <c r="CI90" s="11">
        <v>0.99209217015594031</v>
      </c>
      <c r="CJ90" s="11">
        <v>1.0021634207183003</v>
      </c>
      <c r="CK90" s="11">
        <v>0.98637605497189818</v>
      </c>
      <c r="CL90" s="11">
        <v>1.0018912247571554</v>
      </c>
      <c r="CM90" s="11">
        <v>0.98385824233130814</v>
      </c>
      <c r="CN90" s="11">
        <v>0.99005070044735377</v>
      </c>
      <c r="CO90" s="11">
        <v>1.0063824581160457</v>
      </c>
      <c r="CP90" s="11">
        <v>0.99318095400051976</v>
      </c>
      <c r="CQ90" s="11">
        <v>1.0028339106211623</v>
      </c>
      <c r="CR90" s="11">
        <v>1.0041268414366005</v>
      </c>
      <c r="CS90" s="11">
        <v>0.9824192135352976</v>
      </c>
      <c r="CT90" s="11">
        <v>1.0123607692612326</v>
      </c>
      <c r="CU90" s="11">
        <v>1.0045351353783178</v>
      </c>
      <c r="CV90" s="11">
        <v>1.0106595445040774</v>
      </c>
      <c r="CW90" s="11">
        <v>0.98173872363243542</v>
      </c>
      <c r="CX90" s="11">
        <v>0.99970365706799647</v>
      </c>
      <c r="CY90" s="11">
        <v>0.99963560807771024</v>
      </c>
      <c r="CZ90" s="11">
        <v>0.98704654487476029</v>
      </c>
      <c r="DA90" s="11">
        <v>0.98936021054449164</v>
      </c>
      <c r="DB90" s="11">
        <v>1.0012687838445795</v>
      </c>
      <c r="DC90" s="11">
        <v>1.0166478556492644</v>
      </c>
      <c r="DD90" s="11">
        <v>1.0011326858640071</v>
      </c>
      <c r="DE90" s="11">
        <v>1.0015409798057244</v>
      </c>
      <c r="DF90" s="11">
        <v>1.0088902707566356</v>
      </c>
      <c r="DG90" s="11">
        <v>0.99895511817484806</v>
      </c>
      <c r="DH90" s="11">
        <v>1.0084819768149185</v>
      </c>
      <c r="DI90" s="11">
        <v>0.99439583582567159</v>
      </c>
      <c r="DJ90" s="11">
        <v>0.98412043829245299</v>
      </c>
      <c r="DK90" s="11">
        <v>1.0148785819018227</v>
      </c>
      <c r="DL90" s="11">
        <v>0.99745804038855135</v>
      </c>
      <c r="DM90" s="11">
        <v>1.0084139278246322</v>
      </c>
      <c r="DN90" s="11">
        <v>1.0075873399411976</v>
      </c>
      <c r="DO90" s="11">
        <v>0.99316095400051974</v>
      </c>
      <c r="DP90" s="11">
        <v>1.0030961065823072</v>
      </c>
      <c r="DQ90" s="11">
        <v>0.98900996559306054</v>
      </c>
      <c r="DR90" s="11">
        <v>0.99812853029141346</v>
      </c>
      <c r="DS90" s="11">
        <v>1.0092885646983529</v>
      </c>
      <c r="DT90" s="11">
        <v>1.0002380489902862</v>
      </c>
      <c r="DU90" s="11">
        <v>1.0050695273006076</v>
      </c>
      <c r="DV90" s="11">
        <v>1.0009185388931483</v>
      </c>
      <c r="DW90" s="11">
        <v>0.99608706058282703</v>
      </c>
      <c r="DX90" s="11">
        <v>1.0199722561732889</v>
      </c>
      <c r="DZ90" s="11">
        <v>-7.4842645666475693E-2</v>
      </c>
      <c r="EA90" s="11">
        <v>3.7501501969839146E-2</v>
      </c>
      <c r="EB90" s="11">
        <v>6.6220222816508745E-3</v>
      </c>
    </row>
    <row r="91" spans="1:132" x14ac:dyDescent="0.35">
      <c r="A91" s="2">
        <v>901686</v>
      </c>
      <c r="B91" s="2" t="s">
        <v>310</v>
      </c>
      <c r="C91" s="3">
        <v>40200</v>
      </c>
      <c r="D91">
        <v>1023</v>
      </c>
      <c r="E91">
        <v>0.53023327464237657</v>
      </c>
      <c r="F91">
        <v>0.99605637070115405</v>
      </c>
      <c r="G91">
        <v>1.0006404657933043</v>
      </c>
      <c r="H91">
        <v>1.0039858023973001</v>
      </c>
      <c r="I91">
        <v>1.0218203946796487</v>
      </c>
      <c r="J91">
        <v>1.0090465657081278</v>
      </c>
      <c r="K91">
        <v>0.99103454090666365</v>
      </c>
      <c r="L91">
        <v>0.98964891384493225</v>
      </c>
      <c r="M91">
        <v>1.0045849213399431</v>
      </c>
      <c r="N91">
        <v>1.0195110819522493</v>
      </c>
      <c r="O91">
        <v>1.0044766514647043</v>
      </c>
      <c r="P91">
        <v>0.99300855129383581</v>
      </c>
      <c r="Q91">
        <v>1.0038429172510519</v>
      </c>
      <c r="R91">
        <v>1.0127420571715986</v>
      </c>
      <c r="S91">
        <v>1.003145434980548</v>
      </c>
      <c r="T91">
        <v>1</v>
      </c>
      <c r="U91">
        <v>1.0062711444838683</v>
      </c>
      <c r="V91">
        <v>0.97630176301763016</v>
      </c>
      <c r="W91">
        <v>1.0083151352259365</v>
      </c>
      <c r="X91">
        <v>0.99683465222823808</v>
      </c>
      <c r="Y91">
        <v>0.99682460098604497</v>
      </c>
      <c r="Z91">
        <v>0.98722999972056891</v>
      </c>
      <c r="AA91">
        <v>1.0038777243136146</v>
      </c>
      <c r="AB91">
        <v>1.0128570220204698</v>
      </c>
      <c r="AC91">
        <v>0.99429334966456029</v>
      </c>
      <c r="AD91">
        <v>1.0076712021949716</v>
      </c>
      <c r="AE91">
        <v>1.0012502778395198</v>
      </c>
      <c r="AF91">
        <v>0.99306268557316091</v>
      </c>
      <c r="AG91">
        <v>1.0133847486517451</v>
      </c>
      <c r="AH91">
        <v>0.99746318866155625</v>
      </c>
      <c r="AI91">
        <v>0.97981976004865368</v>
      </c>
      <c r="AJ91">
        <v>0.97943234397923495</v>
      </c>
      <c r="AK91">
        <v>1.0104853809592396</v>
      </c>
      <c r="AL91">
        <v>1.0104050856637874</v>
      </c>
      <c r="AM91">
        <v>0.99035097618778911</v>
      </c>
      <c r="AN91">
        <v>0.99415987693008956</v>
      </c>
      <c r="AO91">
        <v>0.99148923976273029</v>
      </c>
      <c r="AP91">
        <v>1.0052890173410405</v>
      </c>
      <c r="AQ91">
        <v>1.0170485582037203</v>
      </c>
      <c r="AR91">
        <v>0.99033242876526473</v>
      </c>
      <c r="AS91">
        <v>0.979163098704116</v>
      </c>
      <c r="AT91">
        <v>0.99463619402985071</v>
      </c>
      <c r="AU91">
        <v>0.98514067995310672</v>
      </c>
      <c r="AV91">
        <v>1.0041055543985957</v>
      </c>
      <c r="AW91">
        <v>0.9945483096797133</v>
      </c>
      <c r="AX91">
        <v>1.0219560878243512</v>
      </c>
      <c r="AY91">
        <v>0.99597714552238803</v>
      </c>
      <c r="AZ91">
        <v>1.0195516010068488</v>
      </c>
      <c r="BA91">
        <v>1.0006602744445081</v>
      </c>
      <c r="BB91">
        <v>1.0039590326189862</v>
      </c>
      <c r="BC91">
        <v>1.0256893841977426</v>
      </c>
      <c r="BD91">
        <v>0.99420515963670808</v>
      </c>
      <c r="BE91">
        <v>0.98904332231127046</v>
      </c>
      <c r="BF91">
        <v>1.0052132030032583</v>
      </c>
      <c r="BG91">
        <v>0.99286902111107966</v>
      </c>
      <c r="BH91">
        <v>0.99866575824674964</v>
      </c>
      <c r="BI91">
        <v>1.0072202166064981</v>
      </c>
      <c r="BJ91">
        <v>1.0162560325120651</v>
      </c>
      <c r="BK91">
        <v>0.99230747868588398</v>
      </c>
      <c r="BL91">
        <v>0.99935631926564439</v>
      </c>
      <c r="BM91">
        <v>1.0122658153406705</v>
      </c>
      <c r="BN91">
        <v>0.99554596508700577</v>
      </c>
      <c r="BP91" s="11">
        <v>0.99437952728879075</v>
      </c>
      <c r="BQ91" s="11">
        <v>1.0019088397887126</v>
      </c>
      <c r="BR91" s="11">
        <v>1.0028632596830689</v>
      </c>
      <c r="BS91" s="11">
        <v>1.0016967464788555</v>
      </c>
      <c r="BT91" s="11">
        <v>1.0045069828344602</v>
      </c>
      <c r="BU91" s="11">
        <v>0.99756092693664511</v>
      </c>
      <c r="BV91" s="11">
        <v>1.0016967464788555</v>
      </c>
      <c r="BW91" s="11">
        <v>0.99342510739443457</v>
      </c>
      <c r="BX91" s="11">
        <v>1.0032874463027828</v>
      </c>
      <c r="BY91" s="11">
        <v>1.0053023327464237</v>
      </c>
      <c r="BZ91" s="11">
        <v>1.002439073063355</v>
      </c>
      <c r="CA91" s="11">
        <v>1.0024920963908193</v>
      </c>
      <c r="CB91" s="11">
        <v>1.0027572130281404</v>
      </c>
      <c r="CC91" s="11">
        <v>1.0004772099471781</v>
      </c>
      <c r="CD91" s="11">
        <v>0.99952279005282185</v>
      </c>
      <c r="CE91" s="11">
        <v>0.99962883670775038</v>
      </c>
      <c r="CF91" s="11">
        <v>0.99533394718314705</v>
      </c>
      <c r="CG91" s="11">
        <v>1.0090669889963846</v>
      </c>
      <c r="CH91" s="11">
        <v>1.0018027931337841</v>
      </c>
      <c r="CI91" s="11">
        <v>1.0010604665492848</v>
      </c>
      <c r="CJ91" s="11">
        <v>1.0015906998239272</v>
      </c>
      <c r="CK91" s="11">
        <v>1.0022269797534979</v>
      </c>
      <c r="CL91" s="11">
        <v>1.0005832566021067</v>
      </c>
      <c r="CM91" s="11">
        <v>0.99416743397893381</v>
      </c>
      <c r="CN91" s="11">
        <v>1.0046130294893887</v>
      </c>
      <c r="CO91" s="11">
        <v>1.0012725598591417</v>
      </c>
      <c r="CP91" s="11">
        <v>0.99395534066907687</v>
      </c>
      <c r="CQ91" s="11">
        <v>1.0064158226231728</v>
      </c>
      <c r="CR91" s="11">
        <v>0.99422045730639808</v>
      </c>
      <c r="CS91" s="11">
        <v>0.99056184771136568</v>
      </c>
      <c r="CT91" s="11">
        <v>0.98870603125011736</v>
      </c>
      <c r="CU91" s="11">
        <v>1.0020679097711052</v>
      </c>
      <c r="CV91" s="11">
        <v>0.99745488028171658</v>
      </c>
      <c r="CW91" s="11">
        <v>1.0023330264084265</v>
      </c>
      <c r="CX91" s="11">
        <v>0.99395534066907687</v>
      </c>
      <c r="CY91" s="11">
        <v>0.99448557394371928</v>
      </c>
      <c r="CZ91" s="11">
        <v>1.0080065224471</v>
      </c>
      <c r="DA91" s="11">
        <v>1.0065748926055655</v>
      </c>
      <c r="DB91" s="11">
        <v>0.99734883362678817</v>
      </c>
      <c r="DC91" s="11">
        <v>0.9829795118839797</v>
      </c>
      <c r="DD91" s="11">
        <v>1.0014846531689987</v>
      </c>
      <c r="DE91" s="11">
        <v>0.99559906382046826</v>
      </c>
      <c r="DF91" s="11">
        <v>1.007370242517529</v>
      </c>
      <c r="DG91" s="11">
        <v>0.99920465008803638</v>
      </c>
      <c r="DH91" s="11">
        <v>1.0064158226231728</v>
      </c>
      <c r="DI91" s="11">
        <v>0.99968186003521453</v>
      </c>
      <c r="DJ91" s="11">
        <v>1.009597222271027</v>
      </c>
      <c r="DK91" s="11">
        <v>1.0025451197182833</v>
      </c>
      <c r="DL91" s="11">
        <v>1.0032874463027828</v>
      </c>
      <c r="DM91" s="11">
        <v>1.0013786065140702</v>
      </c>
      <c r="DN91" s="11">
        <v>0.99941674339789344</v>
      </c>
      <c r="DO91" s="11">
        <v>0.99305394410218484</v>
      </c>
      <c r="DP91" s="11">
        <v>1.0045600061619244</v>
      </c>
      <c r="DQ91" s="11">
        <v>0.99962883670775038</v>
      </c>
      <c r="DR91" s="11">
        <v>1.0009544198943563</v>
      </c>
      <c r="DS91" s="11">
        <v>1.0064158226231728</v>
      </c>
      <c r="DT91" s="11">
        <v>1.0022800030809622</v>
      </c>
      <c r="DU91" s="11">
        <v>1.0007953499119635</v>
      </c>
      <c r="DV91" s="11">
        <v>1.0017497698063198</v>
      </c>
      <c r="DW91" s="11">
        <v>1.0076883824823144</v>
      </c>
      <c r="DX91" s="11">
        <v>1.0004241866197139</v>
      </c>
      <c r="DZ91" s="11">
        <v>2.8721648948407452E-2</v>
      </c>
      <c r="EA91" s="11">
        <v>-1.1670091128122229E-2</v>
      </c>
      <c r="EB91" s="11">
        <v>-7.1491859076333597E-4</v>
      </c>
    </row>
    <row r="92" spans="1:132" x14ac:dyDescent="0.35">
      <c r="A92" s="2">
        <v>907737</v>
      </c>
      <c r="B92" s="2" t="s">
        <v>366</v>
      </c>
      <c r="C92" s="3">
        <v>39856</v>
      </c>
      <c r="D92">
        <v>786</v>
      </c>
      <c r="E92">
        <v>1.403086389590664</v>
      </c>
      <c r="F92">
        <v>1.0823589824616844</v>
      </c>
      <c r="G92">
        <v>1.0005839202948799</v>
      </c>
      <c r="H92">
        <v>1.0353065616223511</v>
      </c>
      <c r="I92">
        <v>0.99175620926545704</v>
      </c>
      <c r="J92">
        <v>1.0124329508720826</v>
      </c>
      <c r="K92">
        <v>0.91986246096628199</v>
      </c>
      <c r="L92">
        <v>1.0184231605446847</v>
      </c>
      <c r="M92">
        <v>0.95565543071161052</v>
      </c>
      <c r="N92">
        <v>0.94705282959711556</v>
      </c>
      <c r="O92">
        <v>0.99379267535692117</v>
      </c>
      <c r="P92">
        <v>0.92084114095357072</v>
      </c>
      <c r="Q92">
        <v>1.0052907660305688</v>
      </c>
      <c r="R92">
        <v>1.0420134047051415</v>
      </c>
      <c r="S92">
        <v>0.8660910856896179</v>
      </c>
      <c r="T92">
        <v>1.0906145641230125</v>
      </c>
      <c r="U92">
        <v>0.93140167268406382</v>
      </c>
      <c r="V92">
        <v>0.99263984298331698</v>
      </c>
      <c r="W92">
        <v>0.97276322293623319</v>
      </c>
      <c r="X92">
        <v>1.0677879973575892</v>
      </c>
      <c r="Y92">
        <v>1.0761909294246419</v>
      </c>
      <c r="Z92">
        <v>0.88940479349075785</v>
      </c>
      <c r="AA92">
        <v>0.96435141450802975</v>
      </c>
      <c r="AB92">
        <v>0.96989069911321923</v>
      </c>
      <c r="AC92">
        <v>1.0239209015522006</v>
      </c>
      <c r="AD92">
        <v>0.98790364448136225</v>
      </c>
      <c r="AE92">
        <v>1.0464554101634347</v>
      </c>
      <c r="AF92">
        <v>1.0477075277456938</v>
      </c>
      <c r="AG92">
        <v>0.96563293869529798</v>
      </c>
      <c r="AH92">
        <v>0.87332472947483364</v>
      </c>
      <c r="AI92">
        <v>1.0293850176196431</v>
      </c>
      <c r="AJ92">
        <v>0.98161338413119092</v>
      </c>
      <c r="AK92">
        <v>0.97187535155810556</v>
      </c>
      <c r="AL92">
        <v>0.92759578654936914</v>
      </c>
      <c r="AM92">
        <v>0.99581955450177817</v>
      </c>
      <c r="AN92">
        <v>0.94774436090225567</v>
      </c>
      <c r="AO92">
        <v>0.98129049319053296</v>
      </c>
      <c r="AP92">
        <v>0.94266657683756661</v>
      </c>
      <c r="AQ92">
        <v>1.1013436249285304</v>
      </c>
      <c r="AR92">
        <v>0.90259571706683972</v>
      </c>
      <c r="AS92">
        <v>1.0156014091595369</v>
      </c>
      <c r="AT92">
        <v>0.93975647741752799</v>
      </c>
      <c r="AU92">
        <v>0.9610546139359698</v>
      </c>
      <c r="AV92">
        <v>0.97515284527355384</v>
      </c>
      <c r="AW92">
        <v>1.1072261072261071</v>
      </c>
      <c r="AX92">
        <v>0.82330308529945551</v>
      </c>
      <c r="AY92">
        <v>1.0264526937659819</v>
      </c>
      <c r="AZ92">
        <v>0.92981702602869176</v>
      </c>
      <c r="BA92">
        <v>1.1432926829268291</v>
      </c>
      <c r="BB92">
        <v>0.91644444444444439</v>
      </c>
      <c r="BC92">
        <v>1.2117097257737415</v>
      </c>
      <c r="BD92">
        <v>1.0267064473875709</v>
      </c>
      <c r="BE92">
        <v>0.98702955560280659</v>
      </c>
      <c r="BF92">
        <v>1.0310929197185121</v>
      </c>
      <c r="BG92">
        <v>1.0557838289574482</v>
      </c>
      <c r="BH92">
        <v>0.9834432717678101</v>
      </c>
      <c r="BI92">
        <v>0.97652424709906771</v>
      </c>
      <c r="BJ92">
        <v>1.0458135860979463</v>
      </c>
      <c r="BK92">
        <v>0.94634178379088407</v>
      </c>
      <c r="BL92">
        <v>1.1007009507946421</v>
      </c>
      <c r="BM92">
        <v>1.0399747793190417</v>
      </c>
      <c r="BN92">
        <v>0.95652964714441624</v>
      </c>
      <c r="BP92" s="11">
        <v>1.0349768511008075</v>
      </c>
      <c r="BQ92" s="11">
        <v>1.0245940118178367</v>
      </c>
      <c r="BR92" s="11">
        <v>1.0433553694383515</v>
      </c>
      <c r="BS92" s="11">
        <v>0.99929845680520468</v>
      </c>
      <c r="BT92" s="11">
        <v>1.0158548762023745</v>
      </c>
      <c r="BU92" s="11">
        <v>0.95706555647852565</v>
      </c>
      <c r="BV92" s="11">
        <v>1.0089797528933802</v>
      </c>
      <c r="BW92" s="11">
        <v>0.96843055623421004</v>
      </c>
      <c r="BX92" s="11">
        <v>0.96436160570439711</v>
      </c>
      <c r="BY92" s="11">
        <v>1.0051914196414855</v>
      </c>
      <c r="BZ92" s="11">
        <v>0.95033074180849053</v>
      </c>
      <c r="CA92" s="11">
        <v>1.0070154319479534</v>
      </c>
      <c r="CB92" s="11">
        <v>1.0122068515894387</v>
      </c>
      <c r="CC92" s="11">
        <v>0.92254963129459533</v>
      </c>
      <c r="CD92" s="11">
        <v>1.0607536406692757</v>
      </c>
      <c r="CE92" s="11">
        <v>0.97446382770944995</v>
      </c>
      <c r="CF92" s="11">
        <v>1.0094006788102574</v>
      </c>
      <c r="CG92" s="11">
        <v>1.0086991356154622</v>
      </c>
      <c r="CH92" s="11">
        <v>1.0158548762023745</v>
      </c>
      <c r="CI92" s="11">
        <v>1.0474243199681645</v>
      </c>
      <c r="CJ92" s="11">
        <v>0.95383845778246712</v>
      </c>
      <c r="CK92" s="11">
        <v>0.97039487717963702</v>
      </c>
      <c r="CL92" s="11">
        <v>0.9987472222493684</v>
      </c>
      <c r="CM92" s="11">
        <v>1.0203547526490646</v>
      </c>
      <c r="CN92" s="11">
        <v>0.99369611124684198</v>
      </c>
      <c r="CO92" s="11">
        <v>1.0220384563165734</v>
      </c>
      <c r="CP92" s="11">
        <v>1.0394367275474976</v>
      </c>
      <c r="CQ92" s="11">
        <v>1.001834012306468</v>
      </c>
      <c r="CR92" s="11">
        <v>0.93490679152299316</v>
      </c>
      <c r="CS92" s="11">
        <v>1.0102525306440118</v>
      </c>
      <c r="CT92" s="11">
        <v>1.0037983332518947</v>
      </c>
      <c r="CU92" s="11">
        <v>0.9875225311326431</v>
      </c>
      <c r="CV92" s="11">
        <v>0.93588895199570665</v>
      </c>
      <c r="CW92" s="11">
        <v>0.99467827171955547</v>
      </c>
      <c r="CX92" s="11">
        <v>0.98415512379762549</v>
      </c>
      <c r="CY92" s="11">
        <v>0.98331327196387108</v>
      </c>
      <c r="CZ92" s="11">
        <v>0.94865703814098168</v>
      </c>
      <c r="DA92" s="11">
        <v>1.0572559246952991</v>
      </c>
      <c r="DB92" s="11">
        <v>0.98499697563137989</v>
      </c>
      <c r="DC92" s="11">
        <v>0.98275203740803485</v>
      </c>
      <c r="DD92" s="11">
        <v>0.9727901240419411</v>
      </c>
      <c r="DE92" s="11">
        <v>0.92957506324254868</v>
      </c>
      <c r="DF92" s="11">
        <v>0.9910302471066198</v>
      </c>
      <c r="DG92" s="11">
        <v>1.0364902461293573</v>
      </c>
      <c r="DH92" s="11">
        <v>0.94037882844239673</v>
      </c>
      <c r="DI92" s="11">
        <v>1.002254938223345</v>
      </c>
      <c r="DJ92" s="11">
        <v>0.98415512379762549</v>
      </c>
      <c r="DK92" s="11">
        <v>1.0903687634896388</v>
      </c>
      <c r="DL92" s="11">
        <v>1.0057626541973217</v>
      </c>
      <c r="DM92" s="11">
        <v>1.0595008629186442</v>
      </c>
      <c r="DN92" s="11">
        <v>1.0084285183375439</v>
      </c>
      <c r="DO92" s="11">
        <v>0.99313487669100575</v>
      </c>
      <c r="DP92" s="11">
        <v>1.0440669126331468</v>
      </c>
      <c r="DQ92" s="11">
        <v>1.0312988264878717</v>
      </c>
      <c r="DR92" s="11">
        <v>0.98864500024431567</v>
      </c>
      <c r="DS92" s="11">
        <v>0.97124672901339137</v>
      </c>
      <c r="DT92" s="11">
        <v>1.0978051213544693</v>
      </c>
      <c r="DU92" s="11">
        <v>0.97194827220818669</v>
      </c>
      <c r="DV92" s="11">
        <v>1.012637777506316</v>
      </c>
      <c r="DW92" s="11">
        <v>1.0359290115735209</v>
      </c>
      <c r="DX92" s="11">
        <v>0.96956302534588257</v>
      </c>
      <c r="DZ92" s="11">
        <v>-0.25533537702511411</v>
      </c>
      <c r="EA92" s="11">
        <v>-1.9397200845293727E-2</v>
      </c>
      <c r="EB92" s="11">
        <v>-7.0807368734049136E-2</v>
      </c>
    </row>
    <row r="93" spans="1:132" x14ac:dyDescent="0.35">
      <c r="A93" s="2">
        <v>904282</v>
      </c>
      <c r="B93" s="2" t="s">
        <v>323</v>
      </c>
      <c r="C93" s="3">
        <v>39227</v>
      </c>
      <c r="D93">
        <v>353</v>
      </c>
      <c r="E93">
        <v>0.51523305220329396</v>
      </c>
      <c r="F93">
        <v>1.004229220529562</v>
      </c>
      <c r="G93">
        <v>1.0078175865895149</v>
      </c>
      <c r="H93">
        <v>1.0258617944250077</v>
      </c>
      <c r="I93">
        <v>1.0017451078219413</v>
      </c>
      <c r="J93">
        <v>1.0017420677259266</v>
      </c>
      <c r="K93">
        <v>1.0065694543574288</v>
      </c>
      <c r="L93">
        <v>0.99155474378844488</v>
      </c>
      <c r="M93">
        <v>1.0011601261969336</v>
      </c>
      <c r="N93">
        <v>1.0005793909318685</v>
      </c>
      <c r="O93">
        <v>1.0065729421983334</v>
      </c>
      <c r="P93">
        <v>0.99961575197338803</v>
      </c>
      <c r="Q93">
        <v>1.0024952774238896</v>
      </c>
      <c r="R93">
        <v>1.0084334656745457</v>
      </c>
      <c r="S93">
        <v>1.0015187563145718</v>
      </c>
      <c r="T93">
        <v>1.0037943871706758</v>
      </c>
      <c r="U93">
        <v>1.0056689856989407</v>
      </c>
      <c r="V93">
        <v>1.0075174719975244</v>
      </c>
      <c r="W93">
        <v>0.98992777519442676</v>
      </c>
      <c r="X93">
        <v>1.0007541608129422</v>
      </c>
      <c r="Y93">
        <v>0.98813845431722369</v>
      </c>
      <c r="Z93">
        <v>1.0040005839632367</v>
      </c>
      <c r="AA93">
        <v>0.99829198578897438</v>
      </c>
      <c r="AB93">
        <v>0.99733902630972526</v>
      </c>
      <c r="AC93">
        <v>1.0053361467265967</v>
      </c>
      <c r="AD93">
        <v>0.98976162495717745</v>
      </c>
      <c r="AE93">
        <v>1.0082390620481769</v>
      </c>
      <c r="AF93">
        <v>0.98631815663396682</v>
      </c>
      <c r="AG93">
        <v>0.99171711297329201</v>
      </c>
      <c r="AH93">
        <v>0.99708566199010196</v>
      </c>
      <c r="AI93">
        <v>0.99824673183685475</v>
      </c>
      <c r="AJ93">
        <v>1.0126849799928139</v>
      </c>
      <c r="AK93">
        <v>1.0055886974324166</v>
      </c>
      <c r="AL93">
        <v>1.0166729124343372</v>
      </c>
      <c r="AM93">
        <v>0.99887048760877484</v>
      </c>
      <c r="AN93">
        <v>0.99641341151031637</v>
      </c>
      <c r="AO93">
        <v>0.9975375272615441</v>
      </c>
      <c r="AP93">
        <v>0.99335640499007793</v>
      </c>
      <c r="AQ93">
        <v>0.99388242185280229</v>
      </c>
      <c r="AR93">
        <v>0.98807657206944699</v>
      </c>
      <c r="AS93">
        <v>1.0056441723253053</v>
      </c>
      <c r="AT93">
        <v>0.99922761807595017</v>
      </c>
      <c r="AU93">
        <v>0.99050719822812849</v>
      </c>
      <c r="AV93">
        <v>1.0109522510475968</v>
      </c>
      <c r="AW93">
        <v>0.99902457798067734</v>
      </c>
      <c r="AX93">
        <v>1.0052626801366482</v>
      </c>
      <c r="AY93">
        <v>1.0034908203537951</v>
      </c>
      <c r="AZ93">
        <v>0.99285170301536552</v>
      </c>
      <c r="BA93">
        <v>1.0019452844536403</v>
      </c>
      <c r="BB93">
        <v>1.0116534585311612</v>
      </c>
      <c r="BC93">
        <v>0.99097566613890231</v>
      </c>
      <c r="BD93">
        <v>1.0029071302816901</v>
      </c>
      <c r="BE93">
        <v>1.0034758108579591</v>
      </c>
      <c r="BF93">
        <v>1.0094335290451668</v>
      </c>
      <c r="BG93">
        <v>1.0036220346216251</v>
      </c>
      <c r="BH93">
        <v>0.9939195883364883</v>
      </c>
      <c r="BI93">
        <v>1.0047798572775011</v>
      </c>
      <c r="BJ93">
        <v>1.0064689036580754</v>
      </c>
      <c r="BK93">
        <v>0.99565140829947518</v>
      </c>
      <c r="BL93">
        <v>0.99867139156635609</v>
      </c>
      <c r="BM93">
        <v>1.0019005371177057</v>
      </c>
      <c r="BN93">
        <v>0.98861625282653642</v>
      </c>
      <c r="BP93" s="11">
        <v>1.0020233156827116</v>
      </c>
      <c r="BQ93" s="11">
        <v>1.0055269004376939</v>
      </c>
      <c r="BR93" s="11">
        <v>1.0006321864417627</v>
      </c>
      <c r="BS93" s="11">
        <v>1.0002715233052204</v>
      </c>
      <c r="BT93" s="11">
        <v>0.99867430084339015</v>
      </c>
      <c r="BU93" s="11">
        <v>1.0049086207750499</v>
      </c>
      <c r="BV93" s="11">
        <v>0.99924105720081369</v>
      </c>
      <c r="BW93" s="11">
        <v>0.99970476694779675</v>
      </c>
      <c r="BX93" s="11">
        <v>1.0050116673854905</v>
      </c>
      <c r="BY93" s="11">
        <v>0.99980781355823733</v>
      </c>
      <c r="BZ93" s="11">
        <v>0.99970476694779675</v>
      </c>
      <c r="CA93" s="11">
        <v>0.99532528600406867</v>
      </c>
      <c r="CB93" s="11">
        <v>1.0010143728835252</v>
      </c>
      <c r="CC93" s="11">
        <v>1.0043633877228466</v>
      </c>
      <c r="CD93" s="11">
        <v>1.0020963622931522</v>
      </c>
      <c r="CE93" s="11">
        <v>1.0015811292409489</v>
      </c>
      <c r="CF93" s="11">
        <v>1.001426559325288</v>
      </c>
      <c r="CG93" s="11">
        <v>0.9993656271164747</v>
      </c>
      <c r="CH93" s="11">
        <v>1.0019933156827114</v>
      </c>
      <c r="CI93" s="11">
        <v>0.99302826057437421</v>
      </c>
      <c r="CJ93" s="11">
        <v>1.0054453771324736</v>
      </c>
      <c r="CK93" s="11">
        <v>0.99869582414861047</v>
      </c>
      <c r="CL93" s="11">
        <v>0.99915953389559342</v>
      </c>
      <c r="CM93" s="11">
        <v>1.0038996779758638</v>
      </c>
      <c r="CN93" s="11">
        <v>0.99982933686345765</v>
      </c>
      <c r="CO93" s="11">
        <v>1.0035905381445418</v>
      </c>
      <c r="CP93" s="11">
        <v>1.0017872224618303</v>
      </c>
      <c r="CQ93" s="11">
        <v>1.0005506631365424</v>
      </c>
      <c r="CR93" s="11">
        <v>0.99962324364257638</v>
      </c>
      <c r="CS93" s="11">
        <v>0.99426481989966209</v>
      </c>
      <c r="CT93" s="11">
        <v>1.0033844449236604</v>
      </c>
      <c r="CU93" s="11">
        <v>1.0016841758513895</v>
      </c>
      <c r="CV93" s="11">
        <v>1.0043118644176263</v>
      </c>
      <c r="CW93" s="11">
        <v>1.0009113262730847</v>
      </c>
      <c r="CX93" s="11">
        <v>1.0027146419557962</v>
      </c>
      <c r="CY93" s="11">
        <v>1.0011689427991863</v>
      </c>
      <c r="CZ93" s="11">
        <v>0.9973562182128819</v>
      </c>
      <c r="DA93" s="11">
        <v>0.99529528600406869</v>
      </c>
      <c r="DB93" s="11">
        <v>0.99076123514467973</v>
      </c>
      <c r="DC93" s="11">
        <v>1.005651470353355</v>
      </c>
      <c r="DD93" s="11">
        <v>1.000653709746983</v>
      </c>
      <c r="DE93" s="11">
        <v>0.99452243642576377</v>
      </c>
      <c r="DF93" s="11">
        <v>1.007403262730846</v>
      </c>
      <c r="DG93" s="11">
        <v>1.0028692118714571</v>
      </c>
      <c r="DH93" s="11">
        <v>1.0038996779758638</v>
      </c>
      <c r="DI93" s="11">
        <v>0.99962324364257638</v>
      </c>
      <c r="DJ93" s="11">
        <v>1.0010143728835252</v>
      </c>
      <c r="DK93" s="11">
        <v>0.99354349362657746</v>
      </c>
      <c r="DL93" s="11">
        <v>1.0028692118714571</v>
      </c>
      <c r="DM93" s="11">
        <v>0.99457395973098406</v>
      </c>
      <c r="DN93" s="11">
        <v>0.99761383473898357</v>
      </c>
      <c r="DO93" s="11">
        <v>0.99802602118074613</v>
      </c>
      <c r="DP93" s="11">
        <v>1.00487862077505</v>
      </c>
      <c r="DQ93" s="11">
        <v>1.0004476165261016</v>
      </c>
      <c r="DR93" s="11">
        <v>0.99972629025301707</v>
      </c>
      <c r="DS93" s="11">
        <v>1.005960610184677</v>
      </c>
      <c r="DT93" s="11">
        <v>1.0018902690722709</v>
      </c>
      <c r="DU93" s="11">
        <v>1.0007052330522033</v>
      </c>
      <c r="DV93" s="11">
        <v>1.0024055021244742</v>
      </c>
      <c r="DW93" s="11">
        <v>1.0009113262730847</v>
      </c>
      <c r="DX93" s="11">
        <v>0.9930797838795945</v>
      </c>
      <c r="DZ93" s="11">
        <v>4.8660604660353268E-3</v>
      </c>
      <c r="EA93" s="11">
        <v>1.7249100295169684E-2</v>
      </c>
      <c r="EB93" s="11">
        <v>5.2471403317322363E-4</v>
      </c>
    </row>
    <row r="94" spans="1:132" x14ac:dyDescent="0.35">
      <c r="A94" s="2">
        <v>921986</v>
      </c>
      <c r="B94" s="2" t="s">
        <v>398</v>
      </c>
      <c r="C94" s="3">
        <v>40169</v>
      </c>
      <c r="D94">
        <v>1003</v>
      </c>
      <c r="E94">
        <v>1.8235582014545983</v>
      </c>
      <c r="F94">
        <v>1.0377983494580469</v>
      </c>
      <c r="G94">
        <v>1.005111676591453</v>
      </c>
      <c r="H94">
        <v>0.98982812231699735</v>
      </c>
      <c r="I94">
        <v>0.96339117807964347</v>
      </c>
      <c r="J94">
        <v>1.0313336106683215</v>
      </c>
      <c r="K94">
        <v>1.038784439734737</v>
      </c>
      <c r="L94">
        <v>1.0068446720151636</v>
      </c>
      <c r="M94">
        <v>1.0006179671044395</v>
      </c>
      <c r="N94">
        <v>0.98579452946922819</v>
      </c>
      <c r="O94">
        <v>1.0025059398829304</v>
      </c>
      <c r="P94">
        <v>1.0174997648291133</v>
      </c>
      <c r="Q94">
        <v>0.99385728942151486</v>
      </c>
      <c r="R94">
        <v>1.0185415272385721</v>
      </c>
      <c r="S94">
        <v>0.96784001611331449</v>
      </c>
      <c r="T94">
        <v>0.99686560990028605</v>
      </c>
      <c r="U94">
        <v>1.0207540662844792</v>
      </c>
      <c r="V94">
        <v>1.0154035866010001</v>
      </c>
      <c r="W94">
        <v>1.0066748812975956</v>
      </c>
      <c r="X94">
        <v>0.99638334130224238</v>
      </c>
      <c r="Y94">
        <v>0.99576533123338906</v>
      </c>
      <c r="Z94">
        <v>0.98298879594463417</v>
      </c>
      <c r="AA94">
        <v>1.0494444078502438</v>
      </c>
      <c r="AB94">
        <v>0.99116530825115845</v>
      </c>
      <c r="AC94">
        <v>1.0059419705569848</v>
      </c>
      <c r="AD94">
        <v>1.0147666996961988</v>
      </c>
      <c r="AE94">
        <v>1.00814937763266</v>
      </c>
      <c r="AF94">
        <v>0.99191649787872072</v>
      </c>
      <c r="AG94">
        <v>0.97438882035521224</v>
      </c>
      <c r="AH94">
        <v>1.0041820323753945</v>
      </c>
      <c r="AI94">
        <v>1.0214159500188025</v>
      </c>
      <c r="AJ94">
        <v>0.94525287531148305</v>
      </c>
      <c r="AK94">
        <v>1.008626389463263</v>
      </c>
      <c r="AL94">
        <v>1.0177150229557277</v>
      </c>
      <c r="AM94">
        <v>0.98799528660075131</v>
      </c>
      <c r="AN94">
        <v>0.97023125787120978</v>
      </c>
      <c r="AO94">
        <v>0.9974951196351648</v>
      </c>
      <c r="AP94">
        <v>0.9824233383093699</v>
      </c>
      <c r="AQ94">
        <v>1.0159744442162884</v>
      </c>
      <c r="AR94">
        <v>0.98364736558798671</v>
      </c>
      <c r="AS94">
        <v>1.0281329896665896</v>
      </c>
      <c r="AT94">
        <v>0.99185474437487087</v>
      </c>
      <c r="AU94">
        <v>1.0751733456982264</v>
      </c>
      <c r="AV94">
        <v>0.97884814101049544</v>
      </c>
      <c r="AW94">
        <v>1.0006010154252549</v>
      </c>
      <c r="AX94">
        <v>1.0005992012264975</v>
      </c>
      <c r="AY94">
        <v>0.99340547197688667</v>
      </c>
      <c r="AZ94">
        <v>0.97586048936906389</v>
      </c>
      <c r="BA94">
        <v>1</v>
      </c>
      <c r="BB94">
        <v>0.99443344427826286</v>
      </c>
      <c r="BC94">
        <v>0.95709037295339638</v>
      </c>
      <c r="BD94">
        <v>0.96361246655123567</v>
      </c>
      <c r="BE94">
        <v>0.99393155314668979</v>
      </c>
      <c r="BF94">
        <v>0.96336482225304632</v>
      </c>
      <c r="BG94">
        <v>0.99647887724406192</v>
      </c>
      <c r="BH94">
        <v>0.99293287025676558</v>
      </c>
      <c r="BI94">
        <v>0.97793562358545116</v>
      </c>
      <c r="BJ94">
        <v>1.0698692907638447</v>
      </c>
      <c r="BK94">
        <v>1.0197280892087122</v>
      </c>
      <c r="BL94">
        <v>0.97464936833508953</v>
      </c>
      <c r="BM94">
        <v>0.93223858456069286</v>
      </c>
      <c r="BN94">
        <v>1.0190893121077038</v>
      </c>
      <c r="BP94" s="11">
        <v>1.0426712619140377</v>
      </c>
      <c r="BQ94" s="11">
        <v>0.99890586507912726</v>
      </c>
      <c r="BR94" s="11">
        <v>1.0100295701080002</v>
      </c>
      <c r="BS94" s="11">
        <v>0.97866436904298115</v>
      </c>
      <c r="BT94" s="11">
        <v>1.0124001957698914</v>
      </c>
      <c r="BU94" s="11">
        <v>1.0284475079426918</v>
      </c>
      <c r="BV94" s="11">
        <v>1.0023706256618909</v>
      </c>
      <c r="BW94" s="11">
        <v>0.99835879761869084</v>
      </c>
      <c r="BX94" s="11">
        <v>0.97428782935949021</v>
      </c>
      <c r="BY94" s="11">
        <v>0.99270576719418158</v>
      </c>
      <c r="BZ94" s="11">
        <v>1.0237062566189097</v>
      </c>
      <c r="CA94" s="11">
        <v>0.99762937433810905</v>
      </c>
      <c r="CB94" s="11">
        <v>1.0105766375684366</v>
      </c>
      <c r="CC94" s="11">
        <v>0.96608181745294441</v>
      </c>
      <c r="CD94" s="11">
        <v>1.0071118769856728</v>
      </c>
      <c r="CE94" s="11">
        <v>1.0255298148203644</v>
      </c>
      <c r="CF94" s="11">
        <v>1.0041941838633455</v>
      </c>
      <c r="CG94" s="11">
        <v>0.9837703320070541</v>
      </c>
      <c r="CH94" s="11">
        <v>1.0102119259281457</v>
      </c>
      <c r="CI94" s="11">
        <v>0.99726466269781811</v>
      </c>
      <c r="CJ94" s="11">
        <v>0.98067028306458126</v>
      </c>
      <c r="CK94" s="11">
        <v>1.0065648095252366</v>
      </c>
      <c r="CL94" s="11">
        <v>1.0098472142878547</v>
      </c>
      <c r="CM94" s="11">
        <v>1.0058353862446547</v>
      </c>
      <c r="CN94" s="11">
        <v>1.015500244712364</v>
      </c>
      <c r="CO94" s="11">
        <v>0.99161163227330884</v>
      </c>
      <c r="CP94" s="11">
        <v>1.0058353862446547</v>
      </c>
      <c r="CQ94" s="11">
        <v>0.97738787830196294</v>
      </c>
      <c r="CR94" s="11">
        <v>1.0113060608490185</v>
      </c>
      <c r="CS94" s="11">
        <v>1.0182355820145459</v>
      </c>
      <c r="CT94" s="11">
        <v>1.0083883677266912</v>
      </c>
      <c r="CU94" s="11">
        <v>1.0085707235468366</v>
      </c>
      <c r="CV94" s="11">
        <v>1.009482502647564</v>
      </c>
      <c r="CW94" s="11">
        <v>1.001641202381309</v>
      </c>
      <c r="CX94" s="11">
        <v>0.99835879761869084</v>
      </c>
      <c r="CY94" s="11">
        <v>0.99872350925898179</v>
      </c>
      <c r="CZ94" s="11">
        <v>0.98395268782719958</v>
      </c>
      <c r="DA94" s="11">
        <v>1.0311828452448737</v>
      </c>
      <c r="DB94" s="11">
        <v>1.0062000978849457</v>
      </c>
      <c r="DC94" s="11">
        <v>1.0036471164029093</v>
      </c>
      <c r="DD94" s="11">
        <v>1.0054706746043638</v>
      </c>
      <c r="DE94" s="11">
        <v>1.0076589444461093</v>
      </c>
      <c r="DF94" s="11">
        <v>1.0020059140216</v>
      </c>
      <c r="DG94" s="11">
        <v>0.97994085978399936</v>
      </c>
      <c r="DH94" s="11">
        <v>1.0158649563526549</v>
      </c>
      <c r="DI94" s="11">
        <v>1.0043765396834909</v>
      </c>
      <c r="DJ94" s="11">
        <v>0.97921143650341758</v>
      </c>
      <c r="DK94" s="11">
        <v>1.0220650542376006</v>
      </c>
      <c r="DL94" s="11">
        <v>0.98012321560414484</v>
      </c>
      <c r="DM94" s="11">
        <v>0.9675406640141081</v>
      </c>
      <c r="DN94" s="11">
        <v>0.96115821030901705</v>
      </c>
      <c r="DO94" s="11">
        <v>1.0071118769856728</v>
      </c>
      <c r="DP94" s="11">
        <v>0.99124692063301789</v>
      </c>
      <c r="DQ94" s="11">
        <v>1.0080236560864002</v>
      </c>
      <c r="DR94" s="11">
        <v>0.97921143650341758</v>
      </c>
      <c r="DS94" s="11">
        <v>0.98103499470487221</v>
      </c>
      <c r="DT94" s="11">
        <v>1.0275357288419644</v>
      </c>
      <c r="DU94" s="11">
        <v>1.0226121216980371</v>
      </c>
      <c r="DV94" s="11">
        <v>0.99088220899272705</v>
      </c>
      <c r="DW94" s="11">
        <v>0.94146378173330736</v>
      </c>
      <c r="DX94" s="11">
        <v>1.0051059629640728</v>
      </c>
      <c r="DZ94" s="11">
        <v>4.731291905560342E-2</v>
      </c>
      <c r="EA94" s="11">
        <v>-6.1752026302113405E-2</v>
      </c>
      <c r="EB94" s="11">
        <v>-5.6778307167574482E-2</v>
      </c>
    </row>
    <row r="95" spans="1:132" x14ac:dyDescent="0.35">
      <c r="A95" s="2">
        <v>921986</v>
      </c>
      <c r="B95" s="2" t="s">
        <v>398</v>
      </c>
      <c r="C95" s="3">
        <v>40378</v>
      </c>
      <c r="D95">
        <v>1145</v>
      </c>
      <c r="E95">
        <v>1.6881665942471775</v>
      </c>
      <c r="F95">
        <v>0.93581521758690589</v>
      </c>
      <c r="G95">
        <v>0.96090568102714613</v>
      </c>
      <c r="H95">
        <v>1.0435402854847609</v>
      </c>
      <c r="I95">
        <v>1.0116278241525831</v>
      </c>
      <c r="J95">
        <v>1.0486815174126793</v>
      </c>
      <c r="K95">
        <v>1.0257895712704568</v>
      </c>
      <c r="L95">
        <v>0.99622887173783548</v>
      </c>
      <c r="M95">
        <v>1.0201894925487189</v>
      </c>
      <c r="N95">
        <v>1.0043282451559272</v>
      </c>
      <c r="O95">
        <v>0.97721741515228344</v>
      </c>
      <c r="P95">
        <v>0.98613734447164525</v>
      </c>
      <c r="Q95">
        <v>1.002555681926369</v>
      </c>
      <c r="R95">
        <v>0.97259428420889793</v>
      </c>
      <c r="S95">
        <v>1.0163826771653544</v>
      </c>
      <c r="T95">
        <v>0.93874886440461747</v>
      </c>
      <c r="U95">
        <v>1.0020603934608778</v>
      </c>
      <c r="V95">
        <v>0.96778669114655591</v>
      </c>
      <c r="W95">
        <v>0.9638807116635002</v>
      </c>
      <c r="X95">
        <v>0.98016150486751175</v>
      </c>
      <c r="Y95">
        <v>0.98108945219940513</v>
      </c>
      <c r="Z95">
        <v>0.97301480822268271</v>
      </c>
      <c r="AA95">
        <v>0.98256751290940059</v>
      </c>
      <c r="AB95">
        <v>1.0370961959513962</v>
      </c>
      <c r="AC95">
        <v>1.0311043757118208</v>
      </c>
      <c r="AD95">
        <v>1.0316741431302245</v>
      </c>
      <c r="AE95">
        <v>0.97514594431484514</v>
      </c>
      <c r="AF95">
        <v>1.0059972745071204</v>
      </c>
      <c r="AG95">
        <v>0.99627449263771584</v>
      </c>
      <c r="AH95">
        <v>0.99925187476621091</v>
      </c>
      <c r="AI95">
        <v>0.95883240737989839</v>
      </c>
      <c r="AJ95">
        <v>1.0054645723064299</v>
      </c>
      <c r="AK95">
        <v>1.0504657978348029</v>
      </c>
      <c r="AL95">
        <v>0.99186969927216295</v>
      </c>
      <c r="AM95">
        <v>1.0335325239513802</v>
      </c>
      <c r="AN95">
        <v>1.0245130051310816</v>
      </c>
      <c r="AO95">
        <v>1.0168897176797629</v>
      </c>
      <c r="AP95">
        <v>0.97993030654462532</v>
      </c>
      <c r="AQ95">
        <v>0.99929417370951235</v>
      </c>
      <c r="AR95">
        <v>1.0077735003080004</v>
      </c>
      <c r="AS95">
        <v>1.0091164056332884</v>
      </c>
      <c r="AT95">
        <v>1.0305770735114179</v>
      </c>
      <c r="AU95">
        <v>0.96898173302107737</v>
      </c>
      <c r="AV95">
        <v>1.014614024358917</v>
      </c>
      <c r="AW95">
        <v>1.0034291009690015</v>
      </c>
      <c r="AX95">
        <v>1.0054684630081103</v>
      </c>
      <c r="AY95">
        <v>1.0013594105587182</v>
      </c>
      <c r="AZ95">
        <v>0.97827572529220796</v>
      </c>
      <c r="BA95">
        <v>0.9417072770322904</v>
      </c>
      <c r="BB95">
        <v>0.98526152974954995</v>
      </c>
      <c r="BC95">
        <v>0.97980536868917778</v>
      </c>
      <c r="BD95">
        <v>1.0229008882570456</v>
      </c>
      <c r="BE95">
        <v>1.0223881790698872</v>
      </c>
      <c r="BF95">
        <v>1.0160582461263894</v>
      </c>
      <c r="BG95">
        <v>0.97126421377216787</v>
      </c>
      <c r="BH95">
        <v>0.99038462103041225</v>
      </c>
      <c r="BI95">
        <v>0.9865574137872769</v>
      </c>
      <c r="BJ95">
        <v>0.980317958240563</v>
      </c>
      <c r="BK95">
        <v>0.98301112668829771</v>
      </c>
      <c r="BL95">
        <v>0.97329178486507451</v>
      </c>
      <c r="BM95">
        <v>1.0508470232450857</v>
      </c>
      <c r="BN95">
        <v>0.98310306562934413</v>
      </c>
      <c r="BP95" s="11">
        <v>0.9385607359694027</v>
      </c>
      <c r="BQ95" s="11">
        <v>0.97586921770226531</v>
      </c>
      <c r="BR95" s="11">
        <v>1.0157099493264987</v>
      </c>
      <c r="BS95" s="11">
        <v>0.99342615028243597</v>
      </c>
      <c r="BT95" s="11">
        <v>1.0504861811679906</v>
      </c>
      <c r="BU95" s="11">
        <v>1.0104766328843324</v>
      </c>
      <c r="BV95" s="11">
        <v>1.0000100000000001</v>
      </c>
      <c r="BW95" s="11">
        <v>1.0406948149213571</v>
      </c>
      <c r="BX95" s="11">
        <v>0.99798420008690336</v>
      </c>
      <c r="BY95" s="11">
        <v>1.0015293499348226</v>
      </c>
      <c r="BZ95" s="11">
        <v>1.0028798832102201</v>
      </c>
      <c r="CA95" s="11">
        <v>0.99241325032588767</v>
      </c>
      <c r="CB95" s="11">
        <v>0.97232406785434633</v>
      </c>
      <c r="CC95" s="11">
        <v>0.99494550021725847</v>
      </c>
      <c r="CD95" s="11">
        <v>0.97215525119492152</v>
      </c>
      <c r="CE95" s="11">
        <v>1.010138999565483</v>
      </c>
      <c r="CF95" s="11">
        <v>0.99494550021725847</v>
      </c>
      <c r="CG95" s="11">
        <v>0.943794052411569</v>
      </c>
      <c r="CH95" s="11">
        <v>0.9846476839923507</v>
      </c>
      <c r="CI95" s="11">
        <v>0.99325733362301127</v>
      </c>
      <c r="CJ95" s="11">
        <v>0.99376378360128548</v>
      </c>
      <c r="CK95" s="11">
        <v>1.0055809497610158</v>
      </c>
      <c r="CL95" s="11">
        <v>1.0530184310593613</v>
      </c>
      <c r="CM95" s="11">
        <v>1.0163852159641977</v>
      </c>
      <c r="CN95" s="11">
        <v>1.0152034993482246</v>
      </c>
      <c r="CO95" s="11">
        <v>0.99798420008690336</v>
      </c>
      <c r="CP95" s="11">
        <v>1.029384098739901</v>
      </c>
      <c r="CQ95" s="11">
        <v>0.99882828338402696</v>
      </c>
      <c r="CR95" s="11">
        <v>1.0006852666376989</v>
      </c>
      <c r="CS95" s="11">
        <v>0.95122198542625658</v>
      </c>
      <c r="CT95" s="11">
        <v>1.0084508329712358</v>
      </c>
      <c r="CU95" s="11">
        <v>1.0214497157469391</v>
      </c>
      <c r="CV95" s="11">
        <v>0.97806383427478671</v>
      </c>
      <c r="CW95" s="11">
        <v>1.0401883649430828</v>
      </c>
      <c r="CX95" s="11">
        <v>1.0165540326236224</v>
      </c>
      <c r="CY95" s="11">
        <v>1.0199303658121166</v>
      </c>
      <c r="CZ95" s="11">
        <v>0.99578958351438207</v>
      </c>
      <c r="DA95" s="11">
        <v>0.98717993388372149</v>
      </c>
      <c r="DB95" s="11">
        <v>0.99545195019553256</v>
      </c>
      <c r="DC95" s="11">
        <v>1.0025422498913708</v>
      </c>
      <c r="DD95" s="11">
        <v>1.0349550485009167</v>
      </c>
      <c r="DE95" s="11">
        <v>0.99106271705048998</v>
      </c>
      <c r="DF95" s="11">
        <v>1.0128400661162786</v>
      </c>
      <c r="DG95" s="11">
        <v>0.99578958351438207</v>
      </c>
      <c r="DH95" s="11">
        <v>0.99376378360128548</v>
      </c>
      <c r="DI95" s="11">
        <v>1.010138999565483</v>
      </c>
      <c r="DJ95" s="11">
        <v>0.9863358505865979</v>
      </c>
      <c r="DK95" s="11">
        <v>0.95020908546970828</v>
      </c>
      <c r="DL95" s="11">
        <v>0.99190680034761358</v>
      </c>
      <c r="DM95" s="11">
        <v>0.99325733362301127</v>
      </c>
      <c r="DN95" s="11">
        <v>1.0022046165725214</v>
      </c>
      <c r="DO95" s="11">
        <v>1.0238131489788853</v>
      </c>
      <c r="DP95" s="11">
        <v>1.0040615998261933</v>
      </c>
      <c r="DQ95" s="11">
        <v>0.97131116789779803</v>
      </c>
      <c r="DR95" s="11">
        <v>0.99443905023898427</v>
      </c>
      <c r="DS95" s="11">
        <v>0.99173798368818888</v>
      </c>
      <c r="DT95" s="11">
        <v>0.97519395106456652</v>
      </c>
      <c r="DU95" s="11">
        <v>1.0079443829929617</v>
      </c>
      <c r="DV95" s="11">
        <v>0.98853046715911919</v>
      </c>
      <c r="DW95" s="11">
        <v>1.0315787153124223</v>
      </c>
      <c r="DX95" s="11">
        <v>0.97553158438341592</v>
      </c>
      <c r="DZ95" s="11">
        <v>-0.12261293036926912</v>
      </c>
      <c r="EA95" s="11">
        <v>3.2888209060686013E-2</v>
      </c>
      <c r="EB95" s="11">
        <v>-1.152629068180766E-2</v>
      </c>
    </row>
    <row r="96" spans="1:132" x14ac:dyDescent="0.35">
      <c r="A96" s="2">
        <v>292529</v>
      </c>
      <c r="B96" s="2" t="s">
        <v>261</v>
      </c>
      <c r="C96" s="3">
        <v>39160</v>
      </c>
      <c r="D96">
        <v>305</v>
      </c>
      <c r="E96">
        <v>0.40122674879130343</v>
      </c>
      <c r="F96">
        <v>1.0033711308611706</v>
      </c>
      <c r="G96">
        <v>1.0362706169822846</v>
      </c>
      <c r="H96">
        <v>0.99727359811362459</v>
      </c>
      <c r="I96">
        <v>1.0062435348012413</v>
      </c>
      <c r="J96">
        <v>0.99783382898263406</v>
      </c>
      <c r="K96">
        <v>1.0026859960261976</v>
      </c>
      <c r="L96">
        <v>1.0112656416278301</v>
      </c>
      <c r="M96">
        <v>1.0037012845634663</v>
      </c>
      <c r="N96">
        <v>1.0050253073029645</v>
      </c>
      <c r="O96">
        <v>1.0062951904744775</v>
      </c>
      <c r="P96">
        <v>0.99949953528276259</v>
      </c>
      <c r="Q96">
        <v>1.0033977110157368</v>
      </c>
      <c r="R96">
        <v>1.0064872571734094</v>
      </c>
      <c r="S96">
        <v>1.0049226192584197</v>
      </c>
      <c r="T96">
        <v>1</v>
      </c>
      <c r="U96">
        <v>0.98326050183253455</v>
      </c>
      <c r="V96">
        <v>0.98430163793412428</v>
      </c>
      <c r="W96">
        <v>0.98987728944397924</v>
      </c>
      <c r="X96">
        <v>1.0019128195696154</v>
      </c>
      <c r="Y96">
        <v>0.99570437272827395</v>
      </c>
      <c r="Z96">
        <v>0.99351032448377585</v>
      </c>
      <c r="AA96">
        <v>0.98860599762470314</v>
      </c>
      <c r="AB96">
        <v>1.0076960618688291</v>
      </c>
      <c r="AC96">
        <v>1.0005588257208851</v>
      </c>
      <c r="AD96">
        <v>0.99944148639088515</v>
      </c>
      <c r="AE96">
        <v>1.0010803963937112</v>
      </c>
      <c r="AF96">
        <v>0.99702281269770399</v>
      </c>
      <c r="AG96">
        <v>1.0021649061251912</v>
      </c>
      <c r="AH96">
        <v>1.0057357815933554</v>
      </c>
      <c r="AI96">
        <v>0.99566714809465606</v>
      </c>
      <c r="AJ96">
        <v>0.94510153983485823</v>
      </c>
      <c r="AK96">
        <v>0.9738292011019285</v>
      </c>
      <c r="AL96">
        <v>1.0091735704182663</v>
      </c>
      <c r="AM96">
        <v>1.0239868652891237</v>
      </c>
      <c r="AN96">
        <v>1.0005474952094169</v>
      </c>
      <c r="AO96">
        <v>1.0085987883525505</v>
      </c>
      <c r="AP96">
        <v>0.99658980817670995</v>
      </c>
      <c r="AQ96">
        <v>1.0079324960143095</v>
      </c>
      <c r="AR96">
        <v>0.99382739863431213</v>
      </c>
      <c r="AS96">
        <v>0.99968945304918289</v>
      </c>
      <c r="AT96">
        <v>1.0068341552440492</v>
      </c>
      <c r="AU96">
        <v>1.0045123221103782</v>
      </c>
      <c r="AV96">
        <v>0.99324272441065808</v>
      </c>
      <c r="AW96">
        <v>1.0039814456899885</v>
      </c>
      <c r="AX96">
        <v>0.99915296654217833</v>
      </c>
      <c r="AY96">
        <v>0.99518322993333586</v>
      </c>
      <c r="AZ96">
        <v>1.0045303182839</v>
      </c>
      <c r="BA96">
        <v>1.0137994834830204</v>
      </c>
      <c r="BB96">
        <v>0.99722444013535627</v>
      </c>
      <c r="BC96">
        <v>1.0078160744242792</v>
      </c>
      <c r="BD96">
        <v>0.98921802292588823</v>
      </c>
      <c r="BE96">
        <v>0.99131864769772049</v>
      </c>
      <c r="BF96">
        <v>0.99834111338297149</v>
      </c>
      <c r="BG96">
        <v>0.99914985702140802</v>
      </c>
      <c r="BH96">
        <v>0.99686726485148514</v>
      </c>
      <c r="BI96">
        <v>0.99716779825412216</v>
      </c>
      <c r="BJ96">
        <v>1.0019842813788813</v>
      </c>
      <c r="BK96">
        <v>1.034054284937677</v>
      </c>
      <c r="BL96">
        <v>1.0052196770559518</v>
      </c>
      <c r="BM96">
        <v>1.0043707273338565</v>
      </c>
      <c r="BN96">
        <v>0.99892137171762252</v>
      </c>
      <c r="BP96" s="11">
        <v>1.0006012267487914</v>
      </c>
      <c r="BQ96" s="11">
        <v>0.99987901860096695</v>
      </c>
      <c r="BR96" s="11">
        <v>1.0007215947734287</v>
      </c>
      <c r="BS96" s="11">
        <v>1.0010024534975825</v>
      </c>
      <c r="BT96" s="11">
        <v>0.99991914127584614</v>
      </c>
      <c r="BU96" s="11">
        <v>0.9973512900835817</v>
      </c>
      <c r="BV96" s="11">
        <v>0.99855497032995566</v>
      </c>
      <c r="BW96" s="11">
        <v>1.0033696913154513</v>
      </c>
      <c r="BX96" s="11">
        <v>1.0030487099164183</v>
      </c>
      <c r="BY96" s="11">
        <v>1.0008018401231868</v>
      </c>
      <c r="BZ96" s="11">
        <v>1.0003203680246373</v>
      </c>
      <c r="CA96" s="11">
        <v>1.0015641709458905</v>
      </c>
      <c r="CB96" s="11">
        <v>0.99999938662560439</v>
      </c>
      <c r="CC96" s="11">
        <v>0.99995926395072521</v>
      </c>
      <c r="CD96" s="11">
        <v>0.99907656510338438</v>
      </c>
      <c r="CE96" s="11">
        <v>0.999598159876813</v>
      </c>
      <c r="CF96" s="11">
        <v>0.98643792251645834</v>
      </c>
      <c r="CG96" s="11">
        <v>1.0020055203695608</v>
      </c>
      <c r="CH96" s="11">
        <v>0.99899631975362613</v>
      </c>
      <c r="CI96" s="11">
        <v>0.9951044202903504</v>
      </c>
      <c r="CJ96" s="11">
        <v>0.9953050336647461</v>
      </c>
      <c r="CK96" s="11">
        <v>1.0068202413550564</v>
      </c>
      <c r="CL96" s="11">
        <v>0.999598159876813</v>
      </c>
      <c r="CM96" s="11">
        <v>1.0030085872415391</v>
      </c>
      <c r="CN96" s="11">
        <v>1.0007617174483079</v>
      </c>
      <c r="CO96" s="11">
        <v>1.0013635575714948</v>
      </c>
      <c r="CP96" s="11">
        <v>0.99205509699953653</v>
      </c>
      <c r="CQ96" s="11">
        <v>1.0022863790937149</v>
      </c>
      <c r="CR96" s="11">
        <v>1.00204564304444</v>
      </c>
      <c r="CS96" s="11">
        <v>0.9986753383545931</v>
      </c>
      <c r="CT96" s="11">
        <v>1.0045733715618252</v>
      </c>
      <c r="CU96" s="11">
        <v>1.0028480965420226</v>
      </c>
      <c r="CV96" s="11">
        <v>1.0068603640299356</v>
      </c>
      <c r="CW96" s="11">
        <v>1.0000796319753626</v>
      </c>
      <c r="CX96" s="11">
        <v>1.0008018401231868</v>
      </c>
      <c r="CY96" s="11">
        <v>1.0003604906995165</v>
      </c>
      <c r="CZ96" s="11">
        <v>0.99783276218213135</v>
      </c>
      <c r="DA96" s="11">
        <v>0.99731116740870263</v>
      </c>
      <c r="DB96" s="11">
        <v>1.0015240482710113</v>
      </c>
      <c r="DC96" s="11">
        <v>0.99995926395072521</v>
      </c>
      <c r="DD96" s="11">
        <v>1.0013434348966157</v>
      </c>
      <c r="DE96" s="11">
        <v>1.0037106727144844</v>
      </c>
      <c r="DF96" s="11">
        <v>1.0007415947734286</v>
      </c>
      <c r="DG96" s="11">
        <v>1.0015841709458904</v>
      </c>
      <c r="DH96" s="11">
        <v>1.0003804906995166</v>
      </c>
      <c r="DI96" s="11">
        <v>1.0012230668719782</v>
      </c>
      <c r="DJ96" s="11">
        <v>0.997772516832373</v>
      </c>
      <c r="DK96" s="11">
        <v>1.0027076058425062</v>
      </c>
      <c r="DL96" s="11">
        <v>1.0016242936207695</v>
      </c>
      <c r="DM96" s="11">
        <v>1.0043526355125505</v>
      </c>
      <c r="DN96" s="11">
        <v>1.0005409813990331</v>
      </c>
      <c r="DO96" s="11">
        <v>1.0002601226748791</v>
      </c>
      <c r="DP96" s="11">
        <v>0.99901631975362604</v>
      </c>
      <c r="DQ96" s="11">
        <v>1.003871163414001</v>
      </c>
      <c r="DR96" s="11">
        <v>0.9994576691772965</v>
      </c>
      <c r="DS96" s="11">
        <v>0.99981877325120871</v>
      </c>
      <c r="DT96" s="11">
        <v>1.0039514087637591</v>
      </c>
      <c r="DU96" s="11">
        <v>0.99989901860096697</v>
      </c>
      <c r="DV96" s="11">
        <v>0.99981877325120871</v>
      </c>
      <c r="DW96" s="11">
        <v>0.99640834588648264</v>
      </c>
      <c r="DX96" s="11">
        <v>1.0008319627980662</v>
      </c>
      <c r="DZ96" s="11">
        <v>4.304716439031897E-2</v>
      </c>
      <c r="EA96" s="11">
        <v>-8.9720322154678733E-2</v>
      </c>
      <c r="EB96" s="11">
        <v>6.1097442110150002E-2</v>
      </c>
    </row>
    <row r="97" spans="1:132" x14ac:dyDescent="0.35">
      <c r="A97" s="2">
        <v>292529</v>
      </c>
      <c r="B97" s="2" t="s">
        <v>261</v>
      </c>
      <c r="C97" s="3">
        <v>39280</v>
      </c>
      <c r="D97">
        <v>388</v>
      </c>
      <c r="E97">
        <v>0.28960549704005062</v>
      </c>
      <c r="F97">
        <v>1.0018188302425106</v>
      </c>
      <c r="G97">
        <v>0.99611975365775507</v>
      </c>
      <c r="H97">
        <v>0.98799228075191192</v>
      </c>
      <c r="I97">
        <v>0.9992042248426537</v>
      </c>
      <c r="J97">
        <v>1.0156023747465972</v>
      </c>
      <c r="K97">
        <v>0.99529495633576903</v>
      </c>
      <c r="L97">
        <v>0.99426995666654716</v>
      </c>
      <c r="M97">
        <v>1.0012966898389943</v>
      </c>
      <c r="N97">
        <v>1.0315478974063814</v>
      </c>
      <c r="O97">
        <v>1.0111940298507465</v>
      </c>
      <c r="P97">
        <v>0.99472359209573391</v>
      </c>
      <c r="Q97">
        <v>1.0058244348911385</v>
      </c>
      <c r="R97">
        <v>0.99772507927754028</v>
      </c>
      <c r="S97">
        <v>1.0234920196227459</v>
      </c>
      <c r="T97">
        <v>1.003679200702086</v>
      </c>
      <c r="U97">
        <v>1.0086093828821254</v>
      </c>
      <c r="V97">
        <v>0.96538961688506553</v>
      </c>
      <c r="W97">
        <v>0.98563188616032871</v>
      </c>
      <c r="X97">
        <v>1.0081998808564319</v>
      </c>
      <c r="Y97">
        <v>1.0271453894546592</v>
      </c>
      <c r="Z97">
        <v>0.99607471575527895</v>
      </c>
      <c r="AA97">
        <v>1.0081872537029486</v>
      </c>
      <c r="AB97">
        <v>1.0024598173669845</v>
      </c>
      <c r="AC97">
        <v>1.0090756302521009</v>
      </c>
      <c r="AD97">
        <v>0.99610259826782155</v>
      </c>
      <c r="AE97">
        <v>0.99194060796575589</v>
      </c>
      <c r="AF97">
        <v>1.0056638122850785</v>
      </c>
      <c r="AG97">
        <v>1.0279249078109285</v>
      </c>
      <c r="AH97">
        <v>1.0023807194338454</v>
      </c>
      <c r="AI97">
        <v>1.0116475793857365</v>
      </c>
      <c r="AJ97">
        <v>1.005628095452499</v>
      </c>
      <c r="AK97">
        <v>1.0056285778246825</v>
      </c>
      <c r="AL97">
        <v>0.99907775480998584</v>
      </c>
      <c r="AM97">
        <v>0.99557550292844399</v>
      </c>
      <c r="AN97">
        <v>0.96169709371103373</v>
      </c>
      <c r="AO97">
        <v>0.98686791449183819</v>
      </c>
      <c r="AP97">
        <v>0.99457620266810398</v>
      </c>
      <c r="AQ97">
        <v>0.96213121972699245</v>
      </c>
      <c r="AR97">
        <v>0.99538813589156838</v>
      </c>
      <c r="AS97">
        <v>0.98967249062743146</v>
      </c>
      <c r="AT97">
        <v>1.0156529197341149</v>
      </c>
      <c r="AU97">
        <v>0.94961294862772694</v>
      </c>
      <c r="AV97">
        <v>0.98621609604268579</v>
      </c>
      <c r="AW97">
        <v>0.97388788698527184</v>
      </c>
      <c r="AX97">
        <v>0.97237760888854607</v>
      </c>
      <c r="AY97">
        <v>0.96956952985518741</v>
      </c>
      <c r="AZ97">
        <v>1.0421474752434734</v>
      </c>
      <c r="BA97">
        <v>0.96014606565101301</v>
      </c>
      <c r="BB97">
        <v>1.0235962867541815</v>
      </c>
      <c r="BC97">
        <v>1.0087495005992808</v>
      </c>
      <c r="BD97">
        <v>0.98118737375737652</v>
      </c>
      <c r="BE97">
        <v>0.99737628158553315</v>
      </c>
      <c r="BF97">
        <v>0.97013234044275365</v>
      </c>
      <c r="BG97">
        <v>0.9914479996662634</v>
      </c>
      <c r="BH97">
        <v>0.99722292350416564</v>
      </c>
      <c r="BI97">
        <v>1.0018565400843882</v>
      </c>
      <c r="BJ97">
        <v>1.0234164420485174</v>
      </c>
      <c r="BK97">
        <v>0.99456790123456795</v>
      </c>
      <c r="BL97">
        <v>1.0102615028136379</v>
      </c>
      <c r="BM97">
        <v>0.99672346002621237</v>
      </c>
      <c r="BN97">
        <v>0.9981919789612097</v>
      </c>
      <c r="BP97" s="11">
        <v>1.0007402504443761</v>
      </c>
      <c r="BQ97" s="11">
        <v>0.99859716976627977</v>
      </c>
      <c r="BR97" s="11">
        <v>0.99743874777811947</v>
      </c>
      <c r="BS97" s="11">
        <v>0.99489021940416711</v>
      </c>
      <c r="BT97" s="11">
        <v>1.0032598182686245</v>
      </c>
      <c r="BU97" s="11">
        <v>1.000450644947336</v>
      </c>
      <c r="BV97" s="11">
        <v>0.9970043395325594</v>
      </c>
      <c r="BW97" s="11">
        <v>1.0042444769585608</v>
      </c>
      <c r="BX97" s="11">
        <v>1.0016959485846082</v>
      </c>
      <c r="BY97" s="11">
        <v>1.0022751595786883</v>
      </c>
      <c r="BZ97" s="11">
        <v>0.99987143395325595</v>
      </c>
      <c r="CA97" s="11">
        <v>1.0006533687952641</v>
      </c>
      <c r="CB97" s="11">
        <v>0.99645408908818334</v>
      </c>
      <c r="CC97" s="11">
        <v>1.0016959485846082</v>
      </c>
      <c r="CD97" s="11">
        <v>0.99703330008226343</v>
      </c>
      <c r="CE97" s="11">
        <v>0.99874197251479979</v>
      </c>
      <c r="CF97" s="11">
        <v>0.99897365691243178</v>
      </c>
      <c r="CG97" s="11">
        <v>1.0028254100230645</v>
      </c>
      <c r="CH97" s="11">
        <v>1.0003348027485199</v>
      </c>
      <c r="CI97" s="11">
        <v>0.999929355052664</v>
      </c>
      <c r="CJ97" s="11">
        <v>1.0034335815668485</v>
      </c>
      <c r="CK97" s="11">
        <v>1.0011456981402322</v>
      </c>
      <c r="CL97" s="11">
        <v>1.00047960549704</v>
      </c>
      <c r="CM97" s="11">
        <v>1.0014353036372723</v>
      </c>
      <c r="CN97" s="11">
        <v>1.0005954476958561</v>
      </c>
      <c r="CO97" s="11">
        <v>0.99619344414084732</v>
      </c>
      <c r="CP97" s="11">
        <v>1.0016090669354962</v>
      </c>
      <c r="CQ97" s="11">
        <v>1.0052001750987929</v>
      </c>
      <c r="CR97" s="11">
        <v>1.0010588164911201</v>
      </c>
      <c r="CS97" s="11">
        <v>0.99926326240947183</v>
      </c>
      <c r="CT97" s="11">
        <v>1.0001031183508879</v>
      </c>
      <c r="CU97" s="11">
        <v>0.9996976706550319</v>
      </c>
      <c r="CV97" s="11">
        <v>1.0015511458360882</v>
      </c>
      <c r="CW97" s="11">
        <v>0.99674369458522338</v>
      </c>
      <c r="CX97" s="11">
        <v>1.0010298559414161</v>
      </c>
      <c r="CY97" s="11">
        <v>0.99431100841008702</v>
      </c>
      <c r="CZ97" s="11">
        <v>1.0009140137426</v>
      </c>
      <c r="DA97" s="11">
        <v>0.9932394680710388</v>
      </c>
      <c r="DB97" s="11">
        <v>0.99587487809410324</v>
      </c>
      <c r="DC97" s="11">
        <v>1.0028254100230645</v>
      </c>
      <c r="DD97" s="11">
        <v>0.99720706338048748</v>
      </c>
      <c r="DE97" s="11">
        <v>1.0013094614384561</v>
      </c>
      <c r="DF97" s="11">
        <v>1.0018597118828323</v>
      </c>
      <c r="DG97" s="11">
        <v>0.99262129652725473</v>
      </c>
      <c r="DH97" s="11">
        <v>1.005363938397017</v>
      </c>
      <c r="DI97" s="11">
        <v>1.0020334751810562</v>
      </c>
      <c r="DJ97" s="11">
        <v>1.0046399246544169</v>
      </c>
      <c r="DK97" s="11">
        <v>0.99233169103021468</v>
      </c>
      <c r="DL97" s="11">
        <v>0.99997727615207199</v>
      </c>
      <c r="DM97" s="11">
        <v>0.99994831560236797</v>
      </c>
      <c r="DN97" s="11">
        <v>0.994590613907127</v>
      </c>
      <c r="DO97" s="11">
        <v>0.99557527259706324</v>
      </c>
      <c r="DP97" s="11">
        <v>1.0006433687952641</v>
      </c>
      <c r="DQ97" s="11">
        <v>1.0071884530283692</v>
      </c>
      <c r="DR97" s="11">
        <v>1.000585447695856</v>
      </c>
      <c r="DS97" s="11">
        <v>1.0007592109940802</v>
      </c>
      <c r="DT97" s="11">
        <v>1.0038869503621126</v>
      </c>
      <c r="DU97" s="11">
        <v>0.99965871010532792</v>
      </c>
      <c r="DV97" s="11">
        <v>1.0037131870638887</v>
      </c>
      <c r="DW97" s="11">
        <v>0.99771835327515956</v>
      </c>
      <c r="DX97" s="11">
        <v>0.99334531026985484</v>
      </c>
      <c r="DZ97" s="11">
        <v>8.7942347156205525E-2</v>
      </c>
      <c r="EA97" s="11">
        <v>2.4003245776945792E-2</v>
      </c>
      <c r="EB97" s="11">
        <v>-0.20885863708861008</v>
      </c>
    </row>
    <row r="98" spans="1:132" x14ac:dyDescent="0.35">
      <c r="A98" s="2">
        <v>292529</v>
      </c>
      <c r="B98" s="2" t="s">
        <v>261</v>
      </c>
      <c r="C98" s="3">
        <v>40522</v>
      </c>
      <c r="D98">
        <v>1247</v>
      </c>
      <c r="E98">
        <v>1.2207934528618136</v>
      </c>
      <c r="F98">
        <v>0.96539745556257339</v>
      </c>
      <c r="G98">
        <v>1.0269638768166736</v>
      </c>
      <c r="H98">
        <v>0.99367491809246455</v>
      </c>
      <c r="I98">
        <v>1.0244539085039155</v>
      </c>
      <c r="J98">
        <v>0.99249027759152475</v>
      </c>
      <c r="K98">
        <v>1.0358510111246229</v>
      </c>
      <c r="L98">
        <v>1.0244793251880517</v>
      </c>
      <c r="M98">
        <v>1.0092946269416858</v>
      </c>
      <c r="N98">
        <v>0.9867961818258274</v>
      </c>
      <c r="O98">
        <v>1.0367324327779435</v>
      </c>
      <c r="P98">
        <v>1.0020962637181965</v>
      </c>
      <c r="Q98">
        <v>0.98560295324036085</v>
      </c>
      <c r="R98">
        <v>0.99941737067709857</v>
      </c>
      <c r="S98">
        <v>0.97351655215490318</v>
      </c>
      <c r="T98">
        <v>0.99187304846229529</v>
      </c>
      <c r="U98">
        <v>1.0211307085255938</v>
      </c>
      <c r="V98">
        <v>1.0064614215127328</v>
      </c>
      <c r="W98">
        <v>0.99844746559248077</v>
      </c>
      <c r="X98">
        <v>0.98865307837781036</v>
      </c>
      <c r="Y98">
        <v>1.0133475026567482</v>
      </c>
      <c r="Z98">
        <v>0.98745752758085481</v>
      </c>
      <c r="AA98">
        <v>1.0055649957519117</v>
      </c>
      <c r="AB98">
        <v>0.98335516032275783</v>
      </c>
      <c r="AC98">
        <v>0.99810972204321868</v>
      </c>
      <c r="AD98">
        <v>1.0072310937029225</v>
      </c>
      <c r="AE98">
        <v>1.0040596555702748</v>
      </c>
      <c r="AF98">
        <v>0.99191351719441601</v>
      </c>
      <c r="AG98">
        <v>1.0009439629280015</v>
      </c>
      <c r="AH98">
        <v>0.99434156378600824</v>
      </c>
      <c r="AI98">
        <v>0.99655112950508706</v>
      </c>
      <c r="AJ98">
        <v>1.1343225471534868</v>
      </c>
      <c r="AK98">
        <v>0.96434155829297141</v>
      </c>
      <c r="AL98">
        <v>1.0167681721110495</v>
      </c>
      <c r="AM98">
        <v>1.0283936211590818</v>
      </c>
      <c r="AN98">
        <v>1.0483736762481091</v>
      </c>
      <c r="AO98">
        <v>0.96702622749738454</v>
      </c>
      <c r="AP98">
        <v>0.99373251259093454</v>
      </c>
      <c r="AQ98">
        <v>1.0129143672335472</v>
      </c>
      <c r="AR98">
        <v>1.0054112152996553</v>
      </c>
      <c r="AS98">
        <v>0.99623990857816946</v>
      </c>
      <c r="AT98">
        <v>0.98186864014801123</v>
      </c>
      <c r="AU98">
        <v>0.99008856227623898</v>
      </c>
      <c r="AV98">
        <v>1.0242082825822167</v>
      </c>
      <c r="AW98">
        <v>1.0200683811505873</v>
      </c>
      <c r="AX98">
        <v>0.99468085106382964</v>
      </c>
      <c r="AY98">
        <v>1.0345395941689255</v>
      </c>
      <c r="AZ98">
        <v>0.98084616746326792</v>
      </c>
      <c r="BA98">
        <v>1.0234623159110599</v>
      </c>
      <c r="BB98">
        <v>0.9995062425054666</v>
      </c>
      <c r="BC98">
        <v>0.9803810868031051</v>
      </c>
      <c r="BD98">
        <v>0.96767923985027349</v>
      </c>
      <c r="BE98">
        <v>1.0149520196384736</v>
      </c>
      <c r="BF98">
        <v>1.0088317209029611</v>
      </c>
      <c r="BG98">
        <v>1.0026517490646225</v>
      </c>
      <c r="BH98">
        <v>1.0034417795811899</v>
      </c>
      <c r="BI98">
        <v>0.98866303209733886</v>
      </c>
      <c r="BJ98">
        <v>0.95997516707446229</v>
      </c>
      <c r="BK98">
        <v>0.99665233765739725</v>
      </c>
      <c r="BL98">
        <v>0.97099125920836671</v>
      </c>
      <c r="BM98">
        <v>1.0034592554738786</v>
      </c>
      <c r="BN98">
        <v>1.0085791514866611</v>
      </c>
      <c r="BP98" s="11">
        <v>1.0012307934528619</v>
      </c>
      <c r="BQ98" s="11">
        <v>1.0019632695245788</v>
      </c>
      <c r="BR98" s="11">
        <v>1.0001320793452861</v>
      </c>
      <c r="BS98" s="11">
        <v>1.0111192204210424</v>
      </c>
      <c r="BT98" s="11">
        <v>1.0042827770850165</v>
      </c>
      <c r="BU98" s="11">
        <v>1.02430378971195</v>
      </c>
      <c r="BV98" s="11">
        <v>1.0050152531567333</v>
      </c>
      <c r="BW98" s="11">
        <v>0.99891128589242439</v>
      </c>
      <c r="BX98" s="11">
        <v>0.9897553349959608</v>
      </c>
      <c r="BY98" s="11">
        <v>1.0066022846454539</v>
      </c>
      <c r="BZ98" s="11">
        <v>0.99561514356969749</v>
      </c>
      <c r="CA98" s="11">
        <v>0.98377344707693792</v>
      </c>
      <c r="CB98" s="11">
        <v>0.99854504785656584</v>
      </c>
      <c r="CC98" s="11">
        <v>0.97937859064663535</v>
      </c>
      <c r="CD98" s="11">
        <v>1.0019632695245788</v>
      </c>
      <c r="CE98" s="11">
        <v>1.0190543778646444</v>
      </c>
      <c r="CF98" s="11">
        <v>1.0046490151208749</v>
      </c>
      <c r="CG98" s="11">
        <v>0.99964376196414151</v>
      </c>
      <c r="CH98" s="11">
        <v>0.98267473296936225</v>
      </c>
      <c r="CI98" s="11">
        <v>1.0194206159005028</v>
      </c>
      <c r="CJ98" s="11">
        <v>0.99183068386582585</v>
      </c>
      <c r="CK98" s="11">
        <v>0.99878920654713821</v>
      </c>
      <c r="CL98" s="11">
        <v>0.99280731862811533</v>
      </c>
      <c r="CM98" s="11">
        <v>1.0256466625100982</v>
      </c>
      <c r="CN98" s="11">
        <v>1.0150257594702004</v>
      </c>
      <c r="CO98" s="11">
        <v>1.004771094466161</v>
      </c>
      <c r="CP98" s="11">
        <v>1.0000100000000001</v>
      </c>
      <c r="CQ98" s="11">
        <v>1.0004983173811448</v>
      </c>
      <c r="CR98" s="11">
        <v>1.0020853488698651</v>
      </c>
      <c r="CS98" s="11">
        <v>1.0045269357755886</v>
      </c>
      <c r="CT98" s="11">
        <v>1.0080672367888879</v>
      </c>
      <c r="CU98" s="11">
        <v>1.0000100000000001</v>
      </c>
      <c r="CV98" s="11">
        <v>1.0003762380358585</v>
      </c>
      <c r="CW98" s="11">
        <v>0.99378395339040471</v>
      </c>
      <c r="CX98" s="11">
        <v>1.007334760717171</v>
      </c>
      <c r="CY98" s="11">
        <v>1.0019632695245788</v>
      </c>
      <c r="CZ98" s="11">
        <v>1.0022074282151512</v>
      </c>
      <c r="DA98" s="11">
        <v>1.008799712860605</v>
      </c>
      <c r="DB98" s="11">
        <v>1.0039165390491578</v>
      </c>
      <c r="DC98" s="11">
        <v>0.99854504785656584</v>
      </c>
      <c r="DD98" s="11">
        <v>1.0008645554170033</v>
      </c>
      <c r="DE98" s="11">
        <v>1.0008645554170033</v>
      </c>
      <c r="DF98" s="11">
        <v>1.0031840629774407</v>
      </c>
      <c r="DG98" s="11">
        <v>0.99903336523771058</v>
      </c>
      <c r="DH98" s="11">
        <v>0.99952168261885532</v>
      </c>
      <c r="DI98" s="11">
        <v>1.0139170453626247</v>
      </c>
      <c r="DJ98" s="11">
        <v>0.99523890553383898</v>
      </c>
      <c r="DK98" s="11">
        <v>1.0068364433360262</v>
      </c>
      <c r="DL98" s="11">
        <v>0.99707009571313165</v>
      </c>
      <c r="DM98" s="11">
        <v>0.99768049243956258</v>
      </c>
      <c r="DN98" s="11">
        <v>0.9991454445829967</v>
      </c>
      <c r="DO98" s="11">
        <v>1.0061039672643091</v>
      </c>
      <c r="DP98" s="11">
        <v>1.0109871410757563</v>
      </c>
      <c r="DQ98" s="11">
        <v>0.99780257178484877</v>
      </c>
      <c r="DR98" s="11">
        <v>1.0083013954794604</v>
      </c>
      <c r="DS98" s="11">
        <v>1.0025636662510098</v>
      </c>
      <c r="DT98" s="11">
        <v>0.98474008183922734</v>
      </c>
      <c r="DU98" s="11">
        <v>0.99548306422441124</v>
      </c>
      <c r="DV98" s="11">
        <v>1.0017091108340066</v>
      </c>
      <c r="DW98" s="11">
        <v>1.0078130780983157</v>
      </c>
      <c r="DX98" s="11">
        <v>0.99951168261885526</v>
      </c>
      <c r="DZ98" s="11">
        <v>-1.2875026055888972E-2</v>
      </c>
      <c r="EA98" s="11">
        <v>7.7460922945369326E-2</v>
      </c>
      <c r="EB98" s="11">
        <v>-2.7604810087133336E-2</v>
      </c>
    </row>
    <row r="99" spans="1:132" x14ac:dyDescent="0.35">
      <c r="A99" s="2">
        <v>916091</v>
      </c>
      <c r="B99" s="2" t="s">
        <v>380</v>
      </c>
      <c r="C99" s="3">
        <v>39150</v>
      </c>
      <c r="D99">
        <v>299</v>
      </c>
      <c r="E99">
        <v>0.84774429225259407</v>
      </c>
      <c r="F99">
        <v>1.0129896579472863</v>
      </c>
      <c r="G99">
        <v>1.0074633818632954</v>
      </c>
      <c r="H99">
        <v>0.99430196656785963</v>
      </c>
      <c r="I99">
        <v>1.0015273129571944</v>
      </c>
      <c r="J99">
        <v>1.0007641211710441</v>
      </c>
      <c r="K99">
        <v>1.0131527108031635</v>
      </c>
      <c r="L99">
        <v>1.0135459767806212</v>
      </c>
      <c r="M99">
        <v>0.99090455089535556</v>
      </c>
      <c r="N99">
        <v>0.99737767552294487</v>
      </c>
      <c r="O99">
        <v>1.0274215204554533</v>
      </c>
      <c r="P99">
        <v>0.99524726257000673</v>
      </c>
      <c r="Q99">
        <v>0.99283684928046889</v>
      </c>
      <c r="R99">
        <v>0.99130301502852913</v>
      </c>
      <c r="S99">
        <v>1.0147443489294008</v>
      </c>
      <c r="T99">
        <v>0.99669027613495886</v>
      </c>
      <c r="U99">
        <v>1.0031363179312278</v>
      </c>
      <c r="V99">
        <v>1.0060707754378688</v>
      </c>
      <c r="W99">
        <v>0.99744048622953474</v>
      </c>
      <c r="X99">
        <v>0.99725073859001723</v>
      </c>
      <c r="Y99">
        <v>0.99981631528460924</v>
      </c>
      <c r="Z99">
        <v>0.99246126209872432</v>
      </c>
      <c r="AA99">
        <v>0.99407160588757404</v>
      </c>
      <c r="AB99">
        <v>0.97838280046347581</v>
      </c>
      <c r="AC99">
        <v>1.0081908009253082</v>
      </c>
      <c r="AD99">
        <v>0.98526338888808207</v>
      </c>
      <c r="AE99">
        <v>0.9930971346967653</v>
      </c>
      <c r="AF99">
        <v>0.99246867996589716</v>
      </c>
      <c r="AG99">
        <v>1.0035026269702276</v>
      </c>
      <c r="AH99">
        <v>0.99515185233019066</v>
      </c>
      <c r="AI99">
        <v>1.0042877536962533</v>
      </c>
      <c r="AJ99">
        <v>1.0038784541187658</v>
      </c>
      <c r="AK99">
        <v>0.99400922875834263</v>
      </c>
      <c r="AL99">
        <v>0.9920305760233239</v>
      </c>
      <c r="AM99">
        <v>1.001959826075896</v>
      </c>
      <c r="AN99">
        <v>1.0021514249014067</v>
      </c>
      <c r="AO99">
        <v>0.98829090557552912</v>
      </c>
      <c r="AP99">
        <v>1.0055284212798685</v>
      </c>
      <c r="AQ99">
        <v>1.0235653641142275</v>
      </c>
      <c r="AR99">
        <v>1.0063333245939461</v>
      </c>
      <c r="AS99">
        <v>1.0057186682276851</v>
      </c>
      <c r="AT99">
        <v>0.99355450820136626</v>
      </c>
      <c r="AU99">
        <v>0.99713848059185861</v>
      </c>
      <c r="AV99">
        <v>0.99808630111912977</v>
      </c>
      <c r="AW99">
        <v>0.99693155601547656</v>
      </c>
      <c r="AX99">
        <v>1.0059619714909362</v>
      </c>
      <c r="AY99">
        <v>0.99655993821929856</v>
      </c>
      <c r="AZ99">
        <v>0.99213443384634548</v>
      </c>
      <c r="BA99">
        <v>1.0402159248721476</v>
      </c>
      <c r="BB99">
        <v>0.99925706620524335</v>
      </c>
      <c r="BC99">
        <v>1.0007434861557476</v>
      </c>
      <c r="BD99">
        <v>0.99535348885202435</v>
      </c>
      <c r="BE99">
        <v>0.98692839644789221</v>
      </c>
      <c r="BF99">
        <v>1.0151370690936827</v>
      </c>
      <c r="BG99">
        <v>1.0080152313273765</v>
      </c>
      <c r="BH99">
        <v>0.99463688421292007</v>
      </c>
      <c r="BI99">
        <v>0.99814073271961101</v>
      </c>
      <c r="BJ99">
        <v>1.0076370363654006</v>
      </c>
      <c r="BK99">
        <v>1.003697225344464</v>
      </c>
      <c r="BL99">
        <v>1.0047877443810063</v>
      </c>
      <c r="BM99">
        <v>1.0043986387700092</v>
      </c>
      <c r="BN99">
        <v>1.0012779672216992</v>
      </c>
      <c r="BP99" s="11">
        <v>0.99089481278522151</v>
      </c>
      <c r="BQ99" s="11">
        <v>1.0001352255707747</v>
      </c>
      <c r="BR99" s="11">
        <v>1.0001352255707747</v>
      </c>
      <c r="BS99" s="11">
        <v>1.0048825936073893</v>
      </c>
      <c r="BT99" s="11">
        <v>1.0053912401827407</v>
      </c>
      <c r="BU99" s="11">
        <v>1.0053712401827408</v>
      </c>
      <c r="BV99" s="11">
        <v>1.0010477442922525</v>
      </c>
      <c r="BW99" s="11">
        <v>0.99952180456619788</v>
      </c>
      <c r="BX99" s="11">
        <v>1.0013020675799285</v>
      </c>
      <c r="BY99" s="11">
        <v>1.0018954885845053</v>
      </c>
      <c r="BZ99" s="11">
        <v>0.99960657899542316</v>
      </c>
      <c r="CA99" s="11">
        <v>0.9941810155250066</v>
      </c>
      <c r="CB99" s="11">
        <v>0.99672424840176432</v>
      </c>
      <c r="CC99" s="11">
        <v>1.0068971799087956</v>
      </c>
      <c r="CD99" s="11">
        <v>1.0062189844749934</v>
      </c>
      <c r="CE99" s="11">
        <v>1.0014716164383788</v>
      </c>
      <c r="CF99" s="11">
        <v>1.0004543232876757</v>
      </c>
      <c r="CG99" s="11">
        <v>1.0030823305936589</v>
      </c>
      <c r="CH99" s="11">
        <v>0.99977612785387371</v>
      </c>
      <c r="CI99" s="11">
        <v>0.99969135342464843</v>
      </c>
      <c r="CJ99" s="11">
        <v>0.99782631598169269</v>
      </c>
      <c r="CK99" s="11">
        <v>0.99892838356162106</v>
      </c>
      <c r="CL99" s="11">
        <v>0.97112237077573604</v>
      </c>
      <c r="CM99" s="11">
        <v>1.0040148493151366</v>
      </c>
      <c r="CN99" s="11">
        <v>0.99765676712324225</v>
      </c>
      <c r="CO99" s="11">
        <v>0.98943364748839202</v>
      </c>
      <c r="CP99" s="11">
        <v>0.9898575196345184</v>
      </c>
      <c r="CQ99" s="11">
        <v>1.0141877808221678</v>
      </c>
      <c r="CR99" s="11">
        <v>0.99892838356162106</v>
      </c>
      <c r="CS99" s="11">
        <v>1.0061342100457682</v>
      </c>
      <c r="CT99" s="11">
        <v>1.0013868420091536</v>
      </c>
      <c r="CU99" s="11">
        <v>1.0026584584475324</v>
      </c>
      <c r="CV99" s="11">
        <v>0.98299079086727237</v>
      </c>
      <c r="CW99" s="11">
        <v>1.0046082703197134</v>
      </c>
      <c r="CX99" s="11">
        <v>1.004099623744362</v>
      </c>
      <c r="CY99" s="11">
        <v>0.99697857168944015</v>
      </c>
      <c r="CZ99" s="11">
        <v>1.0094404127855532</v>
      </c>
      <c r="DA99" s="11">
        <v>1.0057951123288671</v>
      </c>
      <c r="DB99" s="11">
        <v>1.0142725552513931</v>
      </c>
      <c r="DC99" s="11">
        <v>0.99994567671232426</v>
      </c>
      <c r="DD99" s="11">
        <v>1.0014716164383788</v>
      </c>
      <c r="DE99" s="11">
        <v>1.0005390977169011</v>
      </c>
      <c r="DF99" s="11">
        <v>0.99519830867570969</v>
      </c>
      <c r="DG99" s="11">
        <v>0.99409624109578132</v>
      </c>
      <c r="DH99" s="11">
        <v>1.0029975561644335</v>
      </c>
      <c r="DI99" s="11">
        <v>0.99969135342464843</v>
      </c>
      <c r="DJ99" s="11">
        <v>1.0025936840183072</v>
      </c>
      <c r="DK99" s="11">
        <v>1.0075953753425975</v>
      </c>
      <c r="DL99" s="11">
        <v>1.0013220675799284</v>
      </c>
      <c r="DM99" s="11">
        <v>1.0031023305936588</v>
      </c>
      <c r="DN99" s="11">
        <v>1.000559097716901</v>
      </c>
      <c r="DO99" s="11">
        <v>1.0023393607306315</v>
      </c>
      <c r="DP99" s="11">
        <v>0.99504875981725915</v>
      </c>
      <c r="DQ99" s="11">
        <v>1.0054760146119661</v>
      </c>
      <c r="DR99" s="11">
        <v>1.003187105022884</v>
      </c>
      <c r="DS99" s="11">
        <v>1.0089517662102017</v>
      </c>
      <c r="DT99" s="11">
        <v>1.0008981954338021</v>
      </c>
      <c r="DU99" s="11">
        <v>1.0003047744292253</v>
      </c>
      <c r="DV99" s="11">
        <v>0.99767676712324227</v>
      </c>
      <c r="DW99" s="11">
        <v>1.0079344730594986</v>
      </c>
      <c r="DX99" s="11">
        <v>0.99860928584472008</v>
      </c>
      <c r="DZ99" s="11">
        <v>1.5116960510340061E-2</v>
      </c>
      <c r="EA99" s="11">
        <v>-8.064989782243126E-3</v>
      </c>
      <c r="EB99" s="11">
        <v>1.8339248253691931E-2</v>
      </c>
    </row>
    <row r="100" spans="1:132" x14ac:dyDescent="0.35">
      <c r="A100" s="2">
        <v>916091</v>
      </c>
      <c r="B100" s="2" t="s">
        <v>380</v>
      </c>
      <c r="C100" s="3">
        <v>39498</v>
      </c>
      <c r="D100">
        <v>538</v>
      </c>
      <c r="E100">
        <v>0.91191279326477415</v>
      </c>
      <c r="F100">
        <v>0.99364306118214241</v>
      </c>
      <c r="G100">
        <v>0.96298052808565526</v>
      </c>
      <c r="H100">
        <v>0.96392865177306553</v>
      </c>
      <c r="I100">
        <v>1.0204325785880537</v>
      </c>
      <c r="J100">
        <v>0.99227949584922448</v>
      </c>
      <c r="K100">
        <v>0.98881607362370849</v>
      </c>
      <c r="L100">
        <v>0.96164200605630412</v>
      </c>
      <c r="M100">
        <v>1.0035813177502337</v>
      </c>
      <c r="N100">
        <v>0.99057166232929772</v>
      </c>
      <c r="O100">
        <v>1.0113171323195067</v>
      </c>
      <c r="P100">
        <v>0.98194360880208342</v>
      </c>
      <c r="Q100">
        <v>0.99689212923433579</v>
      </c>
      <c r="R100">
        <v>1.0184457466943879</v>
      </c>
      <c r="S100">
        <v>1.011479652974165</v>
      </c>
      <c r="T100">
        <v>1.0060548620908767</v>
      </c>
      <c r="U100">
        <v>1.0195518406392245</v>
      </c>
      <c r="V100">
        <v>0.99901721552799461</v>
      </c>
      <c r="W100">
        <v>1.0415950223866479</v>
      </c>
      <c r="X100">
        <v>0.99574788403246695</v>
      </c>
      <c r="Y100">
        <v>0.99881234913692651</v>
      </c>
      <c r="Z100">
        <v>1.0603459645918938</v>
      </c>
      <c r="AA100">
        <v>0.96952723584625822</v>
      </c>
      <c r="AB100">
        <v>1.0069339038885523</v>
      </c>
      <c r="AC100">
        <v>1.0022953853150225</v>
      </c>
      <c r="AD100">
        <v>1.0174018481396374</v>
      </c>
      <c r="AE100">
        <v>0.99437356672042554</v>
      </c>
      <c r="AF100">
        <v>1.0165243883579229</v>
      </c>
      <c r="AG100">
        <v>0.98997991799849372</v>
      </c>
      <c r="AH100">
        <v>1.0101215002641311</v>
      </c>
      <c r="AI100">
        <v>1.0004449988970112</v>
      </c>
      <c r="AJ100">
        <v>1.0109052269815504</v>
      </c>
      <c r="AK100">
        <v>0.9848086270601617</v>
      </c>
      <c r="AL100">
        <v>1.0102838071089253</v>
      </c>
      <c r="AM100">
        <v>1.0112866219888796</v>
      </c>
      <c r="AN100">
        <v>1.007002507970562</v>
      </c>
      <c r="AO100">
        <v>1.0115154563219948</v>
      </c>
      <c r="AP100">
        <v>0.95896860081534396</v>
      </c>
      <c r="AQ100">
        <v>0.97334325651160747</v>
      </c>
      <c r="AR100">
        <v>0.99493659938397927</v>
      </c>
      <c r="AS100">
        <v>1.0104094845043097</v>
      </c>
      <c r="AT100">
        <v>1.0006862948291302</v>
      </c>
      <c r="AU100">
        <v>0.98261406467067736</v>
      </c>
      <c r="AV100">
        <v>0.96647212638821234</v>
      </c>
      <c r="AW100">
        <v>0.99373500619298238</v>
      </c>
      <c r="AX100">
        <v>1.0196381284045806</v>
      </c>
      <c r="AY100">
        <v>0.9926290524982031</v>
      </c>
      <c r="AZ100">
        <v>0.98203721432604263</v>
      </c>
      <c r="BA100">
        <v>1.0031683341561419</v>
      </c>
      <c r="BB100">
        <v>0.96912272832984492</v>
      </c>
      <c r="BC100">
        <v>1.0245867919111062</v>
      </c>
      <c r="BD100">
        <v>0.98726654105385103</v>
      </c>
      <c r="BE100">
        <v>1.0121542046176657</v>
      </c>
      <c r="BF100">
        <v>1.0401851673579749</v>
      </c>
      <c r="BG100">
        <v>0.97974006116207935</v>
      </c>
      <c r="BH100">
        <v>0.99278805675914328</v>
      </c>
      <c r="BI100">
        <v>0.98740531752499716</v>
      </c>
      <c r="BJ100">
        <v>1.000735280254897</v>
      </c>
      <c r="BK100">
        <v>0.99975717993803903</v>
      </c>
      <c r="BL100">
        <v>1.0335864021239354</v>
      </c>
      <c r="BM100">
        <v>1.0030831873107193</v>
      </c>
      <c r="BN100">
        <v>0.98557456373304353</v>
      </c>
      <c r="BP100" s="11">
        <v>1.0001911912793264</v>
      </c>
      <c r="BQ100" s="11">
        <v>0.98441509995584586</v>
      </c>
      <c r="BR100" s="11">
        <v>1.0091279366533212</v>
      </c>
      <c r="BS100" s="11">
        <v>1.0076688761840977</v>
      </c>
      <c r="BT100" s="11">
        <v>0.98733322089429321</v>
      </c>
      <c r="BU100" s="11">
        <v>1.0095838930499537</v>
      </c>
      <c r="BV100" s="11">
        <v>0.97748456272703366</v>
      </c>
      <c r="BW100" s="11">
        <v>0.99408137556445253</v>
      </c>
      <c r="BX100" s="11">
        <v>0.97465763306791275</v>
      </c>
      <c r="BY100" s="11">
        <v>0.99481090579906428</v>
      </c>
      <c r="BZ100" s="11">
        <v>0.99152801974331117</v>
      </c>
      <c r="CA100" s="11">
        <v>1.0181558733066425</v>
      </c>
      <c r="CB100" s="11">
        <v>1.0114077186364832</v>
      </c>
      <c r="CC100" s="11">
        <v>0.98806275112890496</v>
      </c>
      <c r="CD100" s="11">
        <v>1.0156937087648277</v>
      </c>
      <c r="CE100" s="11">
        <v>1.005845050597568</v>
      </c>
      <c r="CF100" s="11">
        <v>0.99517567091637027</v>
      </c>
      <c r="CG100" s="11">
        <v>1.0136875006196451</v>
      </c>
      <c r="CH100" s="11">
        <v>1.01456941341291</v>
      </c>
      <c r="CI100" s="11">
        <v>0.99177159358129052</v>
      </c>
      <c r="CJ100" s="11">
        <v>0.97189189468811843</v>
      </c>
      <c r="CK100" s="11">
        <v>0.99268350637455538</v>
      </c>
      <c r="CL100" s="11">
        <v>1.0070917285081387</v>
      </c>
      <c r="CM100" s="11">
        <v>0.99815498313414397</v>
      </c>
      <c r="CN100" s="11">
        <v>1.0052679029216092</v>
      </c>
      <c r="CO100" s="11">
        <v>1.0057238593182416</v>
      </c>
      <c r="CP100" s="11">
        <v>1.0132015442230127</v>
      </c>
      <c r="CQ100" s="11">
        <v>0.98785036857025199</v>
      </c>
      <c r="CR100" s="11">
        <v>0.99952285232404114</v>
      </c>
      <c r="CS100" s="11">
        <v>1.000434765117306</v>
      </c>
      <c r="CT100" s="11">
        <v>1.0081860238600564</v>
      </c>
      <c r="CU100" s="11">
        <v>0.98912704648082272</v>
      </c>
      <c r="CV100" s="11">
        <v>1.006179815714874</v>
      </c>
      <c r="CW100" s="11">
        <v>1.013839883178298</v>
      </c>
      <c r="CX100" s="11">
        <v>1.0074564936254446</v>
      </c>
      <c r="CY100" s="11">
        <v>0.99924927848606171</v>
      </c>
      <c r="CZ100" s="11">
        <v>0.99295708021253482</v>
      </c>
      <c r="DA100" s="11">
        <v>0.9760866935371364</v>
      </c>
      <c r="DB100" s="11">
        <v>0.99954285232404116</v>
      </c>
      <c r="DC100" s="11">
        <v>0.99571281859232907</v>
      </c>
      <c r="DD100" s="11">
        <v>1.0062910069942004</v>
      </c>
      <c r="DE100" s="11">
        <v>0.97993672726884851</v>
      </c>
      <c r="DF100" s="11">
        <v>0.99206516741926998</v>
      </c>
      <c r="DG100" s="11">
        <v>0.98331080460392817</v>
      </c>
      <c r="DH100" s="11">
        <v>1.0326452867195524</v>
      </c>
      <c r="DI100" s="11">
        <v>0.99361541916782015</v>
      </c>
      <c r="DJ100" s="11">
        <v>1.0067469633908328</v>
      </c>
      <c r="DK100" s="11">
        <v>0.981760552855378</v>
      </c>
      <c r="DL100" s="11">
        <v>0.98632011682170195</v>
      </c>
      <c r="DM100" s="11">
        <v>1.0362929378926116</v>
      </c>
      <c r="DN100" s="11">
        <v>0.97628907609578941</v>
      </c>
      <c r="DO100" s="11">
        <v>1.0195137424965397</v>
      </c>
      <c r="DP100" s="11">
        <v>1.0160484738821336</v>
      </c>
      <c r="DQ100" s="11">
        <v>1.0051967116422826</v>
      </c>
      <c r="DR100" s="11">
        <v>0.99416256684377902</v>
      </c>
      <c r="DS100" s="11">
        <v>0.9906972982293728</v>
      </c>
      <c r="DT100" s="11">
        <v>0.99270350637455529</v>
      </c>
      <c r="DU100" s="11">
        <v>1.0049231378043033</v>
      </c>
      <c r="DV100" s="11">
        <v>1.0294435919431257</v>
      </c>
      <c r="DW100" s="11">
        <v>1.0003535738379794</v>
      </c>
      <c r="DX100" s="11">
        <v>1.0024509732624884</v>
      </c>
      <c r="DZ100" s="11">
        <v>5.4786623349595831E-2</v>
      </c>
      <c r="EA100" s="11">
        <v>-1.6664158036214793E-3</v>
      </c>
      <c r="EB100" s="11">
        <v>-8.6672826983371865E-2</v>
      </c>
    </row>
    <row r="101" spans="1:132" x14ac:dyDescent="0.35">
      <c r="A101" s="2">
        <v>929814</v>
      </c>
      <c r="B101" s="2" t="s">
        <v>409</v>
      </c>
      <c r="C101" s="3">
        <v>39105</v>
      </c>
      <c r="D101">
        <v>267</v>
      </c>
      <c r="E101">
        <v>0.34624831837809844</v>
      </c>
      <c r="F101">
        <v>0.97766723970311331</v>
      </c>
      <c r="G101">
        <v>1.0074824542055483</v>
      </c>
      <c r="H101">
        <v>1.0187651405754785</v>
      </c>
      <c r="I101">
        <v>0.9976977630724877</v>
      </c>
      <c r="J101">
        <v>1.0153843315266289</v>
      </c>
      <c r="K101">
        <v>1.0181818828225113</v>
      </c>
      <c r="L101">
        <v>0.99032746033661267</v>
      </c>
      <c r="M101">
        <v>0.99474099065569932</v>
      </c>
      <c r="N101">
        <v>1.003021092114363</v>
      </c>
      <c r="O101">
        <v>1.0086594296650055</v>
      </c>
      <c r="P101">
        <v>1.0022395034709775</v>
      </c>
      <c r="Q101">
        <v>1.0182500293246475</v>
      </c>
      <c r="R101">
        <v>0.99561033607935256</v>
      </c>
      <c r="S101">
        <v>1.0033067635210078</v>
      </c>
      <c r="T101">
        <v>0.99231003048799116</v>
      </c>
      <c r="U101">
        <v>0.99594088812505821</v>
      </c>
      <c r="V101">
        <v>1.0003713220378276</v>
      </c>
      <c r="W101">
        <v>1</v>
      </c>
      <c r="X101">
        <v>1.0192587053511939</v>
      </c>
      <c r="Y101">
        <v>0.99309591370858452</v>
      </c>
      <c r="Z101">
        <v>1.0065861447509457</v>
      </c>
      <c r="AA101">
        <v>1</v>
      </c>
      <c r="AB101">
        <v>0.99382087278845055</v>
      </c>
      <c r="AC101">
        <v>1.0036569089335459</v>
      </c>
      <c r="AD101">
        <v>0.98578747339616912</v>
      </c>
      <c r="AE101">
        <v>1.0051754103239874</v>
      </c>
      <c r="AF101">
        <v>0.9926442950137081</v>
      </c>
      <c r="AG101">
        <v>0.99703599234945228</v>
      </c>
      <c r="AH101">
        <v>0.99070989184146974</v>
      </c>
      <c r="AI101">
        <v>1.0067520547393276</v>
      </c>
      <c r="AJ101">
        <v>0.99329322974058809</v>
      </c>
      <c r="AK101">
        <v>1.0011254076522245</v>
      </c>
      <c r="AL101">
        <v>0.99700267731131054</v>
      </c>
      <c r="AM101">
        <v>0.98713598026032934</v>
      </c>
      <c r="AN101">
        <v>0.99961608534895152</v>
      </c>
      <c r="AO101">
        <v>0.98734739787006387</v>
      </c>
      <c r="AP101">
        <v>0.99844607627219206</v>
      </c>
      <c r="AQ101">
        <v>1.0050566012194502</v>
      </c>
      <c r="AR101">
        <v>0.99845188889997927</v>
      </c>
      <c r="AS101">
        <v>0.98875979558300964</v>
      </c>
      <c r="AT101">
        <v>0.99882409978260456</v>
      </c>
      <c r="AU101">
        <v>0.99843001620392391</v>
      </c>
      <c r="AV101">
        <v>1.0070756291845884</v>
      </c>
      <c r="AW101">
        <v>0.99453548819566806</v>
      </c>
      <c r="AX101">
        <v>1.0019622764846348</v>
      </c>
      <c r="AY101">
        <v>1.0172343770603212</v>
      </c>
      <c r="AZ101">
        <v>0.99537931312302996</v>
      </c>
      <c r="BA101">
        <v>1.0092846741768973</v>
      </c>
      <c r="BB101">
        <v>0.99425041160652994</v>
      </c>
      <c r="BC101">
        <v>1.0119510107985963</v>
      </c>
      <c r="BD101">
        <v>0.98514226772881452</v>
      </c>
      <c r="BE101">
        <v>0.9899458579987126</v>
      </c>
      <c r="BF101">
        <v>0.99726601286191852</v>
      </c>
      <c r="BG101">
        <v>0.99334083924170036</v>
      </c>
      <c r="BH101">
        <v>0.98541035619643258</v>
      </c>
      <c r="BI101">
        <v>1.0088033948549942</v>
      </c>
      <c r="BJ101">
        <v>0.9972237184915469</v>
      </c>
      <c r="BK101">
        <v>0.97096215442957234</v>
      </c>
      <c r="BL101">
        <v>0.99262623180798415</v>
      </c>
      <c r="BM101">
        <v>1.0148575166081002</v>
      </c>
      <c r="BN101">
        <v>1.0004064912225277</v>
      </c>
      <c r="BP101" s="11">
        <v>0.99974987718610853</v>
      </c>
      <c r="BQ101" s="11">
        <v>0.99895350605383881</v>
      </c>
      <c r="BR101" s="11">
        <v>1.000546248318378</v>
      </c>
      <c r="BS101" s="11">
        <v>1.0008232469730807</v>
      </c>
      <c r="BT101" s="11">
        <v>0.99943825369956818</v>
      </c>
      <c r="BU101" s="11">
        <v>1.000546248318378</v>
      </c>
      <c r="BV101" s="11">
        <v>1.0027968623878358</v>
      </c>
      <c r="BW101" s="11">
        <v>1.0001307503363244</v>
      </c>
      <c r="BX101" s="11">
        <v>0.99839950874443384</v>
      </c>
      <c r="BY101" s="11">
        <v>1.0007886221412428</v>
      </c>
      <c r="BZ101" s="11">
        <v>0.99992300134529755</v>
      </c>
      <c r="CA101" s="11">
        <v>0.9988150067264876</v>
      </c>
      <c r="CB101" s="11">
        <v>0.99857263290362297</v>
      </c>
      <c r="CC101" s="11">
        <v>1.0016196181053503</v>
      </c>
      <c r="CD101" s="11">
        <v>1.0028314872196735</v>
      </c>
      <c r="CE101" s="11">
        <v>0.99978450201794633</v>
      </c>
      <c r="CF101" s="11">
        <v>0.99857263290362297</v>
      </c>
      <c r="CG101" s="11">
        <v>0.99966600269059502</v>
      </c>
      <c r="CH101" s="11">
        <v>1.0003584993273513</v>
      </c>
      <c r="CI101" s="11">
        <v>0.99765776244400206</v>
      </c>
      <c r="CJ101" s="11">
        <v>1.0010163711322697</v>
      </c>
      <c r="CK101" s="11">
        <v>1.0001507503363243</v>
      </c>
      <c r="CL101" s="11">
        <v>1.0008778718049185</v>
      </c>
      <c r="CM101" s="11">
        <v>1.0026783630604845</v>
      </c>
      <c r="CN101" s="11">
        <v>1.0022628650784309</v>
      </c>
      <c r="CO101" s="11">
        <v>1.0002546248318378</v>
      </c>
      <c r="CP101" s="11">
        <v>0.99994300134529757</v>
      </c>
      <c r="CQ101" s="11">
        <v>0.99848875840810947</v>
      </c>
      <c r="CR101" s="11">
        <v>1.0016396181053502</v>
      </c>
      <c r="CS101" s="11">
        <v>0.99828100941708264</v>
      </c>
      <c r="CT101" s="11">
        <v>1.0019512415918905</v>
      </c>
      <c r="CU101" s="11">
        <v>1.0031631107062138</v>
      </c>
      <c r="CV101" s="11">
        <v>0.9964112684978409</v>
      </c>
      <c r="CW101" s="11">
        <v>1.0001853751681622</v>
      </c>
      <c r="CX101" s="11">
        <v>1.0001853751681622</v>
      </c>
      <c r="CY101" s="11">
        <v>1.0021243657510794</v>
      </c>
      <c r="CZ101" s="11">
        <v>1.0023321147421065</v>
      </c>
      <c r="DA101" s="11">
        <v>1.0023121147421064</v>
      </c>
      <c r="DB101" s="11">
        <v>1.000546248318378</v>
      </c>
      <c r="DC101" s="11">
        <v>0.99992300134529755</v>
      </c>
      <c r="DD101" s="11">
        <v>1.0006501228138915</v>
      </c>
      <c r="DE101" s="11">
        <v>1.0008924966367563</v>
      </c>
      <c r="DF101" s="11">
        <v>0.99995762617713535</v>
      </c>
      <c r="DG101" s="11">
        <v>0.99774163693951545</v>
      </c>
      <c r="DH101" s="11">
        <v>0.99878038189464979</v>
      </c>
      <c r="DI101" s="11">
        <v>1.002935361715187</v>
      </c>
      <c r="DJ101" s="11">
        <v>1.0026583630604844</v>
      </c>
      <c r="DK101" s="11">
        <v>1.0007193724775671</v>
      </c>
      <c r="DL101" s="11">
        <v>1.0003038744955135</v>
      </c>
      <c r="DM101" s="11">
        <v>1.0013772442824855</v>
      </c>
      <c r="DN101" s="11">
        <v>1.0000268758408108</v>
      </c>
      <c r="DO101" s="11">
        <v>0.99999225100897315</v>
      </c>
      <c r="DP101" s="11">
        <v>0.99923050470854136</v>
      </c>
      <c r="DQ101" s="11">
        <v>0.99968062752243281</v>
      </c>
      <c r="DR101" s="11">
        <v>0.98832368267963122</v>
      </c>
      <c r="DS101" s="11">
        <v>1.0017581174327015</v>
      </c>
      <c r="DT101" s="11">
        <v>0.99916125504486575</v>
      </c>
      <c r="DU101" s="11">
        <v>0.9958026463565981</v>
      </c>
      <c r="DV101" s="11">
        <v>0.99597577051578723</v>
      </c>
      <c r="DW101" s="11">
        <v>1.0059130972532386</v>
      </c>
      <c r="DX101" s="11">
        <v>0.99968062752243281</v>
      </c>
      <c r="DZ101" s="11">
        <v>1.9283785150612909E-2</v>
      </c>
      <c r="EA101" s="11">
        <v>-2.2673239230959208E-3</v>
      </c>
      <c r="EB101" s="11">
        <v>-6.7489029673411638E-2</v>
      </c>
    </row>
    <row r="102" spans="1:132" x14ac:dyDescent="0.35">
      <c r="A102" s="2">
        <v>929814</v>
      </c>
      <c r="B102" s="2" t="s">
        <v>409</v>
      </c>
      <c r="C102" s="3">
        <v>39801</v>
      </c>
      <c r="D102">
        <v>750</v>
      </c>
      <c r="E102">
        <v>0.29393277575736981</v>
      </c>
      <c r="F102">
        <v>0.96332381238052167</v>
      </c>
      <c r="G102">
        <v>0.99405076571484341</v>
      </c>
      <c r="H102">
        <v>0.99162145846348415</v>
      </c>
      <c r="I102">
        <v>0.97887754741221811</v>
      </c>
      <c r="J102">
        <v>0.96300916507674095</v>
      </c>
      <c r="K102">
        <v>1.003200924266882</v>
      </c>
      <c r="L102">
        <v>0.96872978541221877</v>
      </c>
      <c r="M102">
        <v>1.004611831609284</v>
      </c>
      <c r="N102">
        <v>1.0196721542420866</v>
      </c>
      <c r="O102">
        <v>0.96334394644460764</v>
      </c>
      <c r="P102">
        <v>0.92857170795306399</v>
      </c>
      <c r="Q102">
        <v>1.0460093132055019</v>
      </c>
      <c r="R102">
        <v>1.0350518065512904</v>
      </c>
      <c r="S102">
        <v>0.95351940614398212</v>
      </c>
      <c r="T102">
        <v>0.98885760722470428</v>
      </c>
      <c r="U102">
        <v>1.0387325711338435</v>
      </c>
      <c r="V102">
        <v>0.95593225051921715</v>
      </c>
      <c r="W102">
        <v>1.0007091977546687</v>
      </c>
      <c r="X102">
        <v>0.9914956582040807</v>
      </c>
      <c r="Y102">
        <v>0.98641859919685659</v>
      </c>
      <c r="Z102">
        <v>1.0311591577481454</v>
      </c>
      <c r="AA102">
        <v>0.99086465316631855</v>
      </c>
      <c r="AB102">
        <v>0.9907804291893052</v>
      </c>
      <c r="AC102">
        <v>1.0193265216105716</v>
      </c>
      <c r="AD102">
        <v>1.0007029112871095</v>
      </c>
      <c r="AE102">
        <v>1.0161398420828289</v>
      </c>
      <c r="AF102">
        <v>0.99654706844762408</v>
      </c>
      <c r="AG102">
        <v>1.0429660589113461</v>
      </c>
      <c r="AH102">
        <v>1.079734331364264</v>
      </c>
      <c r="AI102">
        <v>1.0184609615564899</v>
      </c>
      <c r="AJ102">
        <v>0.96555937907871969</v>
      </c>
      <c r="AK102">
        <v>1.0162698308424025</v>
      </c>
      <c r="AL102">
        <v>0.9932268087048497</v>
      </c>
      <c r="AM102">
        <v>1</v>
      </c>
      <c r="AN102">
        <v>1.0062000420157129</v>
      </c>
      <c r="AO102">
        <v>0.99260531262259288</v>
      </c>
      <c r="AP102">
        <v>1.014277626303711</v>
      </c>
      <c r="AQ102">
        <v>1.0097922149948484</v>
      </c>
      <c r="AR102">
        <v>1.018181247865686</v>
      </c>
      <c r="AS102">
        <v>0.9892860443636351</v>
      </c>
      <c r="AT102">
        <v>1.0102283216633245</v>
      </c>
      <c r="AU102">
        <v>0.99702212872430196</v>
      </c>
      <c r="AV102">
        <v>1.0029867654788247</v>
      </c>
      <c r="AW102">
        <v>0.99642655446916228</v>
      </c>
      <c r="AX102">
        <v>0.98804579720465446</v>
      </c>
      <c r="AY102">
        <v>1.0217784932579126</v>
      </c>
      <c r="AZ102">
        <v>0.99230280008556937</v>
      </c>
      <c r="BA102">
        <v>0.99224309362649499</v>
      </c>
      <c r="BB102">
        <v>1.021647550975828</v>
      </c>
      <c r="BC102">
        <v>0.97645745645117987</v>
      </c>
      <c r="BD102">
        <v>1.0114523250468401</v>
      </c>
      <c r="BE102">
        <v>1.0154947405176553</v>
      </c>
      <c r="BF102">
        <v>1.0363844236224533</v>
      </c>
      <c r="BG102">
        <v>1.0005667871573218</v>
      </c>
      <c r="BH102">
        <v>1.0107523553936415</v>
      </c>
      <c r="BI102">
        <v>1.0111984121776787</v>
      </c>
      <c r="BJ102">
        <v>0.98656970554249723</v>
      </c>
      <c r="BK102">
        <v>0.96993745899703099</v>
      </c>
      <c r="BL102">
        <v>1.0187137794172159</v>
      </c>
      <c r="BM102">
        <v>1.0258321638756844</v>
      </c>
      <c r="BN102">
        <v>0.98041419897577642</v>
      </c>
      <c r="BP102" s="11">
        <v>0.98551911415516169</v>
      </c>
      <c r="BQ102" s="11">
        <v>1.0077404320024188</v>
      </c>
      <c r="BR102" s="11">
        <v>0.99607130080485129</v>
      </c>
      <c r="BS102" s="11">
        <v>0.99283804027152023</v>
      </c>
      <c r="BT102" s="11">
        <v>0.98416702338667772</v>
      </c>
      <c r="BU102" s="11">
        <v>1.0200856085842283</v>
      </c>
      <c r="BV102" s="11">
        <v>0.98716513769940295</v>
      </c>
      <c r="BW102" s="11">
        <v>0.9928674335490959</v>
      </c>
      <c r="BX102" s="11">
        <v>1.0017442033769686</v>
      </c>
      <c r="BY102" s="11">
        <v>0.98105133596364968</v>
      </c>
      <c r="BZ102" s="11">
        <v>0.97917016619880248</v>
      </c>
      <c r="CA102" s="11">
        <v>1.0180868657090782</v>
      </c>
      <c r="CB102" s="11">
        <v>1.0196447094205923</v>
      </c>
      <c r="CC102" s="11">
        <v>1.0028317546472707</v>
      </c>
      <c r="CD102" s="11">
        <v>1.0113851984218103</v>
      </c>
      <c r="CE102" s="11">
        <v>1.0030375075903009</v>
      </c>
      <c r="CF102" s="11">
        <v>0.97358605018183675</v>
      </c>
      <c r="CG102" s="11">
        <v>1.0111506589236285</v>
      </c>
      <c r="CH102" s="11">
        <v>1.007182566450904</v>
      </c>
      <c r="CI102" s="11">
        <v>0.99110444361697592</v>
      </c>
      <c r="CJ102" s="11">
        <v>1.0107685463151439</v>
      </c>
      <c r="CK102" s="11">
        <v>1.0119736706957492</v>
      </c>
      <c r="CL102" s="11">
        <v>0.99336772599030776</v>
      </c>
      <c r="CM102" s="11">
        <v>1.0044195983587849</v>
      </c>
      <c r="CN102" s="11">
        <v>0.9911338368945517</v>
      </c>
      <c r="CO102" s="11">
        <v>1.0031262941454524</v>
      </c>
      <c r="CP102" s="11">
        <v>0.99589554786182111</v>
      </c>
      <c r="CQ102" s="11">
        <v>1.0156184371151407</v>
      </c>
      <c r="CR102" s="11">
        <v>0.99857033612121315</v>
      </c>
      <c r="CS102" s="11">
        <v>0.99398498481939823</v>
      </c>
      <c r="CT102" s="11">
        <v>1.0012451243806053</v>
      </c>
      <c r="CU102" s="11">
        <v>0.99433770415030698</v>
      </c>
      <c r="CV102" s="11">
        <v>0.99780611090424398</v>
      </c>
      <c r="CW102" s="11">
        <v>1.0013333042133323</v>
      </c>
      <c r="CX102" s="11">
        <v>1.0021269227078773</v>
      </c>
      <c r="CY102" s="11">
        <v>0.99871730250909185</v>
      </c>
      <c r="CZ102" s="11">
        <v>1.0073589261163585</v>
      </c>
      <c r="DA102" s="11">
        <v>1.005183823575754</v>
      </c>
      <c r="DB102" s="11">
        <v>1.0090825227709028</v>
      </c>
      <c r="DC102" s="11">
        <v>0.9998530336121213</v>
      </c>
      <c r="DD102" s="11">
        <v>1.0033214403660582</v>
      </c>
      <c r="DE102" s="11">
        <v>0.99100565706182453</v>
      </c>
      <c r="DF102" s="11">
        <v>1.0018811697648471</v>
      </c>
      <c r="DG102" s="11">
        <v>0.99338651254545918</v>
      </c>
      <c r="DH102" s="11">
        <v>0.99253410749576276</v>
      </c>
      <c r="DI102" s="11">
        <v>1.0010875512703024</v>
      </c>
      <c r="DJ102" s="11">
        <v>0.9895947797381891</v>
      </c>
      <c r="DK102" s="11">
        <v>1.0014696638787868</v>
      </c>
      <c r="DL102" s="11">
        <v>1.0025572151490891</v>
      </c>
      <c r="DM102" s="11">
        <v>0.98377491077819323</v>
      </c>
      <c r="DN102" s="11">
        <v>1.0127272891902941</v>
      </c>
      <c r="DO102" s="11">
        <v>0.99465042348121591</v>
      </c>
      <c r="DP102" s="11">
        <v>1.0019693495975743</v>
      </c>
      <c r="DQ102" s="11">
        <v>1.0018223832096957</v>
      </c>
      <c r="DR102" s="11">
        <v>1.0033214403660582</v>
      </c>
      <c r="DS102" s="11">
        <v>1.0099349278205991</v>
      </c>
      <c r="DT102" s="11">
        <v>0.99032961167758249</v>
      </c>
      <c r="DU102" s="11">
        <v>0.99379801843151949</v>
      </c>
      <c r="DV102" s="11">
        <v>0.99974546050181834</v>
      </c>
      <c r="DW102" s="11">
        <v>1.0042720252484818</v>
      </c>
      <c r="DX102" s="11">
        <v>0.99868730250909188</v>
      </c>
      <c r="DZ102" s="11">
        <v>-5.7881893353373237E-2</v>
      </c>
      <c r="EA102" s="11">
        <v>9.7966588234483787E-3</v>
      </c>
      <c r="EB102" s="11">
        <v>9.7536135936923896E-2</v>
      </c>
    </row>
    <row r="103" spans="1:132" x14ac:dyDescent="0.35">
      <c r="A103" s="2">
        <v>929814</v>
      </c>
      <c r="B103" s="2" t="s">
        <v>409</v>
      </c>
      <c r="C103" s="3">
        <v>39906</v>
      </c>
      <c r="D103">
        <v>821</v>
      </c>
      <c r="E103">
        <v>0.34891372565390122</v>
      </c>
      <c r="F103">
        <v>0.96428590553153459</v>
      </c>
      <c r="G103">
        <v>0.97573431958358325</v>
      </c>
      <c r="H103">
        <v>1.0301051565206341</v>
      </c>
      <c r="I103">
        <v>0.98729376462586027</v>
      </c>
      <c r="J103">
        <v>0.96846790269768812</v>
      </c>
      <c r="K103">
        <v>1.0019935103373623</v>
      </c>
      <c r="L103">
        <v>0.99071610133924204</v>
      </c>
      <c r="M103">
        <v>1.0013387919827703</v>
      </c>
      <c r="N103">
        <v>1.0200537384384851</v>
      </c>
      <c r="O103">
        <v>0.9495411856482161</v>
      </c>
      <c r="P103">
        <v>1.0151827255152879</v>
      </c>
      <c r="Q103">
        <v>0.97484706381575537</v>
      </c>
      <c r="R103">
        <v>1.0167363509256608</v>
      </c>
      <c r="S103">
        <v>0.96159089357703187</v>
      </c>
      <c r="T103">
        <v>1.0413699372207448</v>
      </c>
      <c r="U103">
        <v>1.0143833517650429</v>
      </c>
      <c r="V103">
        <v>1.0060767943963527</v>
      </c>
      <c r="W103">
        <v>1.0248328502039519</v>
      </c>
      <c r="X103">
        <v>0.97511458100654114</v>
      </c>
      <c r="Y103">
        <v>0.97918034829422007</v>
      </c>
      <c r="Z103">
        <v>1.0336076367557308</v>
      </c>
      <c r="AA103">
        <v>1.0351693741568482</v>
      </c>
      <c r="AB103">
        <v>0.98846126449774696</v>
      </c>
      <c r="AC103">
        <v>1.0090791968648603</v>
      </c>
      <c r="AD103">
        <v>1.0919019955475102</v>
      </c>
      <c r="AE103">
        <v>0.99764605921079574</v>
      </c>
      <c r="AF103">
        <v>0.9805306041709303</v>
      </c>
      <c r="AG103">
        <v>1.0150421270252483</v>
      </c>
      <c r="AH103">
        <v>0.99170117113778555</v>
      </c>
      <c r="AI103">
        <v>1.0251048272516199</v>
      </c>
      <c r="AJ103">
        <v>0.99708432142440617</v>
      </c>
      <c r="AK103">
        <v>1.0011696818465379</v>
      </c>
      <c r="AL103">
        <v>1.0040885391092134</v>
      </c>
      <c r="AM103">
        <v>1.0127980141942836</v>
      </c>
      <c r="AN103">
        <v>1.0137857046921015</v>
      </c>
      <c r="AO103">
        <v>1.0028330814126318</v>
      </c>
      <c r="AP103">
        <v>0.99830495335755698</v>
      </c>
      <c r="AQ103">
        <v>1.0090545047500881</v>
      </c>
      <c r="AR103">
        <v>1.0157034695904807</v>
      </c>
      <c r="AS103">
        <v>1.0088350572339266</v>
      </c>
      <c r="AT103">
        <v>0.97646442214579343</v>
      </c>
      <c r="AU103">
        <v>1.0072870222326216</v>
      </c>
      <c r="AV103">
        <v>1.0005570641215218</v>
      </c>
      <c r="AW103">
        <v>1.0027810828327384</v>
      </c>
      <c r="AX103">
        <v>0.99223456438800162</v>
      </c>
      <c r="AY103">
        <v>0.98211314138865813</v>
      </c>
      <c r="AZ103">
        <v>1.0187818213615172</v>
      </c>
      <c r="BA103">
        <v>1.0100561077804877</v>
      </c>
      <c r="BB103">
        <v>0.98937970803816933</v>
      </c>
      <c r="BC103">
        <v>1.0141238711085352</v>
      </c>
      <c r="BD103">
        <v>1.0055704401276224</v>
      </c>
      <c r="BE103">
        <v>1.0011086580205819</v>
      </c>
      <c r="BF103">
        <v>0.97897046552812461</v>
      </c>
      <c r="BG103">
        <v>0.99095565058349944</v>
      </c>
      <c r="BH103">
        <v>1.0022814513586717</v>
      </c>
      <c r="BI103">
        <v>1.0022762581863396</v>
      </c>
      <c r="BJ103">
        <v>1.0119255226272745</v>
      </c>
      <c r="BK103">
        <v>0.98765434085930282</v>
      </c>
      <c r="BL103">
        <v>1.0062499898142279</v>
      </c>
      <c r="BM103">
        <v>0.99717649548563181</v>
      </c>
      <c r="BN103">
        <v>1.0237824282461272</v>
      </c>
      <c r="BP103" s="11">
        <v>0.99585792666471862</v>
      </c>
      <c r="BQ103" s="11">
        <v>0.98723975764106719</v>
      </c>
      <c r="BR103" s="11">
        <v>1.0142456800066793</v>
      </c>
      <c r="BS103" s="11">
        <v>0.99627662313550325</v>
      </c>
      <c r="BT103" s="11">
        <v>0.995718361174457</v>
      </c>
      <c r="BU103" s="11">
        <v>0.99324107372231429</v>
      </c>
      <c r="BV103" s="11">
        <v>0.98249453097217421</v>
      </c>
      <c r="BW103" s="11">
        <v>0.99777695215581508</v>
      </c>
      <c r="BX103" s="11">
        <v>1.0090817568670014</v>
      </c>
      <c r="BY103" s="11">
        <v>0.98518116665970923</v>
      </c>
      <c r="BZ103" s="11">
        <v>1.0005682619610463</v>
      </c>
      <c r="CA103" s="11">
        <v>0.99606727490011093</v>
      </c>
      <c r="CB103" s="11">
        <v>1.0224800439321113</v>
      </c>
      <c r="CC103" s="11">
        <v>1.001440546275181</v>
      </c>
      <c r="CD103" s="11">
        <v>1.0148039419677255</v>
      </c>
      <c r="CE103" s="11">
        <v>1.0021034823539234</v>
      </c>
      <c r="CF103" s="11">
        <v>0.99830032274429592</v>
      </c>
      <c r="CG103" s="11">
        <v>1.0109658909855326</v>
      </c>
      <c r="CH103" s="11">
        <v>1.0077907760820819</v>
      </c>
      <c r="CI103" s="11">
        <v>0.99718379882220343</v>
      </c>
      <c r="CJ103" s="11">
        <v>0.99285726862409507</v>
      </c>
      <c r="CK103" s="11">
        <v>1.0243292866780769</v>
      </c>
      <c r="CL103" s="11">
        <v>0.99303172548692198</v>
      </c>
      <c r="CM103" s="11">
        <v>1.0031502235308851</v>
      </c>
      <c r="CN103" s="11">
        <v>1.0089421913767398</v>
      </c>
      <c r="CO103" s="11">
        <v>0.99243857215331033</v>
      </c>
      <c r="CP103" s="11">
        <v>0.9872746490136326</v>
      </c>
      <c r="CQ103" s="11">
        <v>1.0050343576494161</v>
      </c>
      <c r="CR103" s="11">
        <v>1.0060462074538126</v>
      </c>
      <c r="CS103" s="11">
        <v>1.0111752392209248</v>
      </c>
      <c r="CT103" s="11">
        <v>1.004127181962716</v>
      </c>
      <c r="CU103" s="11">
        <v>0.99662553686115718</v>
      </c>
      <c r="CV103" s="11">
        <v>0.99128715685865243</v>
      </c>
      <c r="CW103" s="11">
        <v>1.0046505525511968</v>
      </c>
      <c r="CX103" s="11">
        <v>1.0138967662810252</v>
      </c>
      <c r="CY103" s="11">
        <v>1.0013707635300502</v>
      </c>
      <c r="CZ103" s="11">
        <v>0.99313639960461819</v>
      </c>
      <c r="DA103" s="11">
        <v>1.0043714215706738</v>
      </c>
      <c r="DB103" s="11">
        <v>1.0057321851007239</v>
      </c>
      <c r="DC103" s="11">
        <v>1.0021732650990542</v>
      </c>
      <c r="DD103" s="11">
        <v>0.98423909960044365</v>
      </c>
      <c r="DE103" s="11">
        <v>1.0080001243174743</v>
      </c>
      <c r="DF103" s="11">
        <v>0.9980211917637728</v>
      </c>
      <c r="DG103" s="11">
        <v>1.0031851149034505</v>
      </c>
      <c r="DH103" s="11">
        <v>1.0067091435325548</v>
      </c>
      <c r="DI103" s="11">
        <v>0.99603238352754553</v>
      </c>
      <c r="DJ103" s="11">
        <v>0.99903304156816908</v>
      </c>
      <c r="DK103" s="11">
        <v>1.008593277651086</v>
      </c>
      <c r="DL103" s="11">
        <v>0.99983554313717304</v>
      </c>
      <c r="DM103" s="11">
        <v>1.0020934823539234</v>
      </c>
      <c r="DN103" s="11">
        <v>1.0125608941235404</v>
      </c>
      <c r="DO103" s="11">
        <v>0.9988136933327767</v>
      </c>
      <c r="DP103" s="11">
        <v>1.0055826196104625</v>
      </c>
      <c r="DQ103" s="11">
        <v>0.99459183725236455</v>
      </c>
      <c r="DR103" s="11">
        <v>1.0095602360829168</v>
      </c>
      <c r="DS103" s="11">
        <v>0.9927077031338335</v>
      </c>
      <c r="DT103" s="11">
        <v>0.99902304156816912</v>
      </c>
      <c r="DU103" s="11">
        <v>0.98900921764190208</v>
      </c>
      <c r="DV103" s="11">
        <v>1.0043963129432392</v>
      </c>
      <c r="DW103" s="11">
        <v>0.99623173176293789</v>
      </c>
      <c r="DX103" s="11">
        <v>1.011618827064275</v>
      </c>
      <c r="DZ103" s="11">
        <v>9.5712229455351405E-3</v>
      </c>
      <c r="EA103" s="11">
        <v>1.1389214345584486E-2</v>
      </c>
      <c r="EB103" s="11">
        <v>3.0946420375926209E-2</v>
      </c>
    </row>
    <row r="104" spans="1:132" x14ac:dyDescent="0.35">
      <c r="A104" s="2">
        <v>929814</v>
      </c>
      <c r="B104" s="2" t="s">
        <v>409</v>
      </c>
      <c r="C104" s="3">
        <v>40667</v>
      </c>
      <c r="D104">
        <v>1346</v>
      </c>
      <c r="E104">
        <v>0.57104363336070563</v>
      </c>
      <c r="F104">
        <v>0.99696437248537384</v>
      </c>
      <c r="G104">
        <v>0.99739027801551949</v>
      </c>
      <c r="H104">
        <v>1.0204972892334012</v>
      </c>
      <c r="I104">
        <v>1.0183754926008828</v>
      </c>
      <c r="J104">
        <v>0.99622359166188301</v>
      </c>
      <c r="K104">
        <v>0.99873655131372607</v>
      </c>
      <c r="L104">
        <v>1.0059044348858073</v>
      </c>
      <c r="M104">
        <v>0.99580730202234258</v>
      </c>
      <c r="N104">
        <v>1.0037895043562315</v>
      </c>
      <c r="O104">
        <v>0.99790258409310451</v>
      </c>
      <c r="P104">
        <v>1.0012611699451934</v>
      </c>
      <c r="Q104">
        <v>1.0029387723766687</v>
      </c>
      <c r="R104">
        <v>0.9953955680231561</v>
      </c>
      <c r="S104">
        <v>0.99453288449432109</v>
      </c>
      <c r="T104">
        <v>1.0076106777668825</v>
      </c>
      <c r="U104">
        <v>0.99118812976188952</v>
      </c>
      <c r="V104">
        <v>0.99915291578001775</v>
      </c>
      <c r="W104">
        <v>1.0237289706456023</v>
      </c>
      <c r="X104">
        <v>1.0219371020644414</v>
      </c>
      <c r="Y104">
        <v>0.98703946288763245</v>
      </c>
      <c r="Z104">
        <v>1.0041028666730181</v>
      </c>
      <c r="AA104">
        <v>0.99550470172811267</v>
      </c>
      <c r="AB104">
        <v>0.99014818930843762</v>
      </c>
      <c r="AC104">
        <v>0.99709777908929209</v>
      </c>
      <c r="AD104">
        <v>1.0087320049394515</v>
      </c>
      <c r="AE104">
        <v>1.012778256493329</v>
      </c>
      <c r="AF104">
        <v>1</v>
      </c>
      <c r="AG104">
        <v>1.0045193217697266</v>
      </c>
      <c r="AH104">
        <v>1.0094065815925339</v>
      </c>
      <c r="AI104">
        <v>1.0028368038963955</v>
      </c>
      <c r="AJ104">
        <v>1.0307068216491309</v>
      </c>
      <c r="AK104">
        <v>0.98275181452665661</v>
      </c>
      <c r="AL104">
        <v>1.00398922886952</v>
      </c>
      <c r="AM104">
        <v>1.0031781380232039</v>
      </c>
      <c r="AN104">
        <v>1.0011880260479458</v>
      </c>
      <c r="AO104">
        <v>0.99802230613857912</v>
      </c>
      <c r="AP104">
        <v>1.0114937067072141</v>
      </c>
      <c r="AQ104">
        <v>1</v>
      </c>
      <c r="AR104">
        <v>0.99804090438534687</v>
      </c>
      <c r="AS104">
        <v>0.98939976884013892</v>
      </c>
      <c r="AT104">
        <v>1.0059519152903964</v>
      </c>
      <c r="AU104">
        <v>1.0090729733289614</v>
      </c>
      <c r="AV104">
        <v>0.9976542527560881</v>
      </c>
      <c r="AW104">
        <v>0.99412271315604051</v>
      </c>
      <c r="AX104">
        <v>0.99724070097326278</v>
      </c>
      <c r="AY104">
        <v>0.97826115952182557</v>
      </c>
      <c r="AZ104">
        <v>1.0072725172116359</v>
      </c>
      <c r="BA104">
        <v>1.0044123665951044</v>
      </c>
      <c r="BB104">
        <v>1.0155749286100342</v>
      </c>
      <c r="BC104">
        <v>0.9944947708179902</v>
      </c>
      <c r="BD104">
        <v>0.98616021203170356</v>
      </c>
      <c r="BE104">
        <v>0.98115480999920957</v>
      </c>
      <c r="BF104">
        <v>0.99550468583970597</v>
      </c>
      <c r="BG104">
        <v>0.99876856853200457</v>
      </c>
      <c r="BH104">
        <v>1.0004113482477186</v>
      </c>
      <c r="BI104">
        <v>1.008627464429541</v>
      </c>
      <c r="BJ104">
        <v>0.98492880383571246</v>
      </c>
      <c r="BK104">
        <v>1.0053766600070515</v>
      </c>
      <c r="BL104">
        <v>1.003701890762442</v>
      </c>
      <c r="BM104">
        <v>0.98483615477057873</v>
      </c>
      <c r="BN104">
        <v>1.0266335155094866</v>
      </c>
      <c r="BP104" s="11">
        <v>0.99811555600990964</v>
      </c>
      <c r="BQ104" s="11">
        <v>1.0015989221734101</v>
      </c>
      <c r="BR104" s="11">
        <v>1.004968079610238</v>
      </c>
      <c r="BS104" s="11">
        <v>1.0018273396267543</v>
      </c>
      <c r="BT104" s="11">
        <v>0.99811555600990964</v>
      </c>
      <c r="BU104" s="11">
        <v>1.0041686185235332</v>
      </c>
      <c r="BV104" s="11">
        <v>1.0046825577935579</v>
      </c>
      <c r="BW104" s="11">
        <v>0.99960026945664748</v>
      </c>
      <c r="BX104" s="11">
        <v>1.003140739983484</v>
      </c>
      <c r="BY104" s="11">
        <v>1.0006281479966967</v>
      </c>
      <c r="BZ104" s="11">
        <v>1.0007423567233689</v>
      </c>
      <c r="CA104" s="11">
        <v>1.0009707741767131</v>
      </c>
      <c r="CB104" s="11">
        <v>0.99868659964327033</v>
      </c>
      <c r="CC104" s="11">
        <v>0.99794424291990147</v>
      </c>
      <c r="CD104" s="11">
        <v>0.99731609492320472</v>
      </c>
      <c r="CE104" s="11">
        <v>0.99468929420974539</v>
      </c>
      <c r="CF104" s="11">
        <v>1.0006852523600329</v>
      </c>
      <c r="CG104" s="11">
        <v>1.0002284174533442</v>
      </c>
      <c r="CH104" s="11">
        <v>1.0022841745334428</v>
      </c>
      <c r="CI104" s="11">
        <v>0.99331878948967978</v>
      </c>
      <c r="CJ104" s="11">
        <v>1.0032549487101561</v>
      </c>
      <c r="CK104" s="11">
        <v>1.0081659239570582</v>
      </c>
      <c r="CL104" s="11">
        <v>1.0033691574368282</v>
      </c>
      <c r="CM104" s="11">
        <v>0.99891501709661468</v>
      </c>
      <c r="CN104" s="11">
        <v>1.0047396621568938</v>
      </c>
      <c r="CO104" s="11">
        <v>1.0034833661635003</v>
      </c>
      <c r="CP104" s="11">
        <v>1.0017131309000822</v>
      </c>
      <c r="CQ104" s="11">
        <v>1.0017702352634181</v>
      </c>
      <c r="CR104" s="11">
        <v>0.99800134728323753</v>
      </c>
      <c r="CS104" s="11">
        <v>0.99628821638315546</v>
      </c>
      <c r="CT104" s="11">
        <v>0.99548875529645042</v>
      </c>
      <c r="CU104" s="11">
        <v>0.99468929420974539</v>
      </c>
      <c r="CV104" s="11">
        <v>1.0026268007134593</v>
      </c>
      <c r="CW104" s="11">
        <v>1.0034833661635003</v>
      </c>
      <c r="CX104" s="11">
        <v>1.0048538708835659</v>
      </c>
      <c r="CY104" s="11">
        <v>0.99303326767299938</v>
      </c>
      <c r="CZ104" s="11">
        <v>1.0023412788967789</v>
      </c>
      <c r="DA104" s="11">
        <v>0.99491771166308973</v>
      </c>
      <c r="DB104" s="11">
        <v>0.995945590203139</v>
      </c>
      <c r="DC104" s="11">
        <v>0.99960026945664748</v>
      </c>
      <c r="DD104" s="11">
        <v>1.0061672712402956</v>
      </c>
      <c r="DE104" s="11">
        <v>1.0013705047200656</v>
      </c>
      <c r="DF104" s="11">
        <v>0.99605979892981111</v>
      </c>
      <c r="DG104" s="11">
        <v>0.99251932840297474</v>
      </c>
      <c r="DH104" s="11">
        <v>0.99965737381998354</v>
      </c>
      <c r="DI104" s="11">
        <v>1.0029123225301395</v>
      </c>
      <c r="DJ104" s="11">
        <v>1.0030265312568118</v>
      </c>
      <c r="DK104" s="11">
        <v>1.0029123225301395</v>
      </c>
      <c r="DL104" s="11">
        <v>1.0058817494236152</v>
      </c>
      <c r="DM104" s="11">
        <v>0.98663757897935944</v>
      </c>
      <c r="DN104" s="11">
        <v>0.99960026945664748</v>
      </c>
      <c r="DO104" s="11">
        <v>0.99457508548307327</v>
      </c>
      <c r="DP104" s="11">
        <v>0.99280485021965514</v>
      </c>
      <c r="DQ104" s="11">
        <v>1.0000571043633362</v>
      </c>
      <c r="DR104" s="11">
        <v>0.99657373819983575</v>
      </c>
      <c r="DS104" s="11">
        <v>1.0043399316135413</v>
      </c>
      <c r="DT104" s="11">
        <v>0.99194828476961405</v>
      </c>
      <c r="DU104" s="11">
        <v>0.99954316509331143</v>
      </c>
      <c r="DV104" s="11">
        <v>1.0079946108670499</v>
      </c>
      <c r="DW104" s="11">
        <v>0.99000673641618764</v>
      </c>
      <c r="DX104" s="11">
        <v>1</v>
      </c>
      <c r="DZ104" s="11">
        <v>5.3030496041758246E-2</v>
      </c>
      <c r="EA104" s="11">
        <v>2.9275888341315781E-2</v>
      </c>
      <c r="EB104" s="11">
        <v>1.2653640271083066E-2</v>
      </c>
    </row>
    <row r="105" spans="1:132" x14ac:dyDescent="0.35">
      <c r="A105" s="2">
        <v>902288</v>
      </c>
      <c r="B105" s="2" t="s">
        <v>316</v>
      </c>
      <c r="C105" s="3">
        <v>39527</v>
      </c>
      <c r="D105">
        <v>559</v>
      </c>
      <c r="E105">
        <v>0.56622553064575365</v>
      </c>
      <c r="F105">
        <v>1</v>
      </c>
      <c r="G105">
        <v>0.99408165041168572</v>
      </c>
      <c r="H105">
        <v>0.99312965992526381</v>
      </c>
      <c r="I105">
        <v>0.99504267090695786</v>
      </c>
      <c r="J105">
        <v>1.0079865645682382</v>
      </c>
      <c r="K105">
        <v>0.99930172490573888</v>
      </c>
      <c r="L105">
        <v>0.99137122736298955</v>
      </c>
      <c r="M105">
        <v>0.99741197229527723</v>
      </c>
      <c r="N105">
        <v>1.0037737345670481</v>
      </c>
      <c r="O105">
        <v>0.99788555412011637</v>
      </c>
      <c r="P105">
        <v>0.98186914250678814</v>
      </c>
      <c r="Q105">
        <v>1.0105519778084635</v>
      </c>
      <c r="R105">
        <v>1.0018972991601822</v>
      </c>
      <c r="S105">
        <v>1.004975052321329</v>
      </c>
      <c r="T105">
        <v>0.98750864702830454</v>
      </c>
      <c r="U105">
        <v>0.98806696219542611</v>
      </c>
      <c r="V105">
        <v>0.98768036649955748</v>
      </c>
      <c r="W105">
        <v>1.0022020502620776</v>
      </c>
      <c r="X105">
        <v>1.004148216677174</v>
      </c>
      <c r="Y105">
        <v>0.99708372495625597</v>
      </c>
      <c r="Z105">
        <v>0.99683177219560293</v>
      </c>
      <c r="AA105">
        <v>0.99877652370765635</v>
      </c>
      <c r="AB105">
        <v>0.99951100793489434</v>
      </c>
      <c r="AC105">
        <v>1.0195929645544437</v>
      </c>
      <c r="AD105">
        <v>0.98750973124623598</v>
      </c>
      <c r="AE105">
        <v>0.99708088731109434</v>
      </c>
      <c r="AF105">
        <v>0.99219290971995167</v>
      </c>
      <c r="AG105">
        <v>1.0029506951988243</v>
      </c>
      <c r="AH105">
        <v>1.0186315074106278</v>
      </c>
      <c r="AI105">
        <v>0.97424900599225395</v>
      </c>
      <c r="AJ105">
        <v>1.008150918504662</v>
      </c>
      <c r="AK105">
        <v>0.99289392456147363</v>
      </c>
      <c r="AL105">
        <v>0.99333729892740319</v>
      </c>
      <c r="AM105">
        <v>0.99204937490109191</v>
      </c>
      <c r="AN105">
        <v>0.99849794855760954</v>
      </c>
      <c r="AO105">
        <v>0.98946598876815206</v>
      </c>
      <c r="AP105">
        <v>1.0063370603067001</v>
      </c>
      <c r="AQ105">
        <v>1.0249357577251175</v>
      </c>
      <c r="AR105">
        <v>1.0120424441052009</v>
      </c>
      <c r="AS105">
        <v>1.0012151585460172</v>
      </c>
      <c r="AT105">
        <v>1.008730612885564</v>
      </c>
      <c r="AU105">
        <v>0.99879804599771382</v>
      </c>
      <c r="AV105">
        <v>0.99903703431101942</v>
      </c>
      <c r="AW105">
        <v>1.0057833633143216</v>
      </c>
      <c r="AX105">
        <v>0.98514616384756715</v>
      </c>
      <c r="AY105">
        <v>1.0036470751523021</v>
      </c>
      <c r="AZ105">
        <v>0.98764278155949381</v>
      </c>
      <c r="BA105">
        <v>1.0071147905381161</v>
      </c>
      <c r="BB105">
        <v>1.0175402880430602</v>
      </c>
      <c r="BC105">
        <v>0.99928144793730411</v>
      </c>
      <c r="BD105">
        <v>0.99472967776197485</v>
      </c>
      <c r="BE105">
        <v>1.0002405504186314</v>
      </c>
      <c r="BF105">
        <v>0.99133122452435229</v>
      </c>
      <c r="BG105">
        <v>1.000242595574611</v>
      </c>
      <c r="BH105">
        <v>0.99927238979118327</v>
      </c>
      <c r="BI105">
        <v>1.0072900684426844</v>
      </c>
      <c r="BJ105">
        <v>1.0033770825547317</v>
      </c>
      <c r="BK105">
        <v>0.99975985424623026</v>
      </c>
      <c r="BL105">
        <v>1.0004816324029535</v>
      </c>
      <c r="BM105">
        <v>1.0149025929482782</v>
      </c>
      <c r="BN105">
        <v>1.0063956337337996</v>
      </c>
      <c r="BP105" s="11">
        <v>0.99548357320176939</v>
      </c>
      <c r="BQ105" s="11">
        <v>1.0044299365859723</v>
      </c>
      <c r="BR105" s="11">
        <v>0.99888092638564396</v>
      </c>
      <c r="BS105" s="11">
        <v>1.0032974855246808</v>
      </c>
      <c r="BT105" s="11">
        <v>1.0035805982900037</v>
      </c>
      <c r="BU105" s="11">
        <v>1.0082236476412989</v>
      </c>
      <c r="BV105" s="11">
        <v>0.99248257788934691</v>
      </c>
      <c r="BW105" s="11">
        <v>0.99973026468161252</v>
      </c>
      <c r="BX105" s="11">
        <v>1.0002964902122582</v>
      </c>
      <c r="BY105" s="11">
        <v>1.0051094072227471</v>
      </c>
      <c r="BZ105" s="11">
        <v>0.99327529363225098</v>
      </c>
      <c r="CA105" s="11">
        <v>1.0038637110553266</v>
      </c>
      <c r="CB105" s="11">
        <v>1.0086200055127508</v>
      </c>
      <c r="CC105" s="11">
        <v>1.0046564267982305</v>
      </c>
      <c r="CD105" s="11">
        <v>0.99956039702241883</v>
      </c>
      <c r="CE105" s="11">
        <v>0.99565344086096308</v>
      </c>
      <c r="CF105" s="11">
        <v>0.98517826854401669</v>
      </c>
      <c r="CG105" s="11">
        <v>0.99975026468161254</v>
      </c>
      <c r="CH105" s="11">
        <v>0.99737211745290033</v>
      </c>
      <c r="CI105" s="11">
        <v>1.0039403336083912</v>
      </c>
      <c r="CJ105" s="11">
        <v>0.98757641577272881</v>
      </c>
      <c r="CK105" s="11">
        <v>0.99510721533031732</v>
      </c>
      <c r="CL105" s="11">
        <v>0.98967145023611813</v>
      </c>
      <c r="CM105" s="11">
        <v>1.0203042514440535</v>
      </c>
      <c r="CN105" s="11">
        <v>0.99606979873241519</v>
      </c>
      <c r="CO105" s="11">
        <v>1.0042234463737141</v>
      </c>
      <c r="CP105" s="11">
        <v>0.98870886683402037</v>
      </c>
      <c r="CQ105" s="11">
        <v>0.99153999448724917</v>
      </c>
      <c r="CR105" s="11">
        <v>1.0225691535666364</v>
      </c>
      <c r="CS105" s="11">
        <v>0.9853115136501458</v>
      </c>
      <c r="CT105" s="11">
        <v>1.0121506038027546</v>
      </c>
      <c r="CU105" s="11">
        <v>1.0099989467863006</v>
      </c>
      <c r="CV105" s="11">
        <v>1.0032608629716162</v>
      </c>
      <c r="CW105" s="11">
        <v>0.99640953405080257</v>
      </c>
      <c r="CX105" s="11">
        <v>0.99425787703434876</v>
      </c>
      <c r="CY105" s="11">
        <v>0.99550357320176941</v>
      </c>
      <c r="CZ105" s="11">
        <v>1.0030909953124225</v>
      </c>
      <c r="DA105" s="11">
        <v>1.0183124620867932</v>
      </c>
      <c r="DB105" s="11">
        <v>1.0002498676591938</v>
      </c>
      <c r="DC105" s="11">
        <v>1.001552186379679</v>
      </c>
      <c r="DD105" s="11">
        <v>1.0011558285082269</v>
      </c>
      <c r="DE105" s="11">
        <v>1.0009859608490332</v>
      </c>
      <c r="DF105" s="11">
        <v>0.99826807830193354</v>
      </c>
      <c r="DG105" s="11">
        <v>0.99492734767112367</v>
      </c>
      <c r="DH105" s="11">
        <v>1.0032508629716161</v>
      </c>
      <c r="DI105" s="11">
        <v>0.98892535704627871</v>
      </c>
      <c r="DJ105" s="11">
        <v>0.99860781362032103</v>
      </c>
      <c r="DK105" s="11">
        <v>1.0029111276532288</v>
      </c>
      <c r="DL105" s="11">
        <v>1.0137260352885626</v>
      </c>
      <c r="DM105" s="11">
        <v>0.9994005293632251</v>
      </c>
      <c r="DN105" s="11">
        <v>1.0094793438087195</v>
      </c>
      <c r="DO105" s="11">
        <v>0.99968364212854799</v>
      </c>
      <c r="DP105" s="11">
        <v>0.99475748001192987</v>
      </c>
      <c r="DQ105" s="11">
        <v>1.0006462255306459</v>
      </c>
      <c r="DR105" s="11">
        <v>1.0029677502062933</v>
      </c>
      <c r="DS105" s="11">
        <v>1.0039869561614556</v>
      </c>
      <c r="DT105" s="11">
        <v>1.0001366225530646</v>
      </c>
      <c r="DU105" s="11">
        <v>0.9968525144753192</v>
      </c>
      <c r="DV105" s="11">
        <v>0.99911741659790221</v>
      </c>
      <c r="DW105" s="11">
        <v>1.0083468927474279</v>
      </c>
      <c r="DX105" s="11">
        <v>1.0018919216980664</v>
      </c>
      <c r="DZ105" s="11">
        <v>-3.9305934390908237E-2</v>
      </c>
      <c r="EA105" s="11">
        <v>-3.2044915763286719E-2</v>
      </c>
      <c r="EB105" s="11">
        <v>1.5936869575347012E-2</v>
      </c>
    </row>
    <row r="106" spans="1:132" x14ac:dyDescent="0.35">
      <c r="A106" s="2">
        <v>902288</v>
      </c>
      <c r="B106" s="2" t="s">
        <v>316</v>
      </c>
      <c r="C106" s="3">
        <v>39889</v>
      </c>
      <c r="D106">
        <v>808</v>
      </c>
      <c r="E106">
        <v>0.52004389323008149</v>
      </c>
      <c r="F106">
        <v>0.99656424560906998</v>
      </c>
      <c r="G106">
        <v>1.0103427984881101</v>
      </c>
      <c r="H106">
        <v>1.0007312936513229</v>
      </c>
      <c r="I106">
        <v>1.00389658923475</v>
      </c>
      <c r="J106">
        <v>1.0014558456708744</v>
      </c>
      <c r="K106">
        <v>0.9978194061018747</v>
      </c>
      <c r="L106">
        <v>0.97596460714548416</v>
      </c>
      <c r="M106">
        <v>1.0014927858812603</v>
      </c>
      <c r="N106">
        <v>0.9982618216158019</v>
      </c>
      <c r="O106">
        <v>0.99427664000953275</v>
      </c>
      <c r="P106">
        <v>0.96825043536110511</v>
      </c>
      <c r="Q106">
        <v>0.99003094411114612</v>
      </c>
      <c r="R106">
        <v>1.0063595783414578</v>
      </c>
      <c r="S106">
        <v>0.9884146635194373</v>
      </c>
      <c r="T106">
        <v>0.98614857195624483</v>
      </c>
      <c r="U106">
        <v>1.0118844639700977</v>
      </c>
      <c r="V106">
        <v>0.98344945831903463</v>
      </c>
      <c r="W106">
        <v>0.99158611748592462</v>
      </c>
      <c r="X106">
        <v>0.99123926160432085</v>
      </c>
      <c r="Y106">
        <v>0.97321159080362563</v>
      </c>
      <c r="Z106">
        <v>0.96197597591033057</v>
      </c>
      <c r="AA106">
        <v>1.0153387085091485</v>
      </c>
      <c r="AB106">
        <v>0.97675762098528329</v>
      </c>
      <c r="AC106">
        <v>1.0095176038437028</v>
      </c>
      <c r="AD106">
        <v>0.96346592787095475</v>
      </c>
      <c r="AE106">
        <v>1.0363911027611359</v>
      </c>
      <c r="AF106">
        <v>1.0094417759517427</v>
      </c>
      <c r="AG106">
        <v>1.0143243368766528</v>
      </c>
      <c r="AH106">
        <v>1.0103743910577938</v>
      </c>
      <c r="AI106">
        <v>1.0248148158320447</v>
      </c>
      <c r="AJ106">
        <v>1.0169765659337713</v>
      </c>
      <c r="AK106">
        <v>1.045429570199214</v>
      </c>
      <c r="AL106">
        <v>0.99528869652676855</v>
      </c>
      <c r="AM106">
        <v>0.99395066058988968</v>
      </c>
      <c r="AN106">
        <v>1.0309595156555773</v>
      </c>
      <c r="AO106">
        <v>0.97715633789588685</v>
      </c>
      <c r="AP106">
        <v>1.0047286556023629</v>
      </c>
      <c r="AQ106">
        <v>1.0138561268802315</v>
      </c>
      <c r="AR106">
        <v>0.98968537155258252</v>
      </c>
      <c r="AS106">
        <v>1.0096405946183278</v>
      </c>
      <c r="AT106">
        <v>1.0221933688271507</v>
      </c>
      <c r="AU106">
        <v>0.99444631498595482</v>
      </c>
      <c r="AV106">
        <v>0.99542981049420143</v>
      </c>
      <c r="AW106">
        <v>1.0010203968865001</v>
      </c>
      <c r="AX106">
        <v>0.99617771889796625</v>
      </c>
      <c r="AY106">
        <v>0.98976978318047937</v>
      </c>
      <c r="AZ106">
        <v>1.0062018223529354</v>
      </c>
      <c r="BA106">
        <v>0.99871658706126876</v>
      </c>
      <c r="BB106">
        <v>1.0002562696303154</v>
      </c>
      <c r="BC106">
        <v>0.98560430719722758</v>
      </c>
      <c r="BD106">
        <v>1.0091282513666004</v>
      </c>
      <c r="BE106">
        <v>0.99664131370801956</v>
      </c>
      <c r="BF106">
        <v>1.0051867362393541</v>
      </c>
      <c r="BG106">
        <v>0.99148492689210388</v>
      </c>
      <c r="BH106">
        <v>0.99583682039820198</v>
      </c>
      <c r="BI106">
        <v>0.98197052329640877</v>
      </c>
      <c r="BJ106">
        <v>0.99733900124786357</v>
      </c>
      <c r="BK106">
        <v>0.99919969889152527</v>
      </c>
      <c r="BL106">
        <v>1.0042721197582003</v>
      </c>
      <c r="BM106">
        <v>1.0018613415741011</v>
      </c>
      <c r="BN106">
        <v>0.9968157871535156</v>
      </c>
      <c r="BP106" s="11">
        <v>0.9995419604960929</v>
      </c>
      <c r="BQ106" s="11">
        <v>1.0075506364518363</v>
      </c>
      <c r="BR106" s="11">
        <v>0.99766980248046466</v>
      </c>
      <c r="BS106" s="11">
        <v>1.0081746891237122</v>
      </c>
      <c r="BT106" s="11">
        <v>1.0146232333997653</v>
      </c>
      <c r="BU106" s="11">
        <v>1.0006860570611991</v>
      </c>
      <c r="BV106" s="11">
        <v>0.97587996335412419</v>
      </c>
      <c r="BW106" s="11">
        <v>1.0038063204205796</v>
      </c>
      <c r="BX106" s="11">
        <v>1.0014141185117211</v>
      </c>
      <c r="BY106" s="11">
        <v>0.99538160935025233</v>
      </c>
      <c r="BZ106" s="11">
        <v>0.97624399407938522</v>
      </c>
      <c r="CA106" s="11">
        <v>0.9980338332057257</v>
      </c>
      <c r="CB106" s="11">
        <v>0.99413350400650002</v>
      </c>
      <c r="CC106" s="11">
        <v>0.99382147767056206</v>
      </c>
      <c r="CD106" s="11">
        <v>0.98097639350777899</v>
      </c>
      <c r="CE106" s="11">
        <v>1.0212277908437872</v>
      </c>
      <c r="CF106" s="11">
        <v>0.9944455303424381</v>
      </c>
      <c r="CG106" s="11">
        <v>0.99361346011327001</v>
      </c>
      <c r="CH106" s="11">
        <v>0.98992114847133639</v>
      </c>
      <c r="CI106" s="11">
        <v>0.97390379655984993</v>
      </c>
      <c r="CJ106" s="11">
        <v>0.99668171908332748</v>
      </c>
      <c r="CK106" s="11">
        <v>1.013531141223982</v>
      </c>
      <c r="CL106" s="11">
        <v>0.97790813453772152</v>
      </c>
      <c r="CM106" s="11">
        <v>1.000842070229168</v>
      </c>
      <c r="CN106" s="11">
        <v>0.99413350400650002</v>
      </c>
      <c r="CO106" s="11">
        <v>1.0335008267240173</v>
      </c>
      <c r="CP106" s="11">
        <v>1.0021421799622434</v>
      </c>
      <c r="CQ106" s="11">
        <v>1.0220598610729554</v>
      </c>
      <c r="CR106" s="11">
        <v>1.0031302633593804</v>
      </c>
      <c r="CS106" s="11">
        <v>0.99746178492317261</v>
      </c>
      <c r="CT106" s="11">
        <v>1.0163393782474246</v>
      </c>
      <c r="CU106" s="11">
        <v>1.0116069788190307</v>
      </c>
      <c r="CV106" s="11">
        <v>0.99579764446483632</v>
      </c>
      <c r="CW106" s="11">
        <v>0.9893491001887833</v>
      </c>
      <c r="CX106" s="11">
        <v>1.0362570593581366</v>
      </c>
      <c r="CY106" s="11">
        <v>0.98960912213539842</v>
      </c>
      <c r="CZ106" s="11">
        <v>1.0046903950390706</v>
      </c>
      <c r="DA106" s="11">
        <v>1.0133231236666902</v>
      </c>
      <c r="DB106" s="11">
        <v>0.98872504751690726</v>
      </c>
      <c r="DC106" s="11">
        <v>0.98102839789710206</v>
      </c>
      <c r="DD106" s="11">
        <v>1.0074986320625132</v>
      </c>
      <c r="DE106" s="11">
        <v>1.0090067593528804</v>
      </c>
      <c r="DF106" s="11">
        <v>1.0166514045833626</v>
      </c>
      <c r="DG106" s="11">
        <v>1.006146517940115</v>
      </c>
      <c r="DH106" s="11">
        <v>0.99496557423566823</v>
      </c>
      <c r="DI106" s="11">
        <v>0.98700890266924801</v>
      </c>
      <c r="DJ106" s="11">
        <v>1.0069265837799601</v>
      </c>
      <c r="DK106" s="11">
        <v>1.0207077469505572</v>
      </c>
      <c r="DL106" s="11">
        <v>1.0020381711835973</v>
      </c>
      <c r="DM106" s="11">
        <v>0.9897651353033674</v>
      </c>
      <c r="DN106" s="11">
        <v>1.006510548665376</v>
      </c>
      <c r="DO106" s="11">
        <v>1.0085387198489733</v>
      </c>
      <c r="DP106" s="11">
        <v>1.0032342721380265</v>
      </c>
      <c r="DQ106" s="11">
        <v>0.97650401602600034</v>
      </c>
      <c r="DR106" s="11">
        <v>1.0119190051549689</v>
      </c>
      <c r="DS106" s="11">
        <v>0.99704574980858851</v>
      </c>
      <c r="DT106" s="11">
        <v>1.0047423994283937</v>
      </c>
      <c r="DU106" s="11">
        <v>1.0099948427500176</v>
      </c>
      <c r="DV106" s="11">
        <v>0.99408149961717707</v>
      </c>
      <c r="DW106" s="11">
        <v>0.99855387709895582</v>
      </c>
      <c r="DX106" s="11">
        <v>1.01280307977346</v>
      </c>
      <c r="DZ106" s="11">
        <v>-8.9616740913933346E-2</v>
      </c>
      <c r="EA106" s="11">
        <v>6.403354739760081E-2</v>
      </c>
      <c r="EB106" s="11">
        <v>-7.9784876903465918E-2</v>
      </c>
    </row>
    <row r="107" spans="1:132" x14ac:dyDescent="0.35">
      <c r="A107" s="2">
        <v>902288</v>
      </c>
      <c r="B107" s="2" t="s">
        <v>316</v>
      </c>
      <c r="C107" s="3">
        <v>39993</v>
      </c>
      <c r="D107">
        <v>880</v>
      </c>
      <c r="E107">
        <v>0.47759155599081093</v>
      </c>
      <c r="F107">
        <v>0.99543121386031996</v>
      </c>
      <c r="G107">
        <v>0.99971322521062989</v>
      </c>
      <c r="H107">
        <v>1.0109046465404496</v>
      </c>
      <c r="I107">
        <v>0.98978050751836733</v>
      </c>
      <c r="J107">
        <v>0.98938965732764472</v>
      </c>
      <c r="K107">
        <v>1.0028976710140887</v>
      </c>
      <c r="L107">
        <v>1.0306361523851777</v>
      </c>
      <c r="M107">
        <v>0.97476263993813894</v>
      </c>
      <c r="N107">
        <v>1.018698059997901</v>
      </c>
      <c r="O107">
        <v>1.0014129415275022</v>
      </c>
      <c r="P107">
        <v>1.0217147025852682</v>
      </c>
      <c r="Q107">
        <v>0.98923609067786078</v>
      </c>
      <c r="R107">
        <v>0.99107017743312875</v>
      </c>
      <c r="S107">
        <v>1.0005628925742198</v>
      </c>
      <c r="T107">
        <v>1.0067535770895628</v>
      </c>
      <c r="U107">
        <v>1.000838202988134</v>
      </c>
      <c r="V107">
        <v>0.98966817496229276</v>
      </c>
      <c r="W107">
        <v>1.0135439184717872</v>
      </c>
      <c r="X107">
        <v>1.0211583054361848</v>
      </c>
      <c r="Y107">
        <v>1.0109043985724306</v>
      </c>
      <c r="Z107">
        <v>0.98597668104136715</v>
      </c>
      <c r="AA107">
        <v>0.99671742370245575</v>
      </c>
      <c r="AB107">
        <v>1.0093301799336123</v>
      </c>
      <c r="AC107">
        <v>1.0149544051021973</v>
      </c>
      <c r="AD107">
        <v>0.98553373389076304</v>
      </c>
      <c r="AE107">
        <v>1.0065241132048257</v>
      </c>
      <c r="AF107">
        <v>0.97920595723991455</v>
      </c>
      <c r="AG107">
        <v>1.0049639496261684</v>
      </c>
      <c r="AH107">
        <v>1.0192103412094649</v>
      </c>
      <c r="AI107">
        <v>0.99730702698841167</v>
      </c>
      <c r="AJ107">
        <v>1.0132287686705099</v>
      </c>
      <c r="AK107">
        <v>0.99706989949793146</v>
      </c>
      <c r="AL107">
        <v>1.0101544437719834</v>
      </c>
      <c r="AM107">
        <v>0.98624379874207535</v>
      </c>
      <c r="AN107">
        <v>1.0067052425693941</v>
      </c>
      <c r="AO107">
        <v>0.98481296465321666</v>
      </c>
      <c r="AP107">
        <v>1.0013524028545315</v>
      </c>
      <c r="AQ107">
        <v>0.99324455800949363</v>
      </c>
      <c r="AR107">
        <v>0.99646332959989492</v>
      </c>
      <c r="AS107">
        <v>1.0139239736809087</v>
      </c>
      <c r="AT107">
        <v>1.0064613492675012</v>
      </c>
      <c r="AU107">
        <v>1.0117712372157164</v>
      </c>
      <c r="AV107">
        <v>0.99656245458782022</v>
      </c>
      <c r="AW107">
        <v>0.99204022627278443</v>
      </c>
      <c r="AX107">
        <v>1.0058846785475335</v>
      </c>
      <c r="AY107">
        <v>1.0082425057822255</v>
      </c>
      <c r="AZ107">
        <v>0.997889686451637</v>
      </c>
      <c r="BA107">
        <v>1.021935327158036</v>
      </c>
      <c r="BB107">
        <v>1.0087921243345566</v>
      </c>
      <c r="BC107">
        <v>1.0058953484559019</v>
      </c>
      <c r="BD107">
        <v>0.99566779157585905</v>
      </c>
      <c r="BE107">
        <v>1.0038393115917863</v>
      </c>
      <c r="BF107">
        <v>1.0068845713843919</v>
      </c>
      <c r="BG107">
        <v>0.99670782682977155</v>
      </c>
      <c r="BH107">
        <v>1.0050809631801703</v>
      </c>
      <c r="BI107">
        <v>0.9984837760443801</v>
      </c>
      <c r="BJ107">
        <v>1.0035444276918759</v>
      </c>
      <c r="BK107">
        <v>0.99772906014165885</v>
      </c>
      <c r="BL107">
        <v>1.0078381998135988</v>
      </c>
      <c r="BM107">
        <v>1.0030108130146047</v>
      </c>
      <c r="BN107">
        <v>1.0052522178532743</v>
      </c>
      <c r="BP107" s="11">
        <v>0.99484201119529925</v>
      </c>
      <c r="BQ107" s="11">
        <v>1.0159037988144941</v>
      </c>
      <c r="BR107" s="11">
        <v>1.0001910366223963</v>
      </c>
      <c r="BS107" s="11">
        <v>0.99909257604361745</v>
      </c>
      <c r="BT107" s="11">
        <v>0.99192870270375533</v>
      </c>
      <c r="BU107" s="11">
        <v>0.99995224084440093</v>
      </c>
      <c r="BV107" s="11">
        <v>1.0136591185013373</v>
      </c>
      <c r="BW107" s="11">
        <v>0.9916421477701608</v>
      </c>
      <c r="BX107" s="11">
        <v>1.0072593916510604</v>
      </c>
      <c r="BY107" s="11">
        <v>1.0070205958730649</v>
      </c>
      <c r="BZ107" s="11">
        <v>1.013038249478549</v>
      </c>
      <c r="CA107" s="11">
        <v>1.0015282929791707</v>
      </c>
      <c r="CB107" s="11">
        <v>0.99173766608135894</v>
      </c>
      <c r="CC107" s="11">
        <v>1.0065907634726732</v>
      </c>
      <c r="CD107" s="11">
        <v>0.99856722533202757</v>
      </c>
      <c r="CE107" s="11">
        <v>0.99880602111002292</v>
      </c>
      <c r="CF107" s="11">
        <v>1.0026267535579494</v>
      </c>
      <c r="CG107" s="11">
        <v>0.99856722533202757</v>
      </c>
      <c r="CH107" s="11">
        <v>1.0034386592031339</v>
      </c>
      <c r="CI107" s="11">
        <v>0.99937913097721198</v>
      </c>
      <c r="CJ107" s="11">
        <v>0.98777365616663526</v>
      </c>
      <c r="CK107" s="11">
        <v>0.99364803230532217</v>
      </c>
      <c r="CL107" s="11">
        <v>0.99851946617642851</v>
      </c>
      <c r="CM107" s="11">
        <v>1.0032953817363366</v>
      </c>
      <c r="CN107" s="11">
        <v>1.0019581253795624</v>
      </c>
      <c r="CO107" s="11">
        <v>0.98400068287430786</v>
      </c>
      <c r="CP107" s="11">
        <v>1.0010507014231798</v>
      </c>
      <c r="CQ107" s="11">
        <v>1.0042983240039174</v>
      </c>
      <c r="CR107" s="11">
        <v>1.0104114959205996</v>
      </c>
      <c r="CS107" s="11">
        <v>1.0004298324003917</v>
      </c>
      <c r="CT107" s="11">
        <v>1.0037252141367283</v>
      </c>
      <c r="CU107" s="11">
        <v>0.99627478586327167</v>
      </c>
      <c r="CV107" s="11">
        <v>1.0028755493359449</v>
      </c>
      <c r="CW107" s="11">
        <v>0.98639864065426186</v>
      </c>
      <c r="CX107" s="11">
        <v>0.99919809435481566</v>
      </c>
      <c r="CY107" s="11">
        <v>0.990601446346981</v>
      </c>
      <c r="CZ107" s="11">
        <v>0.99829067039843311</v>
      </c>
      <c r="DA107" s="11">
        <v>1.002350198624355</v>
      </c>
      <c r="DB107" s="11">
        <v>0.99838618870963125</v>
      </c>
      <c r="DC107" s="11">
        <v>1.0116632339661757</v>
      </c>
      <c r="DD107" s="11">
        <v>1.0034964183587329</v>
      </c>
      <c r="DE107" s="11">
        <v>1.0150063748581115</v>
      </c>
      <c r="DF107" s="11">
        <v>1.0045948789375119</v>
      </c>
      <c r="DG107" s="11">
        <v>0.99996224084440088</v>
      </c>
      <c r="DH107" s="11">
        <v>1.0064574860058759</v>
      </c>
      <c r="DI107" s="11">
        <v>1.0012039788899769</v>
      </c>
      <c r="DJ107" s="11">
        <v>1.0002965549335945</v>
      </c>
      <c r="DK107" s="11">
        <v>1.0117587522773739</v>
      </c>
      <c r="DL107" s="11">
        <v>1.0021114028463596</v>
      </c>
      <c r="DM107" s="11">
        <v>1.0016338112903687</v>
      </c>
      <c r="DN107" s="11">
        <v>0.99819515208723497</v>
      </c>
      <c r="DO107" s="11">
        <v>0.99695341404165883</v>
      </c>
      <c r="DP107" s="11">
        <v>1.006409726850277</v>
      </c>
      <c r="DQ107" s="11">
        <v>1.0012517380455761</v>
      </c>
      <c r="DR107" s="11">
        <v>1.0085966480078346</v>
      </c>
      <c r="DS107" s="11">
        <v>1.001241738045576</v>
      </c>
      <c r="DT107" s="11">
        <v>0.99904481688801838</v>
      </c>
      <c r="DU107" s="11">
        <v>0.99637030417446981</v>
      </c>
      <c r="DV107" s="11">
        <v>1.006495245161475</v>
      </c>
      <c r="DW107" s="11">
        <v>0.99789859715364038</v>
      </c>
      <c r="DX107" s="11">
        <v>0.99336147737172775</v>
      </c>
      <c r="DZ107" s="11">
        <v>4.0410771459891359E-2</v>
      </c>
      <c r="EA107" s="11">
        <v>7.1233546685498528E-3</v>
      </c>
      <c r="EB107" s="11">
        <v>3.1598022230630907E-2</v>
      </c>
    </row>
    <row r="108" spans="1:132" x14ac:dyDescent="0.35">
      <c r="A108" s="2">
        <v>904332</v>
      </c>
      <c r="B108" s="2" t="s">
        <v>324</v>
      </c>
      <c r="C108" s="3">
        <v>39479</v>
      </c>
      <c r="D108">
        <v>526</v>
      </c>
      <c r="E108">
        <v>1.0862090614921169</v>
      </c>
      <c r="F108">
        <v>1.0050535477887261</v>
      </c>
      <c r="G108">
        <v>1.0014078785990623</v>
      </c>
      <c r="H108">
        <v>1.0106426968062066</v>
      </c>
      <c r="I108">
        <v>1.0064586519634107</v>
      </c>
      <c r="J108">
        <v>1.0052315227070348</v>
      </c>
      <c r="K108">
        <v>1.0056963213665009</v>
      </c>
      <c r="L108">
        <v>0.9941406306098437</v>
      </c>
      <c r="M108">
        <v>1.011983308309923</v>
      </c>
      <c r="N108">
        <v>0.9951475251331362</v>
      </c>
      <c r="O108">
        <v>0.98966152021841713</v>
      </c>
      <c r="P108">
        <v>1.0107421629654825</v>
      </c>
      <c r="Q108">
        <v>0.99063967778541528</v>
      </c>
      <c r="R108">
        <v>1.0278541236416976</v>
      </c>
      <c r="S108">
        <v>1.0069900655629656</v>
      </c>
      <c r="T108">
        <v>1.0187333104590277</v>
      </c>
      <c r="U108">
        <v>0.98795830206293134</v>
      </c>
      <c r="V108">
        <v>0.98053754505712565</v>
      </c>
      <c r="W108">
        <v>1.0087675043034463</v>
      </c>
      <c r="X108">
        <v>0.98452610856261957</v>
      </c>
      <c r="Y108">
        <v>0.98234228680798918</v>
      </c>
      <c r="Z108">
        <v>0.95150631869462055</v>
      </c>
      <c r="AA108">
        <v>0.9630470204249455</v>
      </c>
      <c r="AB108">
        <v>0.96874339507790652</v>
      </c>
      <c r="AC108">
        <v>1.0303735080785481</v>
      </c>
      <c r="AD108">
        <v>0.97311361206102498</v>
      </c>
      <c r="AE108">
        <v>0.99323059180642681</v>
      </c>
      <c r="AF108">
        <v>1.0148590281877901</v>
      </c>
      <c r="AG108">
        <v>1.0182745839620584</v>
      </c>
      <c r="AH108">
        <v>0.9989188146392497</v>
      </c>
      <c r="AI108">
        <v>1.0143932070514408</v>
      </c>
      <c r="AJ108">
        <v>1.0163240242982656</v>
      </c>
      <c r="AK108">
        <v>1.0218350319795626</v>
      </c>
      <c r="AL108">
        <v>0.96188550845511367</v>
      </c>
      <c r="AM108">
        <v>1.0116416544406781</v>
      </c>
      <c r="AN108">
        <v>1.0044345530769629</v>
      </c>
      <c r="AO108">
        <v>0.99085572596652294</v>
      </c>
      <c r="AP108">
        <v>1.0182451498292702</v>
      </c>
      <c r="AQ108">
        <v>1.0219815465325437</v>
      </c>
      <c r="AR108">
        <v>0.99031606469816291</v>
      </c>
      <c r="AS108">
        <v>0.99207334427361205</v>
      </c>
      <c r="AT108">
        <v>1.0103766099005067</v>
      </c>
      <c r="AU108">
        <v>0.991887673936245</v>
      </c>
      <c r="AV108">
        <v>0.9936840374247683</v>
      </c>
      <c r="AW108">
        <v>0.97905814786173473</v>
      </c>
      <c r="AX108">
        <v>1.0172391305935615</v>
      </c>
      <c r="AY108">
        <v>0.98326226789192595</v>
      </c>
      <c r="AZ108">
        <v>1.004362589387704</v>
      </c>
      <c r="BA108">
        <v>0.97446995025898764</v>
      </c>
      <c r="BB108">
        <v>0.99239080501424537</v>
      </c>
      <c r="BC108">
        <v>0.9677939742317424</v>
      </c>
      <c r="BD108">
        <v>1.0247879771208392</v>
      </c>
      <c r="BE108">
        <v>1.0091681123824747</v>
      </c>
      <c r="BF108">
        <v>0.99135300101729396</v>
      </c>
      <c r="BG108">
        <v>0.96873004223739112</v>
      </c>
      <c r="BH108">
        <v>0.99438508589421837</v>
      </c>
      <c r="BI108">
        <v>0.99815599951905387</v>
      </c>
      <c r="BJ108">
        <v>1.0280533440207504</v>
      </c>
      <c r="BK108">
        <v>0.97372291229326624</v>
      </c>
      <c r="BL108">
        <v>1.0245649154572394</v>
      </c>
      <c r="BM108">
        <v>0.98660429092968671</v>
      </c>
      <c r="BN108">
        <v>0.97341778348393582</v>
      </c>
      <c r="BP108" s="11">
        <v>1.0068644961812512</v>
      </c>
      <c r="BQ108" s="11">
        <v>0.99958689546925394</v>
      </c>
      <c r="BR108" s="11">
        <v>1.0068644961812512</v>
      </c>
      <c r="BS108" s="11">
        <v>1.0185955540453659</v>
      </c>
      <c r="BT108" s="11">
        <v>1.009905881553429</v>
      </c>
      <c r="BU108" s="11">
        <v>1.0016506926860889</v>
      </c>
      <c r="BV108" s="11">
        <v>0.98524893585755802</v>
      </c>
      <c r="BW108" s="11">
        <v>1.0021937972168351</v>
      </c>
      <c r="BX108" s="11">
        <v>0.99285239928800284</v>
      </c>
      <c r="BY108" s="11">
        <v>0.98706549126209464</v>
      </c>
      <c r="BZ108" s="11">
        <v>0.99890517003235868</v>
      </c>
      <c r="CA108" s="11">
        <v>0.97207580621350342</v>
      </c>
      <c r="CB108" s="11">
        <v>1.0002086209061491</v>
      </c>
      <c r="CC108" s="11">
        <v>0.98141720414233558</v>
      </c>
      <c r="CD108" s="11">
        <v>1.0108534697087719</v>
      </c>
      <c r="CE108" s="11">
        <v>1.0091155352103847</v>
      </c>
      <c r="CF108" s="11">
        <v>0.98489307313911034</v>
      </c>
      <c r="CG108" s="11">
        <v>1.0113965742395181</v>
      </c>
      <c r="CH108" s="11">
        <v>0.97316201527499546</v>
      </c>
      <c r="CI108" s="11">
        <v>0.99293102019415203</v>
      </c>
      <c r="CJ108" s="11">
        <v>0.96979476718436997</v>
      </c>
      <c r="CK108" s="11">
        <v>0.99379998744334574</v>
      </c>
      <c r="CL108" s="11">
        <v>0.98988963482197412</v>
      </c>
      <c r="CM108" s="11">
        <v>1.021606939417544</v>
      </c>
      <c r="CN108" s="11">
        <v>1.0135689923625022</v>
      </c>
      <c r="CO108" s="11">
        <v>0.98576204038830406</v>
      </c>
      <c r="CP108" s="11">
        <v>1.0186741749515151</v>
      </c>
      <c r="CQ108" s="11">
        <v>1.0069431170874004</v>
      </c>
      <c r="CR108" s="11">
        <v>0.9942344710679426</v>
      </c>
      <c r="CS108" s="11">
        <v>1.0162845150162325</v>
      </c>
      <c r="CT108" s="11">
        <v>1.0173407240777246</v>
      </c>
      <c r="CU108" s="11">
        <v>0.99018549754042173</v>
      </c>
      <c r="CV108" s="11">
        <v>0.96650613999989354</v>
      </c>
      <c r="CW108" s="11">
        <v>0.99127170660191388</v>
      </c>
      <c r="CX108" s="11">
        <v>1.0084338097734893</v>
      </c>
      <c r="CY108" s="11">
        <v>0.99778896097086656</v>
      </c>
      <c r="CZ108" s="11">
        <v>1.006261391650505</v>
      </c>
      <c r="DA108" s="11">
        <v>1.0068044961812512</v>
      </c>
      <c r="DB108" s="11">
        <v>1.0157114104854865</v>
      </c>
      <c r="DC108" s="11">
        <v>0.98551479857600566</v>
      </c>
      <c r="DD108" s="11">
        <v>0.99941827456310472</v>
      </c>
      <c r="DE108" s="11">
        <v>1.0005044836245969</v>
      </c>
      <c r="DF108" s="11">
        <v>1.0097372606472799</v>
      </c>
      <c r="DG108" s="11">
        <v>0.98703549126209456</v>
      </c>
      <c r="DH108" s="11">
        <v>1.0073476007119972</v>
      </c>
      <c r="DI108" s="11">
        <v>1.0164717568285309</v>
      </c>
      <c r="DJ108" s="11">
        <v>1.0088682933980861</v>
      </c>
      <c r="DK108" s="11">
        <v>0.99909241184465714</v>
      </c>
      <c r="DL108" s="11">
        <v>0.99159756932036147</v>
      </c>
      <c r="DM108" s="11">
        <v>0.97150270168275732</v>
      </c>
      <c r="DN108" s="11">
        <v>0.99943827456310474</v>
      </c>
      <c r="DO108" s="11">
        <v>0.99487619650483783</v>
      </c>
      <c r="DP108" s="11">
        <v>1.0074762216181463</v>
      </c>
      <c r="DQ108" s="11">
        <v>0.97608477974102426</v>
      </c>
      <c r="DR108" s="11">
        <v>0.99053136025886934</v>
      </c>
      <c r="DS108" s="11">
        <v>0.98010375326854504</v>
      </c>
      <c r="DT108" s="11">
        <v>1.0388676634952685</v>
      </c>
      <c r="DU108" s="11">
        <v>0.99237791566340594</v>
      </c>
      <c r="DV108" s="11">
        <v>1.0080193261488926</v>
      </c>
      <c r="DW108" s="11">
        <v>0.97825719786400844</v>
      </c>
      <c r="DX108" s="11">
        <v>0.98368824317146908</v>
      </c>
      <c r="DZ108" s="11">
        <v>-5.2826864216651837E-3</v>
      </c>
      <c r="EA108" s="11">
        <v>2.970272491785364E-2</v>
      </c>
      <c r="EB108" s="11">
        <v>-3.8246537195022579E-2</v>
      </c>
    </row>
    <row r="109" spans="1:132" x14ac:dyDescent="0.35">
      <c r="A109" s="2">
        <v>904332</v>
      </c>
      <c r="B109" s="2" t="s">
        <v>324</v>
      </c>
      <c r="C109" s="3">
        <v>39673</v>
      </c>
      <c r="D109">
        <v>660</v>
      </c>
      <c r="E109">
        <v>0.71797459323178303</v>
      </c>
      <c r="F109">
        <v>1.0057245122765153</v>
      </c>
      <c r="G109">
        <v>1.0048438948015048</v>
      </c>
      <c r="H109">
        <v>0.98855062214715295</v>
      </c>
      <c r="I109">
        <v>0.98122406025706199</v>
      </c>
      <c r="J109">
        <v>1.0062121082485471</v>
      </c>
      <c r="K109">
        <v>0.99073876687752849</v>
      </c>
      <c r="L109">
        <v>1.0006237511378018</v>
      </c>
      <c r="M109">
        <v>0.99065802174278095</v>
      </c>
      <c r="N109">
        <v>0.98792857874532325</v>
      </c>
      <c r="O109">
        <v>1.0292728266947442</v>
      </c>
      <c r="P109">
        <v>0.98961326470404809</v>
      </c>
      <c r="Q109">
        <v>0.97063588914566457</v>
      </c>
      <c r="R109">
        <v>1.0597320715141829</v>
      </c>
      <c r="S109">
        <v>0.99088952324626567</v>
      </c>
      <c r="T109">
        <v>0.9905596442626653</v>
      </c>
      <c r="U109">
        <v>0.96794617886764378</v>
      </c>
      <c r="V109">
        <v>0.98964317822488146</v>
      </c>
      <c r="W109">
        <v>0.99392787376593372</v>
      </c>
      <c r="X109">
        <v>1.0148179524902707</v>
      </c>
      <c r="Y109">
        <v>1.0005130555876474</v>
      </c>
      <c r="Z109">
        <v>1.0442963319816141</v>
      </c>
      <c r="AA109">
        <v>1.0194918377780682</v>
      </c>
      <c r="AB109">
        <v>0.94877335958127695</v>
      </c>
      <c r="AC109">
        <v>0.94169916869381798</v>
      </c>
      <c r="AD109">
        <v>1.0279947109353891</v>
      </c>
      <c r="AE109">
        <v>0.96949423279106506</v>
      </c>
      <c r="AF109">
        <v>1.0074273343191043</v>
      </c>
      <c r="AG109">
        <v>0.99946437996781079</v>
      </c>
      <c r="AH109">
        <v>0.97961341848879402</v>
      </c>
      <c r="AI109">
        <v>0.83858152186180901</v>
      </c>
      <c r="AJ109">
        <v>1.0571435357453884</v>
      </c>
      <c r="AK109">
        <v>0.95258665236752194</v>
      </c>
      <c r="AL109">
        <v>1.0236704068026869</v>
      </c>
      <c r="AM109">
        <v>0.97513509196083792</v>
      </c>
      <c r="AN109">
        <v>1.0170528471292433</v>
      </c>
      <c r="AO109">
        <v>1.0303418432774332</v>
      </c>
      <c r="AP109">
        <v>1.0339427628305629</v>
      </c>
      <c r="AQ109">
        <v>1.0017998162384714</v>
      </c>
      <c r="AR109">
        <v>0.98219235334921906</v>
      </c>
      <c r="AS109">
        <v>1.0178246640514763</v>
      </c>
      <c r="AT109">
        <v>1.0240985717375621</v>
      </c>
      <c r="AU109">
        <v>1.0010234166808414</v>
      </c>
      <c r="AV109">
        <v>0.97401026901651366</v>
      </c>
      <c r="AW109">
        <v>0.98905717542247695</v>
      </c>
      <c r="AX109">
        <v>1.0078815735513089</v>
      </c>
      <c r="AY109">
        <v>0.98842030500974942</v>
      </c>
      <c r="AZ109">
        <v>0.9631836846710331</v>
      </c>
      <c r="BA109">
        <v>1.018283033926632</v>
      </c>
      <c r="BB109">
        <v>0.93686421172031775</v>
      </c>
      <c r="BC109">
        <v>0.98648913382084225</v>
      </c>
      <c r="BD109">
        <v>0.97852506087794455</v>
      </c>
      <c r="BE109">
        <v>1.0086400920900074</v>
      </c>
      <c r="BF109">
        <v>0.82216889724496789</v>
      </c>
      <c r="BG109">
        <v>0.64096782864410107</v>
      </c>
      <c r="BH109">
        <v>0.80526641922299347</v>
      </c>
      <c r="BI109">
        <v>0.97698884613889858</v>
      </c>
      <c r="BJ109">
        <v>1.0644618499616134</v>
      </c>
      <c r="BK109">
        <v>1.0559018513120624</v>
      </c>
      <c r="BL109">
        <v>0.95992610235955733</v>
      </c>
      <c r="BM109">
        <v>0.9881244700070051</v>
      </c>
      <c r="BN109">
        <v>1.0077534709655271</v>
      </c>
      <c r="BP109" s="11">
        <v>1.0014341517271403</v>
      </c>
      <c r="BQ109" s="11">
        <v>0.98492073608280939</v>
      </c>
      <c r="BR109" s="11">
        <v>0.99827506351692052</v>
      </c>
      <c r="BS109" s="11">
        <v>0.99382362103888344</v>
      </c>
      <c r="BT109" s="11">
        <v>1.0122755680849402</v>
      </c>
      <c r="BU109" s="11">
        <v>0.98606949543198019</v>
      </c>
      <c r="BV109" s="11">
        <v>1.0054548094492384</v>
      </c>
      <c r="BW109" s="11">
        <v>0.99403901341685297</v>
      </c>
      <c r="BX109" s="11">
        <v>0.99403901341685297</v>
      </c>
      <c r="BY109" s="11">
        <v>0.99174149471851136</v>
      </c>
      <c r="BZ109" s="11">
        <v>1.0173731876968859</v>
      </c>
      <c r="CA109" s="11">
        <v>1.0069625560950251</v>
      </c>
      <c r="CB109" s="11">
        <v>1.0002853923779695</v>
      </c>
      <c r="CC109" s="11">
        <v>1.0028701009136038</v>
      </c>
      <c r="CD109" s="11">
        <v>1.0080395179848729</v>
      </c>
      <c r="CE109" s="11">
        <v>1.0013623542678172</v>
      </c>
      <c r="CF109" s="11">
        <v>0.98247962246582132</v>
      </c>
      <c r="CG109" s="11">
        <v>1.0040188602627749</v>
      </c>
      <c r="CH109" s="11">
        <v>0.98807982429302921</v>
      </c>
      <c r="CI109" s="11">
        <v>1.015362858835837</v>
      </c>
      <c r="CJ109" s="11">
        <v>1.0119165807883244</v>
      </c>
      <c r="CK109" s="11">
        <v>0.99159789979986501</v>
      </c>
      <c r="CL109" s="11">
        <v>0.99632653211519473</v>
      </c>
      <c r="CM109" s="11">
        <v>0.99043914045069414</v>
      </c>
      <c r="CN109" s="11">
        <v>1.0177221749935019</v>
      </c>
      <c r="CO109" s="11">
        <v>1.0041524551814212</v>
      </c>
      <c r="CP109" s="11">
        <v>0.9879262293743829</v>
      </c>
      <c r="CQ109" s="11">
        <v>1.0139169096493734</v>
      </c>
      <c r="CR109" s="11">
        <v>1.0048704297746529</v>
      </c>
      <c r="CS109" s="11">
        <v>0.99309564644565174</v>
      </c>
      <c r="CT109" s="11">
        <v>0.99998820254067677</v>
      </c>
      <c r="CU109" s="11">
        <v>1.0037216704254821</v>
      </c>
      <c r="CV109" s="11">
        <v>1.0010651644305244</v>
      </c>
      <c r="CW109" s="11">
        <v>0.99036734299137097</v>
      </c>
      <c r="CX109" s="11">
        <v>0.99359822866091396</v>
      </c>
      <c r="CY109" s="11">
        <v>1.0049422272339761</v>
      </c>
      <c r="CZ109" s="11">
        <v>1.0022857212390186</v>
      </c>
      <c r="DA109" s="11">
        <v>1.0069525560950252</v>
      </c>
      <c r="DB109" s="11">
        <v>0.98663387510656564</v>
      </c>
      <c r="DC109" s="11">
        <v>1.0025729110763113</v>
      </c>
      <c r="DD109" s="11">
        <v>1.006880758635702</v>
      </c>
      <c r="DE109" s="11">
        <v>1.0103270366832144</v>
      </c>
      <c r="DF109" s="11">
        <v>0.99158789979986495</v>
      </c>
      <c r="DG109" s="11">
        <v>0.99504417784737753</v>
      </c>
      <c r="DH109" s="11">
        <v>0.99791607622030465</v>
      </c>
      <c r="DI109" s="11">
        <v>0.97924873679627833</v>
      </c>
      <c r="DJ109" s="11">
        <v>1.0027983034542807</v>
      </c>
      <c r="DK109" s="11">
        <v>1.0106960239798304</v>
      </c>
      <c r="DL109" s="11">
        <v>0.97486909177756442</v>
      </c>
      <c r="DM109" s="11">
        <v>1.0061727840424701</v>
      </c>
      <c r="DN109" s="11">
        <v>1.0079677205255497</v>
      </c>
      <c r="DO109" s="11">
        <v>1.0038034678848053</v>
      </c>
      <c r="DP109" s="11">
        <v>0.96711496617066117</v>
      </c>
      <c r="DQ109" s="11">
        <v>1.0110550112764463</v>
      </c>
      <c r="DR109" s="11">
        <v>0.96718676362998435</v>
      </c>
      <c r="DS109" s="11">
        <v>1.0318044770208448</v>
      </c>
      <c r="DT109" s="11">
        <v>1.0329532363700156</v>
      </c>
      <c r="DU109" s="11">
        <v>0.97350494005042398</v>
      </c>
      <c r="DV109" s="11">
        <v>0.98879779888626096</v>
      </c>
      <c r="DW109" s="11">
        <v>0.99762888638301195</v>
      </c>
      <c r="DX109" s="11">
        <v>1.0119165807883244</v>
      </c>
      <c r="DZ109" s="11">
        <v>-0.11668890066292958</v>
      </c>
      <c r="EA109" s="11">
        <v>-0.15231080825286947</v>
      </c>
      <c r="EB109" s="11">
        <v>-0.53038883626680899</v>
      </c>
    </row>
    <row r="110" spans="1:132" x14ac:dyDescent="0.35">
      <c r="A110" s="2">
        <v>904332</v>
      </c>
      <c r="B110" s="2" t="s">
        <v>324</v>
      </c>
      <c r="C110" s="3">
        <v>40025</v>
      </c>
      <c r="D110">
        <v>903</v>
      </c>
      <c r="E110">
        <v>0.6150554592333517</v>
      </c>
      <c r="F110">
        <v>1.0082616812052825</v>
      </c>
      <c r="G110">
        <v>0.9988815434012781</v>
      </c>
      <c r="H110">
        <v>0.97651022897186612</v>
      </c>
      <c r="I110">
        <v>0.98816311266035362</v>
      </c>
      <c r="J110">
        <v>1.0046379440233362</v>
      </c>
      <c r="K110">
        <v>1.0096133342810434</v>
      </c>
      <c r="L110">
        <v>1.0102856539416021</v>
      </c>
      <c r="M110">
        <v>1.0109370154734902</v>
      </c>
      <c r="N110">
        <v>0.99142156018004735</v>
      </c>
      <c r="O110">
        <v>1.0244527336376308</v>
      </c>
      <c r="P110">
        <v>0.96180745255199518</v>
      </c>
      <c r="Q110">
        <v>0.9996189615997968</v>
      </c>
      <c r="R110">
        <v>0.99579639146148624</v>
      </c>
      <c r="S110">
        <v>1.0057560688601637</v>
      </c>
      <c r="T110">
        <v>1.0225013303449029</v>
      </c>
      <c r="U110">
        <v>0.99776319508109723</v>
      </c>
      <c r="V110">
        <v>1.0029879411531033</v>
      </c>
      <c r="W110">
        <v>1.0182634091237834</v>
      </c>
      <c r="X110">
        <v>1.0241590989802647</v>
      </c>
      <c r="Y110">
        <v>0.99678344033182753</v>
      </c>
      <c r="Z110">
        <v>0.99103480721191117</v>
      </c>
      <c r="AA110">
        <v>1.007598753710786</v>
      </c>
      <c r="AB110">
        <v>1.0125679742270264</v>
      </c>
      <c r="AC110">
        <v>0.98900681217212949</v>
      </c>
      <c r="AD110">
        <v>1.0401578351014134</v>
      </c>
      <c r="AE110">
        <v>1.0168909557102133</v>
      </c>
      <c r="AF110">
        <v>0.99796402909245818</v>
      </c>
      <c r="AG110">
        <v>0.98641590920504196</v>
      </c>
      <c r="AH110">
        <v>0.99517627593228963</v>
      </c>
      <c r="AI110">
        <v>1.0044985995830722</v>
      </c>
      <c r="AJ110">
        <v>0.98863357852889033</v>
      </c>
      <c r="AK110">
        <v>1.0271764327108821</v>
      </c>
      <c r="AL110">
        <v>1.0040715770073441</v>
      </c>
      <c r="AM110">
        <v>0.99527064993444458</v>
      </c>
      <c r="AN110">
        <v>1.0010193679918451</v>
      </c>
      <c r="AO110">
        <v>0.99355475481748401</v>
      </c>
      <c r="AP110">
        <v>1.013652146215779</v>
      </c>
      <c r="AQ110">
        <v>0.99427854969479368</v>
      </c>
      <c r="AR110">
        <v>1.0247197128758414</v>
      </c>
      <c r="AS110">
        <v>0.95935056170854671</v>
      </c>
      <c r="AT110">
        <v>1.0024126988168862</v>
      </c>
      <c r="AU110">
        <v>0.98006852338146055</v>
      </c>
      <c r="AV110">
        <v>1.0175310705908271</v>
      </c>
      <c r="AW110">
        <v>1.0230877244374537</v>
      </c>
      <c r="AX110">
        <v>1.0138089221135713</v>
      </c>
      <c r="AY110">
        <v>1.0405309576946808</v>
      </c>
      <c r="AZ110">
        <v>0.99872549077455941</v>
      </c>
      <c r="BA110">
        <v>0.99168739402461281</v>
      </c>
      <c r="BB110">
        <v>1.0151500708949444</v>
      </c>
      <c r="BC110">
        <v>1.003174938525913</v>
      </c>
      <c r="BD110">
        <v>1.0031678152312533</v>
      </c>
      <c r="BE110">
        <v>0.99873745841339634</v>
      </c>
      <c r="BF110">
        <v>1.0006306090632535</v>
      </c>
      <c r="BG110">
        <v>0.99589487136096533</v>
      </c>
      <c r="BH110">
        <v>0.98541608683551363</v>
      </c>
      <c r="BI110">
        <v>1.0119040186468544</v>
      </c>
      <c r="BJ110">
        <v>1.0162180743387168</v>
      </c>
      <c r="BK110">
        <v>1.004411922019423</v>
      </c>
      <c r="BL110">
        <v>1.0131833843301947</v>
      </c>
      <c r="BM110">
        <v>0.98482046211933971</v>
      </c>
      <c r="BN110">
        <v>1.0349176676936569</v>
      </c>
      <c r="BP110" s="11">
        <v>1.0042438826687101</v>
      </c>
      <c r="BQ110" s="11">
        <v>1.0025217273828568</v>
      </c>
      <c r="BR110" s="11">
        <v>0.97939564211568275</v>
      </c>
      <c r="BS110" s="11">
        <v>1.0013531220103133</v>
      </c>
      <c r="BT110" s="11">
        <v>1.0055354991331003</v>
      </c>
      <c r="BU110" s="11">
        <v>1.013408209011287</v>
      </c>
      <c r="BV110" s="11">
        <v>1.00055354991331</v>
      </c>
      <c r="BW110" s="11">
        <v>1.0047974325820201</v>
      </c>
      <c r="BX110" s="11">
        <v>0.99520256741797986</v>
      </c>
      <c r="BY110" s="11">
        <v>1.0037003327554002</v>
      </c>
      <c r="BZ110" s="11">
        <v>0.98248091941184945</v>
      </c>
      <c r="CA110" s="11">
        <v>0.99896440571930334</v>
      </c>
      <c r="CB110" s="11">
        <v>0.98789340745310295</v>
      </c>
      <c r="CC110" s="11">
        <v>0.99779580034675996</v>
      </c>
      <c r="CD110" s="11">
        <v>1.0030237717502435</v>
      </c>
      <c r="CE110" s="11">
        <v>0.99791881143860661</v>
      </c>
      <c r="CF110" s="11">
        <v>1.0150173532052937</v>
      </c>
      <c r="CG110" s="11">
        <v>1.0044999048524035</v>
      </c>
      <c r="CH110" s="11">
        <v>1.0193227414199273</v>
      </c>
      <c r="CI110" s="11">
        <v>1.0059145324086403</v>
      </c>
      <c r="CJ110" s="11">
        <v>0.99994849445407663</v>
      </c>
      <c r="CK110" s="11">
        <v>1.0083132486996502</v>
      </c>
      <c r="CL110" s="11">
        <v>1.0015476386480833</v>
      </c>
      <c r="CM110" s="11">
        <v>1.00037903327554</v>
      </c>
      <c r="CN110" s="11">
        <v>1.0151403642971404</v>
      </c>
      <c r="CO110" s="11">
        <v>1.0027162440206268</v>
      </c>
      <c r="CP110" s="11">
        <v>1.0021011885613933</v>
      </c>
      <c r="CQ110" s="11">
        <v>0.99767278925491332</v>
      </c>
      <c r="CR110" s="11">
        <v>0.99607364506090657</v>
      </c>
      <c r="CS110" s="11">
        <v>1.008251743153727</v>
      </c>
      <c r="CT110" s="11">
        <v>1.0016091441940067</v>
      </c>
      <c r="CU110" s="11">
        <v>1.0110709982662003</v>
      </c>
      <c r="CV110" s="11">
        <v>1.0015991441940066</v>
      </c>
      <c r="CW110" s="11">
        <v>0.9987698890815333</v>
      </c>
      <c r="CX110" s="11">
        <v>0.9953255785098265</v>
      </c>
      <c r="CY110" s="11">
        <v>1.0083647542455736</v>
      </c>
      <c r="CZ110" s="11">
        <v>0.9972937559793732</v>
      </c>
      <c r="DA110" s="11">
        <v>0.99145072911665644</v>
      </c>
      <c r="DB110" s="11">
        <v>1.0076266876944935</v>
      </c>
      <c r="DC110" s="11">
        <v>1.0051664658575601</v>
      </c>
      <c r="DD110" s="11">
        <v>0.99384944540766651</v>
      </c>
      <c r="DE110" s="11">
        <v>0.98394705251400949</v>
      </c>
      <c r="DF110" s="11">
        <v>1.0074421710567236</v>
      </c>
      <c r="DG110" s="11">
        <v>1.0043053882146336</v>
      </c>
      <c r="DH110" s="11">
        <v>1.0066425989597203</v>
      </c>
      <c r="DI110" s="11">
        <v>1.0113170204498936</v>
      </c>
      <c r="DJ110" s="11">
        <v>0.99944645008668997</v>
      </c>
      <c r="DK110" s="11">
        <v>1.0017221552858533</v>
      </c>
      <c r="DL110" s="11">
        <v>0.9995079556326133</v>
      </c>
      <c r="DM110" s="11">
        <v>1.0019066719236234</v>
      </c>
      <c r="DN110" s="11">
        <v>0.99907741681114992</v>
      </c>
      <c r="DO110" s="11">
        <v>0.99434148977505321</v>
      </c>
      <c r="DP110" s="11">
        <v>0.98634576880501956</v>
      </c>
      <c r="DQ110" s="11">
        <v>0.9982778447141466</v>
      </c>
      <c r="DR110" s="11">
        <v>1.0066425989597203</v>
      </c>
      <c r="DS110" s="11">
        <v>1.0086722819751903</v>
      </c>
      <c r="DT110" s="11">
        <v>1.0063965767760268</v>
      </c>
      <c r="DU110" s="11">
        <v>1.0048589381279436</v>
      </c>
      <c r="DV110" s="11">
        <v>1.0068886211434136</v>
      </c>
      <c r="DW110" s="11">
        <v>1.0000615055459234</v>
      </c>
      <c r="DX110" s="11">
        <v>1.0039978604850168</v>
      </c>
      <c r="DZ110" s="11">
        <v>3.7803417693877517E-2</v>
      </c>
      <c r="EA110" s="11">
        <v>-9.8503539609007262E-4</v>
      </c>
      <c r="EB110" s="11">
        <v>9.338013219845398E-2</v>
      </c>
    </row>
    <row r="111" spans="1:132" x14ac:dyDescent="0.35">
      <c r="A111" s="2">
        <v>904332</v>
      </c>
      <c r="B111" s="2" t="s">
        <v>324</v>
      </c>
      <c r="C111" s="3">
        <v>40119</v>
      </c>
      <c r="D111">
        <v>968</v>
      </c>
      <c r="E111">
        <v>0.60713446514812197</v>
      </c>
      <c r="F111">
        <v>0.9938589155537535</v>
      </c>
      <c r="G111">
        <v>1.0074142698488247</v>
      </c>
      <c r="H111">
        <v>1.0046008689905368</v>
      </c>
      <c r="I111">
        <v>0.98626340556686187</v>
      </c>
      <c r="J111">
        <v>0.98545331721135121</v>
      </c>
      <c r="K111">
        <v>1.0138195622557167</v>
      </c>
      <c r="L111">
        <v>1.0077446042041327</v>
      </c>
      <c r="M111">
        <v>0.9950805298931813</v>
      </c>
      <c r="N111">
        <v>0.97034292060470062</v>
      </c>
      <c r="O111">
        <v>0.9770773722627738</v>
      </c>
      <c r="P111">
        <v>1.0325833933464614</v>
      </c>
      <c r="Q111">
        <v>1.0252464889611723</v>
      </c>
      <c r="R111">
        <v>1.0070792063837053</v>
      </c>
      <c r="S111">
        <v>0.99694213602029236</v>
      </c>
      <c r="T111">
        <v>1.0104246908859862</v>
      </c>
      <c r="U111">
        <v>1.0048552873940602</v>
      </c>
      <c r="V111">
        <v>1.007243587791121</v>
      </c>
      <c r="W111">
        <v>1.0029992055266752</v>
      </c>
      <c r="X111">
        <v>1.0020912474578874</v>
      </c>
      <c r="Y111">
        <v>0.98896659619219018</v>
      </c>
      <c r="Z111">
        <v>1.0075390712505843</v>
      </c>
      <c r="AA111">
        <v>0.9961076997823276</v>
      </c>
      <c r="AB111">
        <v>0.99609524623096202</v>
      </c>
      <c r="AC111">
        <v>1.0045231468929992</v>
      </c>
      <c r="AD111">
        <v>0.95585623049828017</v>
      </c>
      <c r="AE111">
        <v>1.0021983404402444</v>
      </c>
      <c r="AF111">
        <v>0.9993732804742369</v>
      </c>
      <c r="AG111">
        <v>0.97239841783531111</v>
      </c>
      <c r="AH111">
        <v>1.0041919356270155</v>
      </c>
      <c r="AI111">
        <v>0.99325373327794908</v>
      </c>
      <c r="AJ111">
        <v>1.0287848094507899</v>
      </c>
      <c r="AK111">
        <v>0.99245521273590087</v>
      </c>
      <c r="AL111">
        <v>1.0098185885052795</v>
      </c>
      <c r="AM111">
        <v>1.0279180151024812</v>
      </c>
      <c r="AN111">
        <v>0.98321719419024423</v>
      </c>
      <c r="AO111">
        <v>1.0105512434072519</v>
      </c>
      <c r="AP111">
        <v>0.99631590806669668</v>
      </c>
      <c r="AQ111">
        <v>0.99506688679565314</v>
      </c>
      <c r="AR111">
        <v>0.99473276001670519</v>
      </c>
      <c r="AS111">
        <v>1.0084082334427205</v>
      </c>
      <c r="AT111">
        <v>1.0027812630106181</v>
      </c>
      <c r="AU111">
        <v>0.9892193109058095</v>
      </c>
      <c r="AV111">
        <v>0.98163269967622391</v>
      </c>
      <c r="AW111">
        <v>0.99016605149952441</v>
      </c>
      <c r="AX111">
        <v>1.0022442337293054</v>
      </c>
      <c r="AY111">
        <v>1.0169376773195151</v>
      </c>
      <c r="AZ111">
        <v>1.0065999752140669</v>
      </c>
      <c r="BA111">
        <v>1.0206063660128097</v>
      </c>
      <c r="BB111">
        <v>0.98133861492798591</v>
      </c>
      <c r="BC111">
        <v>0.99189550779574964</v>
      </c>
      <c r="BD111">
        <v>1.0219989566851408</v>
      </c>
      <c r="BE111">
        <v>1.0304424089970785</v>
      </c>
      <c r="BF111">
        <v>1.0146223717087348</v>
      </c>
      <c r="BG111">
        <v>0.987058385615873</v>
      </c>
      <c r="BH111">
        <v>1.0047684891677415</v>
      </c>
      <c r="BI111">
        <v>0.98635803627522178</v>
      </c>
      <c r="BJ111">
        <v>1</v>
      </c>
      <c r="BK111">
        <v>1.006964951898818</v>
      </c>
      <c r="BL111">
        <v>1.0288719300983846</v>
      </c>
      <c r="BM111">
        <v>1.025725030140282</v>
      </c>
      <c r="BN111">
        <v>0.99658025629915226</v>
      </c>
      <c r="BP111" s="11">
        <v>0.99745003524637788</v>
      </c>
      <c r="BQ111" s="11">
        <v>1.005160642953759</v>
      </c>
      <c r="BR111" s="11">
        <v>0.99368580156245956</v>
      </c>
      <c r="BS111" s="11">
        <v>0.99228939229261881</v>
      </c>
      <c r="BT111" s="11">
        <v>0.99605362597653724</v>
      </c>
      <c r="BU111" s="11">
        <v>1.0110498472656959</v>
      </c>
      <c r="BV111" s="11">
        <v>0.99933215208833703</v>
      </c>
      <c r="BW111" s="11">
        <v>0.99817859660455566</v>
      </c>
      <c r="BX111" s="11">
        <v>0.98342522910145624</v>
      </c>
      <c r="BY111" s="11">
        <v>0.99672147388820009</v>
      </c>
      <c r="BZ111" s="11">
        <v>1.0097748648888847</v>
      </c>
      <c r="CA111" s="11">
        <v>1.0088641631911626</v>
      </c>
      <c r="CB111" s="11">
        <v>1.0018821168419592</v>
      </c>
      <c r="CC111" s="11">
        <v>1.0058892043119367</v>
      </c>
      <c r="CD111" s="11">
        <v>1.0032785261117998</v>
      </c>
      <c r="CE111" s="11">
        <v>1.0023678244140777</v>
      </c>
      <c r="CF111" s="11">
        <v>0.99878573106970381</v>
      </c>
      <c r="CG111" s="11">
        <v>1.0108677069261514</v>
      </c>
      <c r="CH111" s="11">
        <v>1.0015178361628703</v>
      </c>
      <c r="CI111" s="11">
        <v>0.99502149738578538</v>
      </c>
      <c r="CJ111" s="11">
        <v>1.0060713446514813</v>
      </c>
      <c r="CK111" s="11">
        <v>0.99514292427881501</v>
      </c>
      <c r="CL111" s="11">
        <v>0.99483935704624094</v>
      </c>
      <c r="CM111" s="11">
        <v>1.0062534849910256</v>
      </c>
      <c r="CN111" s="11">
        <v>0.992228678846104</v>
      </c>
      <c r="CO111" s="11">
        <v>0.99192511161353003</v>
      </c>
      <c r="CP111" s="11">
        <v>0.99617505286956687</v>
      </c>
      <c r="CQ111" s="11">
        <v>0.98548948628295985</v>
      </c>
      <c r="CR111" s="11">
        <v>1.01451051371704</v>
      </c>
      <c r="CS111" s="11">
        <v>0.98287880808282291</v>
      </c>
      <c r="CT111" s="11">
        <v>1.0030356723257405</v>
      </c>
      <c r="CU111" s="11">
        <v>1.0035213798978591</v>
      </c>
      <c r="CV111" s="11">
        <v>1.0004249941256036</v>
      </c>
      <c r="CW111" s="11">
        <v>1.0118998355169031</v>
      </c>
      <c r="CX111" s="11">
        <v>1.000971415144237</v>
      </c>
      <c r="CY111" s="11">
        <v>1.0142069464844661</v>
      </c>
      <c r="CZ111" s="11">
        <v>0.99963571932091111</v>
      </c>
      <c r="DA111" s="11">
        <v>1.0033392395583147</v>
      </c>
      <c r="DB111" s="11">
        <v>0.99289652675776696</v>
      </c>
      <c r="DC111" s="11">
        <v>1.0041285143630072</v>
      </c>
      <c r="DD111" s="11">
        <v>1.0094712976563107</v>
      </c>
      <c r="DE111" s="11">
        <v>1.0007892748046925</v>
      </c>
      <c r="DF111" s="11">
        <v>0.99945357898136666</v>
      </c>
      <c r="DG111" s="11">
        <v>0.99143940404141151</v>
      </c>
      <c r="DH111" s="11">
        <v>0.99757146213940751</v>
      </c>
      <c r="DI111" s="11">
        <v>1.0078927480469255</v>
      </c>
      <c r="DJ111" s="11">
        <v>0.9992107251953074</v>
      </c>
      <c r="DK111" s="11">
        <v>1.0035213798978591</v>
      </c>
      <c r="DL111" s="11">
        <v>0.98870729894824494</v>
      </c>
      <c r="DM111" s="11">
        <v>1.0023678244140777</v>
      </c>
      <c r="DN111" s="11">
        <v>1.0084998825120737</v>
      </c>
      <c r="DO111" s="11">
        <v>1.0013964092698406</v>
      </c>
      <c r="DP111" s="11">
        <v>0.99459650326018167</v>
      </c>
      <c r="DQ111" s="11">
        <v>1.0033999530048294</v>
      </c>
      <c r="DR111" s="11">
        <v>0.99908929830227777</v>
      </c>
      <c r="DS111" s="11">
        <v>0.99356437466942993</v>
      </c>
      <c r="DT111" s="11">
        <v>1.0021856840745333</v>
      </c>
      <c r="DU111" s="11">
        <v>1.0032785261117998</v>
      </c>
      <c r="DV111" s="11">
        <v>1.0019428302884741</v>
      </c>
      <c r="DW111" s="11">
        <v>1.005160642953759</v>
      </c>
      <c r="DX111" s="11">
        <v>0.99720718146031861</v>
      </c>
      <c r="DZ111" s="11">
        <v>-3.7654498808243675E-2</v>
      </c>
      <c r="EA111" s="11">
        <v>2.4800651977257004E-2</v>
      </c>
      <c r="EB111" s="11">
        <v>7.7283076289970332E-2</v>
      </c>
    </row>
    <row r="112" spans="1:132" x14ac:dyDescent="0.35">
      <c r="A112" s="2">
        <v>921264</v>
      </c>
      <c r="B112" s="2" t="s">
        <v>389</v>
      </c>
      <c r="C112" s="3">
        <v>39643</v>
      </c>
      <c r="D112">
        <v>638</v>
      </c>
      <c r="E112">
        <v>1.3838858426812646</v>
      </c>
      <c r="F112">
        <v>0.99456371738182836</v>
      </c>
      <c r="G112">
        <v>0.99453591654019224</v>
      </c>
      <c r="H112">
        <v>1.0018320093601822</v>
      </c>
      <c r="I112">
        <v>1.008227045716481</v>
      </c>
      <c r="J112">
        <v>1.0099717460843656</v>
      </c>
      <c r="K112">
        <v>0.95691139880441489</v>
      </c>
      <c r="L112">
        <v>0.96153959883692286</v>
      </c>
      <c r="M112">
        <v>0.97073180732524877</v>
      </c>
      <c r="N112">
        <v>0.93969870472175687</v>
      </c>
      <c r="O112">
        <v>0.97861045496328691</v>
      </c>
      <c r="P112">
        <v>1.0480846079647237</v>
      </c>
      <c r="Q112">
        <v>0.98540177974699639</v>
      </c>
      <c r="R112">
        <v>0.95343955347513309</v>
      </c>
      <c r="S112">
        <v>0.96226533910816614</v>
      </c>
      <c r="T112">
        <v>1.0322944994643439</v>
      </c>
      <c r="U112">
        <v>0.94860319979713625</v>
      </c>
      <c r="V112">
        <v>0.97644376899696061</v>
      </c>
      <c r="W112">
        <v>0.95536825561794192</v>
      </c>
      <c r="X112">
        <v>1.0542919912546964</v>
      </c>
      <c r="Y112">
        <v>0.96407197684660884</v>
      </c>
      <c r="Z112">
        <v>0.99378971164840213</v>
      </c>
      <c r="AA112">
        <v>0.97999973732252843</v>
      </c>
      <c r="AB112">
        <v>0.99617241296126047</v>
      </c>
      <c r="AC112">
        <v>0.94750479614048588</v>
      </c>
      <c r="AD112">
        <v>0.98648560385979556</v>
      </c>
      <c r="AE112">
        <v>0.99862975842295554</v>
      </c>
      <c r="AF112">
        <v>1.1138543936720975</v>
      </c>
      <c r="AG112">
        <v>0.94088585810225023</v>
      </c>
      <c r="AH112">
        <v>0.9777507612160754</v>
      </c>
      <c r="AI112">
        <v>1.0120458880255658</v>
      </c>
      <c r="AJ112">
        <v>0.96296378656645065</v>
      </c>
      <c r="AK112">
        <v>1.0480786994273046</v>
      </c>
      <c r="AL112">
        <v>1.0838777376283435</v>
      </c>
      <c r="AM112">
        <v>1.0628775000444677</v>
      </c>
      <c r="AN112">
        <v>1.0193407413074245</v>
      </c>
      <c r="AO112">
        <v>0.99441809849476304</v>
      </c>
      <c r="AP112">
        <v>1.0987669753159213</v>
      </c>
      <c r="AQ112">
        <v>1.0500520525892139</v>
      </c>
      <c r="AR112">
        <v>0.91634181192290165</v>
      </c>
      <c r="AS112">
        <v>1.0201687383440263</v>
      </c>
      <c r="AT112">
        <v>0.94172867798359527</v>
      </c>
      <c r="AU112">
        <v>1.1071817508434709</v>
      </c>
      <c r="AV112">
        <v>0.9820351495323183</v>
      </c>
      <c r="AW112">
        <v>0.93597705518799623</v>
      </c>
      <c r="AX112">
        <v>0.98588329245336837</v>
      </c>
      <c r="AY112">
        <v>1.0297369980189219</v>
      </c>
      <c r="AZ112">
        <v>1.0812834176523867</v>
      </c>
      <c r="BA112">
        <v>0.95647709534133041</v>
      </c>
      <c r="BB112">
        <v>0.94002138368060084</v>
      </c>
      <c r="BC112">
        <v>1.1078106361139621</v>
      </c>
      <c r="BD112">
        <v>1.1310833286379982</v>
      </c>
      <c r="BE112">
        <v>0.99297619618681421</v>
      </c>
      <c r="BF112">
        <v>0.95932791658228156</v>
      </c>
      <c r="BG112">
        <v>1.0276496803320441</v>
      </c>
      <c r="BH112">
        <v>1.0762335726253456</v>
      </c>
      <c r="BI112">
        <v>0.95249911565173839</v>
      </c>
      <c r="BJ112">
        <v>0.93438337099226543</v>
      </c>
      <c r="BK112">
        <v>0.95224771607962577</v>
      </c>
      <c r="BL112">
        <v>0.96558585662392182</v>
      </c>
      <c r="BM112">
        <v>1.0315662428873771</v>
      </c>
      <c r="BN112">
        <v>0.9289249752102462</v>
      </c>
      <c r="BP112" s="11">
        <v>1.004370046112312</v>
      </c>
      <c r="BQ112" s="11">
        <v>0.98748663883160048</v>
      </c>
      <c r="BR112" s="11">
        <v>0.99329895937086177</v>
      </c>
      <c r="BS112" s="11">
        <v>0.99883450274158692</v>
      </c>
      <c r="BT112" s="11">
        <v>1.0280344940221615</v>
      </c>
      <c r="BU112" s="11">
        <v>0.96299185941614207</v>
      </c>
      <c r="BV112" s="11">
        <v>0.99924966849439123</v>
      </c>
      <c r="BW112" s="11">
        <v>0.99329895937086177</v>
      </c>
      <c r="BX112" s="11">
        <v>0.97890654660697662</v>
      </c>
      <c r="BY112" s="11">
        <v>1.0020174401797537</v>
      </c>
      <c r="BZ112" s="11">
        <v>1.0204231218874147</v>
      </c>
      <c r="CA112" s="11">
        <v>1.00450843469658</v>
      </c>
      <c r="CB112" s="11">
        <v>0.99440606804500686</v>
      </c>
      <c r="CC112" s="11">
        <v>0.9884553589214774</v>
      </c>
      <c r="CD112" s="11">
        <v>1.003401326022435</v>
      </c>
      <c r="CE112" s="11">
        <v>0.97572360916880974</v>
      </c>
      <c r="CF112" s="11">
        <v>0.99883450274158692</v>
      </c>
      <c r="CG112" s="11">
        <v>0.99136151919110804</v>
      </c>
      <c r="CH112" s="11">
        <v>1.0085217036403558</v>
      </c>
      <c r="CI112" s="11">
        <v>0.96354541375321456</v>
      </c>
      <c r="CJ112" s="11">
        <v>0.99648189680902877</v>
      </c>
      <c r="CK112" s="11">
        <v>0.99855772557305056</v>
      </c>
      <c r="CL112" s="11">
        <v>1.0026993831010944</v>
      </c>
      <c r="CM112" s="11">
        <v>0.9708700087194253</v>
      </c>
      <c r="CN112" s="11">
        <v>0.99661028539329688</v>
      </c>
      <c r="CO112" s="11">
        <v>0.98803019316867302</v>
      </c>
      <c r="CP112" s="11">
        <v>1.0235960593255815</v>
      </c>
      <c r="CQ112" s="11">
        <v>0.97308422606771539</v>
      </c>
      <c r="CR112" s="11">
        <v>1.0104491438201095</v>
      </c>
      <c r="CS112" s="11">
        <v>0.98844535892147734</v>
      </c>
      <c r="CT112" s="11">
        <v>0.98844535892147734</v>
      </c>
      <c r="CU112" s="11">
        <v>0.98401692422489728</v>
      </c>
      <c r="CV112" s="11">
        <v>1.0334216488086185</v>
      </c>
      <c r="CW112" s="11">
        <v>1.0133553040897401</v>
      </c>
      <c r="CX112" s="11">
        <v>1.0004851657528044</v>
      </c>
      <c r="CY112" s="11">
        <v>1.0054671547864569</v>
      </c>
      <c r="CZ112" s="11">
        <v>1.015431132853762</v>
      </c>
      <c r="DA112" s="11">
        <v>1.0025609945168263</v>
      </c>
      <c r="DB112" s="11">
        <v>0.966164796854309</v>
      </c>
      <c r="DC112" s="11">
        <v>1.0076813721347468</v>
      </c>
      <c r="DD112" s="11">
        <v>0.97695910642722283</v>
      </c>
      <c r="DE112" s="11">
        <v>1.0295467684491109</v>
      </c>
      <c r="DF112" s="11">
        <v>1.0229041164042409</v>
      </c>
      <c r="DG112" s="11">
        <v>0.98374014705636104</v>
      </c>
      <c r="DH112" s="11">
        <v>0.99286379361805743</v>
      </c>
      <c r="DI112" s="11">
        <v>0.98151592970807111</v>
      </c>
      <c r="DJ112" s="11">
        <v>1.034103591729959</v>
      </c>
      <c r="DK112" s="11">
        <v>1.0079481493032831</v>
      </c>
      <c r="DL112" s="11">
        <v>0.97667232925868663</v>
      </c>
      <c r="DM112" s="11">
        <v>1.0267689967637483</v>
      </c>
      <c r="DN112" s="11">
        <v>1.0093320351459645</v>
      </c>
      <c r="DO112" s="11">
        <v>0.98663630732599172</v>
      </c>
      <c r="DP112" s="11">
        <v>0.99992161141573188</v>
      </c>
      <c r="DQ112" s="11">
        <v>1.0071178177976745</v>
      </c>
      <c r="DR112" s="11">
        <v>1.0019974401797538</v>
      </c>
      <c r="DS112" s="11">
        <v>0.98137754112380293</v>
      </c>
      <c r="DT112" s="11">
        <v>0.98760502741586864</v>
      </c>
      <c r="DU112" s="11">
        <v>1.0094704237302325</v>
      </c>
      <c r="DV112" s="11">
        <v>1.0043500461123118</v>
      </c>
      <c r="DW112" s="11">
        <v>1.0133453040897402</v>
      </c>
      <c r="DX112" s="11">
        <v>0.97418133474186031</v>
      </c>
      <c r="DZ112" s="11">
        <v>-0.18754500747607239</v>
      </c>
      <c r="EA112" s="11">
        <v>6.0010912739205224E-2</v>
      </c>
      <c r="EB112" s="11">
        <v>0.18398311015641089</v>
      </c>
    </row>
    <row r="113" spans="1:132" x14ac:dyDescent="0.35">
      <c r="A113" s="2">
        <v>921264</v>
      </c>
      <c r="B113" s="2" t="s">
        <v>389</v>
      </c>
      <c r="C113" s="3">
        <v>39846</v>
      </c>
      <c r="D113">
        <v>778</v>
      </c>
      <c r="E113">
        <v>1.3278960594034015</v>
      </c>
      <c r="F113">
        <v>0.95826429444519889</v>
      </c>
      <c r="G113">
        <v>0.95296001814136078</v>
      </c>
      <c r="H113">
        <v>1.1078631131205567</v>
      </c>
      <c r="I113">
        <v>0.91584161738745218</v>
      </c>
      <c r="J113">
        <v>0.97297039789509165</v>
      </c>
      <c r="K113">
        <v>1.018519076494294</v>
      </c>
      <c r="L113">
        <v>1.0363647121034512</v>
      </c>
      <c r="M113">
        <v>0.95438537648834476</v>
      </c>
      <c r="N113">
        <v>1.0716921454928836</v>
      </c>
      <c r="O113">
        <v>1.0566050241930138</v>
      </c>
      <c r="P113">
        <v>1.0568180692619826</v>
      </c>
      <c r="Q113">
        <v>1.0353277848591638</v>
      </c>
      <c r="R113">
        <v>1</v>
      </c>
      <c r="S113">
        <v>0.93175234462697198</v>
      </c>
      <c r="T113">
        <v>1.0254777688897236</v>
      </c>
      <c r="U113">
        <v>0.92701628948415582</v>
      </c>
      <c r="V113">
        <v>0.93970075220756566</v>
      </c>
      <c r="W113">
        <v>0.94295885961223336</v>
      </c>
      <c r="X113">
        <v>1.0189041222289716</v>
      </c>
      <c r="Y113">
        <v>0.99628705866371836</v>
      </c>
      <c r="Z113">
        <v>1.0148995398337342</v>
      </c>
      <c r="AA113">
        <v>0.87890017128846987</v>
      </c>
      <c r="AB113">
        <v>1.0918570979712805</v>
      </c>
      <c r="AC113">
        <v>0.95602211921353897</v>
      </c>
      <c r="AD113">
        <v>0.99199895868501453</v>
      </c>
      <c r="AE113">
        <v>0.95766291065951548</v>
      </c>
      <c r="AF113">
        <v>1.0063155370775547</v>
      </c>
      <c r="AG113">
        <v>1.1485367576353254</v>
      </c>
      <c r="AH113">
        <v>0.9216740264358958</v>
      </c>
      <c r="AI113">
        <v>0.92292387647562435</v>
      </c>
      <c r="AJ113">
        <v>0.98715251919500735</v>
      </c>
      <c r="AK113">
        <v>1.0303705435727302</v>
      </c>
      <c r="AL113">
        <v>1.0063155370775547</v>
      </c>
      <c r="AM113">
        <v>1.0334728923608449</v>
      </c>
      <c r="AN113">
        <v>1.1133585570601048</v>
      </c>
      <c r="AO113">
        <v>0.98545633387198761</v>
      </c>
      <c r="AP113">
        <v>0.94834030034447303</v>
      </c>
      <c r="AQ113">
        <v>1.0077791450854083</v>
      </c>
      <c r="AR113">
        <v>1.0328199047480693</v>
      </c>
      <c r="AS113">
        <v>1.0280362817997963</v>
      </c>
      <c r="AT113">
        <v>0.92727427364871107</v>
      </c>
      <c r="AU113">
        <v>0.95293906524166538</v>
      </c>
      <c r="AV113">
        <v>0.98354110956272833</v>
      </c>
      <c r="AW113">
        <v>0.96443372222647705</v>
      </c>
      <c r="AX113">
        <v>0.95227801135586565</v>
      </c>
      <c r="AY113">
        <v>1.066059763724809</v>
      </c>
      <c r="AZ113">
        <v>0.95085372584297001</v>
      </c>
      <c r="BA113">
        <v>0.99550731261425962</v>
      </c>
      <c r="BB113">
        <v>1.0270869583182212</v>
      </c>
      <c r="BC113">
        <v>1.043957321079757</v>
      </c>
      <c r="BD113">
        <v>0.87578730127466797</v>
      </c>
      <c r="BE113">
        <v>0.99519411756078247</v>
      </c>
      <c r="BF113">
        <v>0.81763428605115007</v>
      </c>
      <c r="BG113">
        <v>1.0487755052993342</v>
      </c>
      <c r="BH113">
        <v>0.87209688692324439</v>
      </c>
      <c r="BI113">
        <v>1.1733321071025042</v>
      </c>
      <c r="BJ113">
        <v>0.98579618618921239</v>
      </c>
      <c r="BK113">
        <v>1.0547544540172766</v>
      </c>
      <c r="BL113">
        <v>1.0546419840833952</v>
      </c>
      <c r="BM113">
        <v>0.94559545811932655</v>
      </c>
      <c r="BN113">
        <v>1.0410992926947789</v>
      </c>
      <c r="BP113" s="11">
        <v>0.99340051970298304</v>
      </c>
      <c r="BQ113" s="11">
        <v>0.97268534117628991</v>
      </c>
      <c r="BR113" s="11">
        <v>1.0054843738435539</v>
      </c>
      <c r="BS113" s="11">
        <v>0.97427881644757397</v>
      </c>
      <c r="BT113" s="11">
        <v>0.98994798994853417</v>
      </c>
      <c r="BU113" s="11">
        <v>1.005882742661375</v>
      </c>
      <c r="BV113" s="11">
        <v>1.0094680620217642</v>
      </c>
      <c r="BW113" s="11">
        <v>0.99406446773268464</v>
      </c>
      <c r="BX113" s="11">
        <v>1.0331046118791447</v>
      </c>
      <c r="BY113" s="11">
        <v>1.0232781810395595</v>
      </c>
      <c r="BZ113" s="11">
        <v>1.0410319882355652</v>
      </c>
      <c r="CA113" s="11">
        <v>0.99933605197029829</v>
      </c>
      <c r="CB113" s="11">
        <v>1.0150052254712585</v>
      </c>
      <c r="CC113" s="11">
        <v>0.95936638058225587</v>
      </c>
      <c r="CD113" s="11">
        <v>1.0084985347801818</v>
      </c>
      <c r="CE113" s="11">
        <v>0.97012233866342346</v>
      </c>
      <c r="CF113" s="11">
        <v>0.96627144009115362</v>
      </c>
      <c r="CG113" s="11">
        <v>1.0049132154197926</v>
      </c>
      <c r="CH113" s="11">
        <v>0.95299247949711963</v>
      </c>
      <c r="CI113" s="11">
        <v>1.0066394802970171</v>
      </c>
      <c r="CJ113" s="11">
        <v>1.0115526957168095</v>
      </c>
      <c r="CK113" s="11">
        <v>0.92670013752093228</v>
      </c>
      <c r="CL113" s="11">
        <v>1.0574978993721673</v>
      </c>
      <c r="CM113" s="11">
        <v>0.9758322917188581</v>
      </c>
      <c r="CN113" s="11">
        <v>1.0088969035980029</v>
      </c>
      <c r="CO113" s="11">
        <v>1.0082329555683012</v>
      </c>
      <c r="CP113" s="11">
        <v>1.0150052254712585</v>
      </c>
      <c r="CQ113" s="11">
        <v>1.044882886807835</v>
      </c>
      <c r="CR113" s="11">
        <v>0.95631221964562807</v>
      </c>
      <c r="CS113" s="11">
        <v>0.97198139314658827</v>
      </c>
      <c r="CT113" s="11">
        <v>0.99881489354653696</v>
      </c>
      <c r="CU113" s="11">
        <v>1.0192644928613492</v>
      </c>
      <c r="CV113" s="11">
        <v>0.99403446773268467</v>
      </c>
      <c r="CW113" s="11">
        <v>1.0208579681326333</v>
      </c>
      <c r="CX113" s="11">
        <v>1.0373238792692356</v>
      </c>
      <c r="CY113" s="11">
        <v>1.0017362648772243</v>
      </c>
      <c r="CZ113" s="11">
        <v>0.93839562284368216</v>
      </c>
      <c r="DA113" s="11">
        <v>1.0097036412336449</v>
      </c>
      <c r="DB113" s="11">
        <v>1.0035953193603893</v>
      </c>
      <c r="DC113" s="11">
        <v>0.9881917250713097</v>
      </c>
      <c r="DD113" s="11">
        <v>0.93932515008526452</v>
      </c>
      <c r="DE113" s="11">
        <v>0.99496399497426702</v>
      </c>
      <c r="DF113" s="11">
        <v>0.98500477452874158</v>
      </c>
      <c r="DG113" s="11">
        <v>0.98420803689309955</v>
      </c>
      <c r="DH113" s="11">
        <v>0.95140900422583552</v>
      </c>
      <c r="DI113" s="11">
        <v>1.0541881592236588</v>
      </c>
      <c r="DJ113" s="11">
        <v>0.98580151216438361</v>
      </c>
      <c r="DK113" s="11">
        <v>0.98367687846933816</v>
      </c>
      <c r="DL113" s="11">
        <v>0.974248816447574</v>
      </c>
      <c r="DM113" s="11">
        <v>0.93334961781794923</v>
      </c>
      <c r="DN113" s="11">
        <v>0.99151146521981826</v>
      </c>
      <c r="DO113" s="11">
        <v>1.0345352975444884</v>
      </c>
      <c r="DP113" s="11">
        <v>0.94357441747535542</v>
      </c>
      <c r="DQ113" s="11">
        <v>1.0021346336950454</v>
      </c>
      <c r="DR113" s="11">
        <v>0.98500477452874158</v>
      </c>
      <c r="DS113" s="11">
        <v>1.085526506225579</v>
      </c>
      <c r="DT113" s="11">
        <v>1.005454373843554</v>
      </c>
      <c r="DU113" s="11">
        <v>1.0563127929187042</v>
      </c>
      <c r="DV113" s="11">
        <v>1.0079773763564204</v>
      </c>
      <c r="DW113" s="11">
        <v>0.99350330930892339</v>
      </c>
      <c r="DX113" s="11">
        <v>1.0417059362652668</v>
      </c>
      <c r="DZ113" s="11">
        <v>-7.6572516415916003E-2</v>
      </c>
      <c r="EA113" s="11">
        <v>-5.079581107510811E-2</v>
      </c>
      <c r="EB113" s="11">
        <v>-8.671314251142781E-2</v>
      </c>
    </row>
    <row r="114" spans="1:132" x14ac:dyDescent="0.35">
      <c r="A114" s="2">
        <v>687197</v>
      </c>
      <c r="B114" s="2" t="s">
        <v>295</v>
      </c>
      <c r="C114" s="3">
        <v>39434</v>
      </c>
      <c r="D114">
        <v>496</v>
      </c>
      <c r="E114">
        <v>1.158478811566271</v>
      </c>
      <c r="F114">
        <v>0.99481371422163667</v>
      </c>
      <c r="G114">
        <v>0.99901369554190378</v>
      </c>
      <c r="H114">
        <v>0.96155256551296153</v>
      </c>
      <c r="I114">
        <v>1.006189861534851</v>
      </c>
      <c r="J114">
        <v>0.94536283856672199</v>
      </c>
      <c r="K114">
        <v>1.0018812644564379</v>
      </c>
      <c r="L114">
        <v>1.0631041063842885</v>
      </c>
      <c r="M114">
        <v>1.0264940931202222</v>
      </c>
      <c r="N114">
        <v>1.0079264336690079</v>
      </c>
      <c r="O114">
        <v>1.0135452815403561</v>
      </c>
      <c r="P114">
        <v>0.99635520212060968</v>
      </c>
      <c r="Q114">
        <v>1.0087850570890144</v>
      </c>
      <c r="R114">
        <v>0.98357187989340966</v>
      </c>
      <c r="S114">
        <v>1.0105577744881713</v>
      </c>
      <c r="T114">
        <v>0.99344960061910947</v>
      </c>
      <c r="U114">
        <v>0.99265524148675721</v>
      </c>
      <c r="V114">
        <v>1.0086322869955155</v>
      </c>
      <c r="W114">
        <v>1.0092808714015784</v>
      </c>
      <c r="X114">
        <v>1.015968283684819</v>
      </c>
      <c r="Y114">
        <v>1.0190775567719907</v>
      </c>
      <c r="Z114">
        <v>0.9518161995426262</v>
      </c>
      <c r="AA114">
        <v>1.0152260155333295</v>
      </c>
      <c r="AB114">
        <v>0.98692864415641601</v>
      </c>
      <c r="AC114">
        <v>1.0313963863484275</v>
      </c>
      <c r="AD114">
        <v>0.99170045958367115</v>
      </c>
      <c r="AE114">
        <v>0.96450671973393676</v>
      </c>
      <c r="AF114">
        <v>0.97362991436081514</v>
      </c>
      <c r="AG114">
        <v>0.9928588016720854</v>
      </c>
      <c r="AH114">
        <v>0.99845038301853706</v>
      </c>
      <c r="AI114">
        <v>0.97938446220972786</v>
      </c>
      <c r="AJ114">
        <v>1.0302586335775152</v>
      </c>
      <c r="AK114">
        <v>1.0135241025045709</v>
      </c>
      <c r="AL114">
        <v>1.0209031297425766</v>
      </c>
      <c r="AM114">
        <v>1.0155386643480211</v>
      </c>
      <c r="AN114">
        <v>0.99831524290882978</v>
      </c>
      <c r="AO114">
        <v>1.021911138161899</v>
      </c>
      <c r="AP114">
        <v>0.97880231739671886</v>
      </c>
      <c r="AQ114">
        <v>1.0104549854791867</v>
      </c>
      <c r="AR114">
        <v>1.0016970957764213</v>
      </c>
      <c r="AS114">
        <v>0.96442136903948628</v>
      </c>
      <c r="AT114">
        <v>0.97829597937268009</v>
      </c>
      <c r="AU114">
        <v>0.98421525183189973</v>
      </c>
      <c r="AV114">
        <v>0.99249602730857511</v>
      </c>
      <c r="AW114">
        <v>0.99190559492394825</v>
      </c>
      <c r="AX114">
        <v>1.012106175644168</v>
      </c>
      <c r="AY114">
        <v>0.99506778109217631</v>
      </c>
      <c r="AZ114">
        <v>0.97572123946337408</v>
      </c>
      <c r="BA114">
        <v>0.99142179229786465</v>
      </c>
      <c r="BB114">
        <v>1.001073883161512</v>
      </c>
      <c r="BC114">
        <v>0.97465289484169559</v>
      </c>
      <c r="BD114">
        <v>0.99421383647798744</v>
      </c>
      <c r="BE114">
        <v>0.94657768218623473</v>
      </c>
      <c r="BF114">
        <v>0.98469609382831558</v>
      </c>
      <c r="BG114">
        <v>0.99015915029352886</v>
      </c>
      <c r="BH114">
        <v>1.0343740361218683</v>
      </c>
      <c r="BI114">
        <v>0.9918163143595522</v>
      </c>
      <c r="BJ114">
        <v>1.006180056789711</v>
      </c>
      <c r="BK114">
        <v>1.0458499335989375</v>
      </c>
      <c r="BL114">
        <v>0.98158788609885395</v>
      </c>
      <c r="BM114">
        <v>1.0275864299343489</v>
      </c>
      <c r="BN114">
        <v>1.0243595392459244</v>
      </c>
      <c r="BP114" s="11">
        <v>0.99228234408134941</v>
      </c>
      <c r="BQ114" s="11">
        <v>1.0148726809068915</v>
      </c>
      <c r="BR114" s="11">
        <v>0.96876522420655409</v>
      </c>
      <c r="BS114" s="11">
        <v>0.99923321695074696</v>
      </c>
      <c r="BT114" s="11">
        <v>0.98255112206419271</v>
      </c>
      <c r="BU114" s="11">
        <v>0.98370960087575898</v>
      </c>
      <c r="BV114" s="11">
        <v>1.0323657109615423</v>
      </c>
      <c r="BW114" s="11">
        <v>0.99320912713060239</v>
      </c>
      <c r="BX114" s="11">
        <v>0.98359375299460228</v>
      </c>
      <c r="BY114" s="11">
        <v>1.0053731546520481</v>
      </c>
      <c r="BZ114" s="11">
        <v>0.97826475046139749</v>
      </c>
      <c r="CA114" s="11">
        <v>1.0045622194839519</v>
      </c>
      <c r="CB114" s="11">
        <v>0.98220357842072281</v>
      </c>
      <c r="CC114" s="11">
        <v>1.0189273567473736</v>
      </c>
      <c r="CD114" s="11">
        <v>0.97629533648173483</v>
      </c>
      <c r="CE114" s="11">
        <v>1.0142934415011085</v>
      </c>
      <c r="CF114" s="11">
        <v>1.0341034291788918</v>
      </c>
      <c r="CG114" s="11">
        <v>0.99958076059421685</v>
      </c>
      <c r="CH114" s="11">
        <v>1.0081535037998073</v>
      </c>
      <c r="CI114" s="11">
        <v>0.99352667077407231</v>
      </c>
      <c r="CJ114" s="11">
        <v>0.99155725679440965</v>
      </c>
      <c r="CK114" s="11">
        <v>1.0166962470053977</v>
      </c>
      <c r="CL114" s="11">
        <v>1.0182022694604338</v>
      </c>
      <c r="CM114" s="11">
        <v>0.99978245635653007</v>
      </c>
      <c r="CN114" s="11">
        <v>1.0090502868490603</v>
      </c>
      <c r="CO114" s="11">
        <v>0.97047294242390347</v>
      </c>
      <c r="CP114" s="11">
        <v>1.0065016334636145</v>
      </c>
      <c r="CQ114" s="11">
        <v>0.99908736906959039</v>
      </c>
      <c r="CR114" s="11">
        <v>0.98449053604385539</v>
      </c>
      <c r="CS114" s="11">
        <v>0.98147849113378305</v>
      </c>
      <c r="CT114" s="11">
        <v>1.0073125686317108</v>
      </c>
      <c r="CU114" s="11">
        <v>0.99955076059421688</v>
      </c>
      <c r="CV114" s="11">
        <v>1.0073125686317108</v>
      </c>
      <c r="CW114" s="11">
        <v>1.0198241397966266</v>
      </c>
      <c r="CX114" s="11">
        <v>1.0105563093040963</v>
      </c>
      <c r="CY114" s="11">
        <v>1.0017518703361927</v>
      </c>
      <c r="CZ114" s="11">
        <v>0.98425884028154209</v>
      </c>
      <c r="DA114" s="11">
        <v>1.0023311097419758</v>
      </c>
      <c r="DB114" s="11">
        <v>0.99236819196250603</v>
      </c>
      <c r="DC114" s="11">
        <v>0.98619825426120478</v>
      </c>
      <c r="DD114" s="11">
        <v>0.99882567330727712</v>
      </c>
      <c r="DE114" s="11">
        <v>0.9702112466615902</v>
      </c>
      <c r="DF114" s="11">
        <v>1.0002158478811567</v>
      </c>
      <c r="DG114" s="11">
        <v>0.98017416444106009</v>
      </c>
      <c r="DH114" s="11">
        <v>1.0115689402345061</v>
      </c>
      <c r="DI114" s="11">
        <v>1.0097153741360001</v>
      </c>
      <c r="DJ114" s="11">
        <v>0.98388129663807222</v>
      </c>
      <c r="DK114" s="11">
        <v>1.0121481796402891</v>
      </c>
      <c r="DL114" s="11">
        <v>0.97136972547315648</v>
      </c>
      <c r="DM114" s="11">
        <v>0.99245403984366265</v>
      </c>
      <c r="DN114" s="11">
        <v>0.96777844115730105</v>
      </c>
      <c r="DO114" s="11">
        <v>0.99338082289291563</v>
      </c>
      <c r="DP114" s="11">
        <v>0.98921029917127701</v>
      </c>
      <c r="DQ114" s="11">
        <v>1.0230378804690121</v>
      </c>
      <c r="DR114" s="11">
        <v>1.0144651372634217</v>
      </c>
      <c r="DS114" s="11">
        <v>0.9848080796873252</v>
      </c>
      <c r="DT114" s="11">
        <v>1.0199099876777833</v>
      </c>
      <c r="DU114" s="11">
        <v>1.0073984165128675</v>
      </c>
      <c r="DV114" s="11">
        <v>0.99384421441754212</v>
      </c>
      <c r="DW114" s="11">
        <v>1.0173613342923375</v>
      </c>
      <c r="DX114" s="11">
        <v>1.0184898131039037</v>
      </c>
      <c r="DZ114" s="11">
        <v>-1.0898094826032878E-3</v>
      </c>
      <c r="EA114" s="11">
        <v>3.4453901298043044E-2</v>
      </c>
      <c r="EB114" s="11">
        <v>-2.9998088247078281E-2</v>
      </c>
    </row>
    <row r="115" spans="1:132" x14ac:dyDescent="0.35">
      <c r="A115" s="2">
        <v>687197</v>
      </c>
      <c r="B115" s="2" t="s">
        <v>295</v>
      </c>
      <c r="C115" s="3">
        <v>39646</v>
      </c>
      <c r="D115">
        <v>641</v>
      </c>
      <c r="E115">
        <v>0.90757993732883468</v>
      </c>
      <c r="F115">
        <v>0.98621598616106987</v>
      </c>
      <c r="G115">
        <v>1.0141994041818636</v>
      </c>
      <c r="H115">
        <v>0.96066104812364461</v>
      </c>
      <c r="I115">
        <v>1.0190889866834314</v>
      </c>
      <c r="J115">
        <v>1.0293589815489879</v>
      </c>
      <c r="K115">
        <v>0.97101528235582546</v>
      </c>
      <c r="L115">
        <v>0.99899004067891717</v>
      </c>
      <c r="M115">
        <v>1.021511415653346</v>
      </c>
      <c r="N115">
        <v>1.0154776632302405</v>
      </c>
      <c r="O115">
        <v>1.0087985272618982</v>
      </c>
      <c r="P115">
        <v>0.99197595470037303</v>
      </c>
      <c r="Q115">
        <v>1.0107131262850342</v>
      </c>
      <c r="R115">
        <v>0.97481263383297634</v>
      </c>
      <c r="S115">
        <v>0.98429391251819109</v>
      </c>
      <c r="T115">
        <v>0.98870198342957571</v>
      </c>
      <c r="U115">
        <v>1.0005078720162519</v>
      </c>
      <c r="V115">
        <v>0.96748448956570776</v>
      </c>
      <c r="W115">
        <v>0.99565686303086831</v>
      </c>
      <c r="X115">
        <v>0.99742373675273732</v>
      </c>
      <c r="Y115">
        <v>0.97367185206926921</v>
      </c>
      <c r="Z115">
        <v>0.9599372984053296</v>
      </c>
      <c r="AA115">
        <v>1.0135347318176109</v>
      </c>
      <c r="AB115">
        <v>0.98202943454686287</v>
      </c>
      <c r="AC115">
        <v>1.0219277488562866</v>
      </c>
      <c r="AD115">
        <v>0.98805186786045074</v>
      </c>
      <c r="AE115">
        <v>1.0057494609880322</v>
      </c>
      <c r="AF115">
        <v>0.98362693012707003</v>
      </c>
      <c r="AG115">
        <v>0.98859759949463044</v>
      </c>
      <c r="AH115">
        <v>0.99268347231540932</v>
      </c>
      <c r="AI115">
        <v>1.0195365304151915</v>
      </c>
      <c r="AJ115">
        <v>0.99722195915017209</v>
      </c>
      <c r="AK115">
        <v>0.98664091930735387</v>
      </c>
      <c r="AL115">
        <v>1</v>
      </c>
      <c r="AM115">
        <v>0.99717650078608788</v>
      </c>
      <c r="AN115">
        <v>1.0198204575436789</v>
      </c>
      <c r="AO115">
        <v>0.98917810380186144</v>
      </c>
      <c r="AP115">
        <v>1.0451645828017353</v>
      </c>
      <c r="AQ115">
        <v>0.98712158203124989</v>
      </c>
      <c r="AR115">
        <v>1.0176837939776171</v>
      </c>
      <c r="AS115">
        <v>1.0381857950057718</v>
      </c>
      <c r="AT115">
        <v>0.98329188002926127</v>
      </c>
      <c r="AU115">
        <v>0.97958576359957139</v>
      </c>
      <c r="AV115">
        <v>0.97405674706847312</v>
      </c>
      <c r="AW115">
        <v>1.0033058882235528</v>
      </c>
      <c r="AX115">
        <v>1.0177805408765932</v>
      </c>
      <c r="AY115">
        <v>0.97150448964632585</v>
      </c>
      <c r="AZ115">
        <v>1.0229494797070011</v>
      </c>
      <c r="BA115">
        <v>1.0154276406773413</v>
      </c>
      <c r="BB115">
        <v>0.99785115462607055</v>
      </c>
      <c r="BC115">
        <v>0.99866545344252355</v>
      </c>
      <c r="BD115">
        <v>1.0090809694466381</v>
      </c>
      <c r="BE115">
        <v>1.0079458239277652</v>
      </c>
      <c r="BF115">
        <v>0.99369942369136144</v>
      </c>
      <c r="BG115">
        <v>0.98335236492577671</v>
      </c>
      <c r="BH115">
        <v>1.0083425009167584</v>
      </c>
      <c r="BI115">
        <v>1.0037276116010545</v>
      </c>
      <c r="BJ115">
        <v>1.0076992753623188</v>
      </c>
      <c r="BK115">
        <v>0.97312359550561811</v>
      </c>
      <c r="BL115">
        <v>0.98562103577806515</v>
      </c>
      <c r="BM115">
        <v>1.0148386492143326</v>
      </c>
      <c r="BN115">
        <v>1.0257341624084222</v>
      </c>
      <c r="BP115" s="11">
        <v>0.99926317805640408</v>
      </c>
      <c r="BQ115" s="11">
        <v>1.0184131147340425</v>
      </c>
      <c r="BR115" s="11">
        <v>0.9757568576795872</v>
      </c>
      <c r="BS115" s="11">
        <v>0.99953545203760275</v>
      </c>
      <c r="BT115" s="11">
        <v>0.9956328583070887</v>
      </c>
      <c r="BU115" s="11">
        <v>0.98619402695886882</v>
      </c>
      <c r="BV115" s="11">
        <v>1.0013506119122604</v>
      </c>
      <c r="BW115" s="11">
        <v>1.0134214250787339</v>
      </c>
      <c r="BX115" s="11">
        <v>1.0029842557994522</v>
      </c>
      <c r="BY115" s="11">
        <v>0.99635892225695177</v>
      </c>
      <c r="BZ115" s="11">
        <v>0.99245632852643784</v>
      </c>
      <c r="CA115" s="11">
        <v>1.0022581918495892</v>
      </c>
      <c r="CB115" s="11">
        <v>0.98410659310301252</v>
      </c>
      <c r="CC115" s="11">
        <v>0.99926317805640408</v>
      </c>
      <c r="CD115" s="11">
        <v>0.99436224639482829</v>
      </c>
      <c r="CE115" s="11">
        <v>1.0056162376177058</v>
      </c>
      <c r="CF115" s="11">
        <v>0.97611988965451879</v>
      </c>
      <c r="CG115" s="11">
        <v>0.997720292162945</v>
      </c>
      <c r="CH115" s="11">
        <v>0.99908166206893834</v>
      </c>
      <c r="CI115" s="11">
        <v>1.0017944018809248</v>
      </c>
      <c r="CJ115" s="11">
        <v>0.98092006332236159</v>
      </c>
      <c r="CK115" s="11">
        <v>0.99780105015667786</v>
      </c>
      <c r="CL115" s="11">
        <v>0.9921740545452391</v>
      </c>
      <c r="CM115" s="11">
        <v>1.0154988589345901</v>
      </c>
      <c r="CN115" s="11">
        <v>0.98237219122208774</v>
      </c>
      <c r="CO115" s="11">
        <v>1.0068768495299663</v>
      </c>
      <c r="CP115" s="11">
        <v>0.99244632852643777</v>
      </c>
      <c r="CQ115" s="11">
        <v>0.99244632852643777</v>
      </c>
      <c r="CR115" s="11">
        <v>0.98954207272698547</v>
      </c>
      <c r="CS115" s="11">
        <v>1.0219426764896249</v>
      </c>
      <c r="CT115" s="11">
        <v>1.0087827673983567</v>
      </c>
      <c r="CU115" s="11">
        <v>1.0003422739811987</v>
      </c>
      <c r="CV115" s="11">
        <v>1.0036095617555825</v>
      </c>
      <c r="CW115" s="11">
        <v>1.01014413730435</v>
      </c>
      <c r="CX115" s="11">
        <v>1.0017036438871918</v>
      </c>
      <c r="CY115" s="11">
        <v>0.97783429153544354</v>
      </c>
      <c r="CZ115" s="11">
        <v>1.0050616896553086</v>
      </c>
      <c r="DA115" s="11">
        <v>0.98491341504660845</v>
      </c>
      <c r="DB115" s="11">
        <v>1.0194014526651043</v>
      </c>
      <c r="DC115" s="11">
        <v>1.0150450689659258</v>
      </c>
      <c r="DD115" s="11">
        <v>0.98936055673951973</v>
      </c>
      <c r="DE115" s="11">
        <v>0.99534058432589001</v>
      </c>
      <c r="DF115" s="11">
        <v>0.98789842883979362</v>
      </c>
      <c r="DG115" s="11">
        <v>1.0223864664582893</v>
      </c>
      <c r="DH115" s="11">
        <v>1.0052332056427744</v>
      </c>
      <c r="DI115" s="11">
        <v>0.98472189905914265</v>
      </c>
      <c r="DJ115" s="11">
        <v>1.0175762927904466</v>
      </c>
      <c r="DK115" s="11">
        <v>1.0061407855801032</v>
      </c>
      <c r="DL115" s="11">
        <v>0.99125647460791033</v>
      </c>
      <c r="DM115" s="11">
        <v>0.99996924200626713</v>
      </c>
      <c r="DN115" s="11">
        <v>1.0046886576803771</v>
      </c>
      <c r="DO115" s="11">
        <v>1.0013306119122605</v>
      </c>
      <c r="DP115" s="11">
        <v>0.98780767084606069</v>
      </c>
      <c r="DQ115" s="11">
        <v>0.99189178056404048</v>
      </c>
      <c r="DR115" s="11">
        <v>1.006231543573836</v>
      </c>
      <c r="DS115" s="11">
        <v>1.0028734978057194</v>
      </c>
      <c r="DT115" s="11">
        <v>1.0087727673983569</v>
      </c>
      <c r="DU115" s="11">
        <v>0.98308825517195075</v>
      </c>
      <c r="DV115" s="11">
        <v>1.0032365297806509</v>
      </c>
      <c r="DW115" s="11">
        <v>1.0086820094046238</v>
      </c>
      <c r="DX115" s="11">
        <v>1.0130383931038023</v>
      </c>
      <c r="DZ115" s="11">
        <v>-4.2689387515578714E-2</v>
      </c>
      <c r="EA115" s="11">
        <v>-2.8149035155158764E-2</v>
      </c>
      <c r="EB115" s="11">
        <v>4.1445286531429648E-2</v>
      </c>
    </row>
    <row r="116" spans="1:132" x14ac:dyDescent="0.35">
      <c r="A116" s="2">
        <v>687197</v>
      </c>
      <c r="B116" s="2" t="s">
        <v>295</v>
      </c>
      <c r="C116" s="3">
        <v>39918</v>
      </c>
      <c r="D116">
        <v>828</v>
      </c>
      <c r="E116">
        <v>1.2786745929812895</v>
      </c>
      <c r="F116">
        <v>0.96643085032598142</v>
      </c>
      <c r="G116">
        <v>1.0821013348643604</v>
      </c>
      <c r="H116">
        <v>0.96319140469558284</v>
      </c>
      <c r="I116">
        <v>1.0139778282723955</v>
      </c>
      <c r="J116">
        <v>0.99816650821675956</v>
      </c>
      <c r="K116">
        <v>1.1059255731682427</v>
      </c>
      <c r="L116">
        <v>1.0498277559055118</v>
      </c>
      <c r="M116">
        <v>1.0407242470409002</v>
      </c>
      <c r="N116">
        <v>1.0019706097629637</v>
      </c>
      <c r="O116">
        <v>0.95206788042256685</v>
      </c>
      <c r="P116">
        <v>1.0160538275393969</v>
      </c>
      <c r="Q116">
        <v>1.0266047051989544</v>
      </c>
      <c r="R116">
        <v>0.99801957788717255</v>
      </c>
      <c r="S116">
        <v>0.97006463317836489</v>
      </c>
      <c r="T116">
        <v>1.084804208065459</v>
      </c>
      <c r="U116">
        <v>0.99434297721027953</v>
      </c>
      <c r="V116">
        <v>1.0185847420892935</v>
      </c>
      <c r="W116">
        <v>1.0112240012766636</v>
      </c>
      <c r="X116">
        <v>0.998158863755918</v>
      </c>
      <c r="Y116">
        <v>0.95177865612648216</v>
      </c>
      <c r="Z116">
        <v>0.9941306755260243</v>
      </c>
      <c r="AA116">
        <v>1.0333073409825109</v>
      </c>
      <c r="AB116">
        <v>1.0967550668391548</v>
      </c>
      <c r="AC116">
        <v>1.0380400058976753</v>
      </c>
      <c r="AD116">
        <v>0.99332417972633869</v>
      </c>
      <c r="AE116">
        <v>0.98531935176358432</v>
      </c>
      <c r="AF116">
        <v>1.0229779411764706</v>
      </c>
      <c r="AG116">
        <v>1.0445453255780963</v>
      </c>
      <c r="AH116">
        <v>0.9912173480012676</v>
      </c>
      <c r="AI116">
        <v>0.94414249828728014</v>
      </c>
      <c r="AJ116">
        <v>1.0417472910216719</v>
      </c>
      <c r="AK116">
        <v>0.99015556071511501</v>
      </c>
      <c r="AL116">
        <v>0.98063124325845319</v>
      </c>
      <c r="AM116">
        <v>0.94528933524629366</v>
      </c>
      <c r="AN116">
        <v>1.0133562683395732</v>
      </c>
      <c r="AO116">
        <v>0.99735396904643037</v>
      </c>
      <c r="AP116">
        <v>0.99779746708715022</v>
      </c>
      <c r="AQ116">
        <v>1.0300506697436411</v>
      </c>
      <c r="AR116">
        <v>0.99313267095265934</v>
      </c>
      <c r="AS116">
        <v>0.96375852091609049</v>
      </c>
      <c r="AT116">
        <v>1.0568389985752085</v>
      </c>
      <c r="AU116">
        <v>1.0385670951899466</v>
      </c>
      <c r="AV116">
        <v>0.98446917014371804</v>
      </c>
      <c r="AW116">
        <v>0.99712738403579004</v>
      </c>
      <c r="AX116">
        <v>1.0058090110512892</v>
      </c>
      <c r="AY116">
        <v>1.0091092642156172</v>
      </c>
      <c r="AZ116">
        <v>0.951281931971523</v>
      </c>
      <c r="BA116">
        <v>0.99696732537663857</v>
      </c>
      <c r="BB116">
        <v>1.0103522716122069</v>
      </c>
      <c r="BC116">
        <v>0.98038168309619778</v>
      </c>
      <c r="BD116">
        <v>0.95730348209420968</v>
      </c>
      <c r="BE116">
        <v>1.0186267915351581</v>
      </c>
      <c r="BF116">
        <v>0.97856453497231677</v>
      </c>
      <c r="BG116">
        <v>1.0694004671684403</v>
      </c>
      <c r="BH116">
        <v>0.9867488593340451</v>
      </c>
      <c r="BI116">
        <v>1.006493187072655</v>
      </c>
      <c r="BJ116">
        <v>0.97419480963784766</v>
      </c>
      <c r="BK116">
        <v>0.99869563036171161</v>
      </c>
      <c r="BL116">
        <v>1.0313959913598232</v>
      </c>
      <c r="BM116">
        <v>1.015390609779856</v>
      </c>
      <c r="BN116">
        <v>1.0333365310821181</v>
      </c>
      <c r="BP116" s="11">
        <v>0.99182648260491979</v>
      </c>
      <c r="BQ116" s="11">
        <v>1.0332555394175136</v>
      </c>
      <c r="BR116" s="11">
        <v>0.94566632979829524</v>
      </c>
      <c r="BS116" s="11">
        <v>1.0020558793487702</v>
      </c>
      <c r="BT116" s="11">
        <v>0.98556097709931145</v>
      </c>
      <c r="BU116" s="11">
        <v>1.082356643787995</v>
      </c>
      <c r="BV116" s="11">
        <v>1.0052525658312232</v>
      </c>
      <c r="BW116" s="11">
        <v>1.0542258027424067</v>
      </c>
      <c r="BX116" s="11">
        <v>1.0076820475578878</v>
      </c>
      <c r="BY116" s="11">
        <v>0.99374449449439173</v>
      </c>
      <c r="BZ116" s="11">
        <v>1.0401603822196126</v>
      </c>
      <c r="CA116" s="11">
        <v>1.0285244434234828</v>
      </c>
      <c r="CB116" s="11">
        <v>0.98965273579685153</v>
      </c>
      <c r="CC116" s="11">
        <v>0.97379717084388362</v>
      </c>
      <c r="CD116" s="11">
        <v>1.0891336191307959</v>
      </c>
      <c r="CE116" s="11">
        <v>0.97443650814037419</v>
      </c>
      <c r="CF116" s="11">
        <v>1.0115180713368317</v>
      </c>
      <c r="CG116" s="11">
        <v>1.0327440695803209</v>
      </c>
      <c r="CH116" s="11">
        <v>0.97226276133230605</v>
      </c>
      <c r="CI116" s="11">
        <v>0.95333837735618299</v>
      </c>
      <c r="CJ116" s="11">
        <v>1.0184229141389305</v>
      </c>
      <c r="CK116" s="11">
        <v>1.0221310704585762</v>
      </c>
      <c r="CL116" s="11">
        <v>1.0409275869754013</v>
      </c>
      <c r="CM116" s="11">
        <v>1.0150983601971793</v>
      </c>
      <c r="CN116" s="11">
        <v>0.98760685644808144</v>
      </c>
      <c r="CO116" s="11">
        <v>0.96804313517546781</v>
      </c>
      <c r="CP116" s="11">
        <v>1.0170163720866512</v>
      </c>
      <c r="CQ116" s="11">
        <v>1.0509012488006553</v>
      </c>
      <c r="CR116" s="11">
        <v>1.0049968309126269</v>
      </c>
      <c r="CS116" s="11">
        <v>0.97482011051826856</v>
      </c>
      <c r="CT116" s="11">
        <v>1.0159934324122661</v>
      </c>
      <c r="CU116" s="11">
        <v>1.0209802633248932</v>
      </c>
      <c r="CV116" s="11">
        <v>1.0079377824764839</v>
      </c>
      <c r="CW116" s="11">
        <v>0.94221390839724573</v>
      </c>
      <c r="CX116" s="11">
        <v>1.0292916481792715</v>
      </c>
      <c r="CY116" s="11">
        <v>0.99272155482000668</v>
      </c>
      <c r="CZ116" s="11">
        <v>1.0116459387961296</v>
      </c>
      <c r="DA116" s="11">
        <v>1.0245605521852408</v>
      </c>
      <c r="DB116" s="11">
        <v>0.98543310964001329</v>
      </c>
      <c r="DC116" s="11">
        <v>0.9964297111396524</v>
      </c>
      <c r="DD116" s="11">
        <v>1.0314653949873398</v>
      </c>
      <c r="DE116" s="11">
        <v>0.99937066270350938</v>
      </c>
      <c r="DF116" s="11">
        <v>1.0076720475578878</v>
      </c>
      <c r="DG116" s="11">
        <v>1.0460322853473265</v>
      </c>
      <c r="DH116" s="11">
        <v>0.9956525063838636</v>
      </c>
      <c r="DI116" s="11">
        <v>1.0204587934877005</v>
      </c>
      <c r="DJ116" s="11">
        <v>0.98018054380879005</v>
      </c>
      <c r="DK116" s="11">
        <v>1.0350356838476873</v>
      </c>
      <c r="DL116" s="11">
        <v>0.97327570100669103</v>
      </c>
      <c r="DM116" s="11">
        <v>0.99641971113965244</v>
      </c>
      <c r="DN116" s="11">
        <v>0.95972175032108942</v>
      </c>
      <c r="DO116" s="11">
        <v>1.0161112998715642</v>
      </c>
      <c r="DP116" s="11">
        <v>0.98619031439580207</v>
      </c>
      <c r="DQ116" s="11">
        <v>1.0425798639462769</v>
      </c>
      <c r="DR116" s="11">
        <v>1.0005114698371924</v>
      </c>
      <c r="DS116" s="11">
        <v>0.99757051827333554</v>
      </c>
      <c r="DT116" s="11">
        <v>0.97839039937861616</v>
      </c>
      <c r="DU116" s="11">
        <v>0.99987213254070184</v>
      </c>
      <c r="DV116" s="11">
        <v>1.036570093359265</v>
      </c>
      <c r="DW116" s="11">
        <v>0.97762319462282743</v>
      </c>
      <c r="DX116" s="11">
        <v>1.0194358538133157</v>
      </c>
      <c r="DZ116" s="11">
        <v>0.20297204388179102</v>
      </c>
      <c r="EA116" s="11">
        <v>-3.7314596086024276E-2</v>
      </c>
      <c r="EB116" s="11">
        <v>-7.4574800816380016E-2</v>
      </c>
    </row>
    <row r="117" spans="1:132" x14ac:dyDescent="0.35">
      <c r="A117" s="2">
        <v>993189</v>
      </c>
      <c r="B117" s="2" t="s">
        <v>419</v>
      </c>
      <c r="C117" s="3">
        <v>39210</v>
      </c>
      <c r="D117">
        <v>340</v>
      </c>
      <c r="E117">
        <v>1.6189983799403576</v>
      </c>
      <c r="F117">
        <v>0.9625449744057325</v>
      </c>
      <c r="G117">
        <v>0.97480907329305821</v>
      </c>
      <c r="H117">
        <v>0.99411309312602825</v>
      </c>
      <c r="I117">
        <v>1.027284747797589</v>
      </c>
      <c r="J117">
        <v>1.0035060704767547</v>
      </c>
      <c r="K117">
        <v>1.0107372040776981</v>
      </c>
      <c r="L117">
        <v>1.0175404450119117</v>
      </c>
      <c r="M117">
        <v>0.98883312037582538</v>
      </c>
      <c r="N117">
        <v>1.0056445591324634</v>
      </c>
      <c r="O117">
        <v>1.0219744708353531</v>
      </c>
      <c r="P117">
        <v>1.0023903632599285</v>
      </c>
      <c r="Q117">
        <v>0.99427680868242685</v>
      </c>
      <c r="R117">
        <v>1.0340382458141493</v>
      </c>
      <c r="S117">
        <v>0.98423876715380987</v>
      </c>
      <c r="T117">
        <v>1.0204892784775363</v>
      </c>
      <c r="U117">
        <v>1</v>
      </c>
      <c r="V117">
        <v>1.0283876223275232</v>
      </c>
      <c r="W117">
        <v>1.0085259119118766</v>
      </c>
      <c r="X117">
        <v>1.00222653894164</v>
      </c>
      <c r="Y117">
        <v>0.99977609146663593</v>
      </c>
      <c r="Z117">
        <v>0.99133909793643071</v>
      </c>
      <c r="AA117">
        <v>1.0024638888496675</v>
      </c>
      <c r="AB117">
        <v>0.96670657417514694</v>
      </c>
      <c r="AC117">
        <v>1.0110951244832171</v>
      </c>
      <c r="AD117">
        <v>0.98696596669080383</v>
      </c>
      <c r="AE117">
        <v>1.0046356624799699</v>
      </c>
      <c r="AF117">
        <v>1.0131415927595893</v>
      </c>
      <c r="AG117">
        <v>1.0320889367043213</v>
      </c>
      <c r="AH117">
        <v>1.0145553478481435</v>
      </c>
      <c r="AI117">
        <v>0.9976060578039434</v>
      </c>
      <c r="AJ117">
        <v>1.0130729724533794</v>
      </c>
      <c r="AK117">
        <v>0.99699080977037979</v>
      </c>
      <c r="AL117">
        <v>0.97303608331520564</v>
      </c>
      <c r="AM117">
        <v>1.0062073181381539</v>
      </c>
      <c r="AN117">
        <v>0.98898462777554053</v>
      </c>
      <c r="AO117">
        <v>1.0189343545856311</v>
      </c>
      <c r="AP117">
        <v>1.0144312423132706</v>
      </c>
      <c r="AQ117">
        <v>1.0152990878279711</v>
      </c>
      <c r="AR117">
        <v>0.98811240036525771</v>
      </c>
      <c r="AS117">
        <v>0.98002457576342261</v>
      </c>
      <c r="AT117">
        <v>0.98180386305230882</v>
      </c>
      <c r="AU117">
        <v>0.98794345702987574</v>
      </c>
      <c r="AV117">
        <v>0.99706214367363799</v>
      </c>
      <c r="AW117">
        <v>1.0138253950112861</v>
      </c>
      <c r="AX117">
        <v>1.0006728597950418</v>
      </c>
      <c r="AY117">
        <v>1.0031261661515065</v>
      </c>
      <c r="AZ117">
        <v>1.0147398417923648</v>
      </c>
      <c r="BA117">
        <v>1.0160647709429969</v>
      </c>
      <c r="BB117">
        <v>1.0032506543856605</v>
      </c>
      <c r="BC117">
        <v>0.99157907593759964</v>
      </c>
      <c r="BD117">
        <v>0.98105796208855145</v>
      </c>
      <c r="BE117">
        <v>0.97425747408657792</v>
      </c>
      <c r="BF117">
        <v>1.0250552188528084</v>
      </c>
      <c r="BG117">
        <v>1</v>
      </c>
      <c r="BH117">
        <v>0.96244351160500385</v>
      </c>
      <c r="BI117">
        <v>1.0325558442312437</v>
      </c>
      <c r="BJ117">
        <v>1.0051447849311219</v>
      </c>
      <c r="BK117">
        <v>1.0024473470757698</v>
      </c>
      <c r="BL117">
        <v>0.99267588342796553</v>
      </c>
      <c r="BM117">
        <v>1.0084954185170611</v>
      </c>
      <c r="BN117">
        <v>0.97827495627817529</v>
      </c>
      <c r="BP117" s="11">
        <v>1.0008475993519761</v>
      </c>
      <c r="BQ117" s="11">
        <v>0.99064790955835191</v>
      </c>
      <c r="BR117" s="11">
        <v>0.98854321166442938</v>
      </c>
      <c r="BS117" s="11">
        <v>1.0055426946538031</v>
      </c>
      <c r="BT117" s="11">
        <v>0.99922860097203581</v>
      </c>
      <c r="BU117" s="11">
        <v>1.0047531954638329</v>
      </c>
      <c r="BV117" s="11">
        <v>1.0143052859054811</v>
      </c>
      <c r="BW117" s="11">
        <v>1.0023246978939224</v>
      </c>
      <c r="BX117" s="11">
        <v>1.0057245944917972</v>
      </c>
      <c r="BY117" s="11">
        <v>1.0008675993519762</v>
      </c>
      <c r="BZ117" s="11">
        <v>1.004267495949851</v>
      </c>
      <c r="CA117" s="11">
        <v>0.99034410988236377</v>
      </c>
      <c r="CB117" s="11">
        <v>1.0102577899556302</v>
      </c>
      <c r="CC117" s="11">
        <v>1.0058864943297912</v>
      </c>
      <c r="CD117" s="11">
        <v>1.0168956833133858</v>
      </c>
      <c r="CE117" s="11">
        <v>1.0015151987039523</v>
      </c>
      <c r="CF117" s="11">
        <v>1.0003818998379941</v>
      </c>
      <c r="CG117" s="11">
        <v>0.99536300486017892</v>
      </c>
      <c r="CH117" s="11">
        <v>1.0149528852574572</v>
      </c>
      <c r="CI117" s="11">
        <v>0.99714390307811329</v>
      </c>
      <c r="CJ117" s="11">
        <v>0.9986010016200596</v>
      </c>
      <c r="CK117" s="11">
        <v>1.0152766849334454</v>
      </c>
      <c r="CL117" s="11">
        <v>0.99892480129604766</v>
      </c>
      <c r="CM117" s="11">
        <v>0.9986010016200596</v>
      </c>
      <c r="CN117" s="11">
        <v>0.98483951539056658</v>
      </c>
      <c r="CO117" s="11">
        <v>1.0027803974079046</v>
      </c>
      <c r="CP117" s="11">
        <v>1.0133038868775168</v>
      </c>
      <c r="CQ117" s="11">
        <v>1.0061802940057794</v>
      </c>
      <c r="CR117" s="11">
        <v>1.004561295625839</v>
      </c>
      <c r="CS117" s="11">
        <v>1.0040755961118568</v>
      </c>
      <c r="CT117" s="11">
        <v>0.99759960259209546</v>
      </c>
      <c r="CU117" s="11">
        <v>1.0058564943297912</v>
      </c>
      <c r="CV117" s="11">
        <v>0.97768592251882902</v>
      </c>
      <c r="CW117" s="11">
        <v>1.0167037834753916</v>
      </c>
      <c r="CX117" s="11">
        <v>0.99549490469817292</v>
      </c>
      <c r="CY117" s="11">
        <v>0.99695200324011923</v>
      </c>
      <c r="CZ117" s="11">
        <v>1.0118467883355706</v>
      </c>
      <c r="DA117" s="11">
        <v>0.99905670113404177</v>
      </c>
      <c r="DB117" s="11">
        <v>1.0108753893076063</v>
      </c>
      <c r="DC117" s="11">
        <v>1.0052088949778151</v>
      </c>
      <c r="DD117" s="11">
        <v>1.0013232988659582</v>
      </c>
      <c r="DE117" s="11">
        <v>0.99840910178206566</v>
      </c>
      <c r="DF117" s="11">
        <v>0.98157151863068592</v>
      </c>
      <c r="DG117" s="11">
        <v>1.0102277899556302</v>
      </c>
      <c r="DH117" s="11">
        <v>1.0048850953018271</v>
      </c>
      <c r="DI117" s="11">
        <v>1.0131419870395229</v>
      </c>
      <c r="DJ117" s="11">
        <v>1.0024565977319164</v>
      </c>
      <c r="DK117" s="11">
        <v>1.0081230920617077</v>
      </c>
      <c r="DL117" s="11">
        <v>1.0032660969218867</v>
      </c>
      <c r="DM117" s="11">
        <v>0.99128550891032807</v>
      </c>
      <c r="DN117" s="11">
        <v>0.9848095153905666</v>
      </c>
      <c r="DO117" s="11">
        <v>0.97056232964709144</v>
      </c>
      <c r="DP117" s="11">
        <v>1.0173513828273677</v>
      </c>
      <c r="DQ117" s="11">
        <v>1.0016470985419463</v>
      </c>
      <c r="DR117" s="11">
        <v>0.98238101782065601</v>
      </c>
      <c r="DS117" s="11">
        <v>1.022855977319165</v>
      </c>
      <c r="DT117" s="11">
        <v>1.0086087915756898</v>
      </c>
      <c r="DU117" s="11">
        <v>1.0118467883355706</v>
      </c>
      <c r="DV117" s="11">
        <v>0.99840910178206566</v>
      </c>
      <c r="DW117" s="11">
        <v>1.0027803974079046</v>
      </c>
      <c r="DX117" s="11">
        <v>0.97930492089876942</v>
      </c>
      <c r="DZ117" s="11">
        <v>3.0184229847435295E-2</v>
      </c>
      <c r="EA117" s="11">
        <v>7.4839548511285159E-5</v>
      </c>
      <c r="EB117" s="11">
        <v>-5.2244408626162531E-2</v>
      </c>
    </row>
    <row r="118" spans="1:132" x14ac:dyDescent="0.35">
      <c r="A118" s="2">
        <v>912635</v>
      </c>
      <c r="B118" s="2" t="s">
        <v>375</v>
      </c>
      <c r="C118" s="3">
        <v>39126</v>
      </c>
      <c r="D118">
        <v>282</v>
      </c>
      <c r="E118">
        <v>0.97376143545110871</v>
      </c>
      <c r="F118">
        <v>1.0009625315281769</v>
      </c>
      <c r="G118">
        <v>0.98911817692613646</v>
      </c>
      <c r="H118">
        <v>0.99773629893154259</v>
      </c>
      <c r="I118">
        <v>1.0051896387404515</v>
      </c>
      <c r="J118">
        <v>1.0054836069633553</v>
      </c>
      <c r="K118">
        <v>1.0057727131986602</v>
      </c>
      <c r="L118">
        <v>0.98915520188816097</v>
      </c>
      <c r="M118">
        <v>1.0099970056138845</v>
      </c>
      <c r="N118">
        <v>1.0060672274008036</v>
      </c>
      <c r="O118">
        <v>1.0136460880904758</v>
      </c>
      <c r="P118">
        <v>0.99530270323477088</v>
      </c>
      <c r="Q118">
        <v>1.0217067813567313</v>
      </c>
      <c r="R118">
        <v>1.0055016173944755</v>
      </c>
      <c r="S118">
        <v>1.0205472858463722</v>
      </c>
      <c r="T118">
        <v>0.99248664597295189</v>
      </c>
      <c r="U118">
        <v>1.0066618040359836</v>
      </c>
      <c r="V118">
        <v>0.98827078630962317</v>
      </c>
      <c r="W118">
        <v>0.99665187002057298</v>
      </c>
      <c r="X118">
        <v>1.0067187552246459</v>
      </c>
      <c r="Y118">
        <v>0.99150592658693704</v>
      </c>
      <c r="Z118">
        <v>1.0110122763096479</v>
      </c>
      <c r="AA118">
        <v>1.0181553509578003</v>
      </c>
      <c r="AB118">
        <v>0.98930190075131852</v>
      </c>
      <c r="AC118">
        <v>0.99699556132563738</v>
      </c>
      <c r="AD118">
        <v>1.0033148417806441</v>
      </c>
      <c r="AE118">
        <v>0.99789752460378534</v>
      </c>
      <c r="AF118">
        <v>1.0003009864446251</v>
      </c>
      <c r="AG118">
        <v>0.99638924945146912</v>
      </c>
      <c r="AH118">
        <v>0.9936604924801008</v>
      </c>
      <c r="AI118">
        <v>0.98723787509400229</v>
      </c>
      <c r="AJ118">
        <v>0.98768858109717461</v>
      </c>
      <c r="AK118">
        <v>1.0196312179363221</v>
      </c>
      <c r="AL118">
        <v>1.0058078824768397</v>
      </c>
      <c r="AM118">
        <v>0.99452956717917773</v>
      </c>
      <c r="AN118">
        <v>1.0018335076875722</v>
      </c>
      <c r="AO118">
        <v>1.0085384832892863</v>
      </c>
      <c r="AP118">
        <v>0.98337005329177141</v>
      </c>
      <c r="AQ118">
        <v>0.99876976955628649</v>
      </c>
      <c r="AR118">
        <v>0.99692063556283816</v>
      </c>
      <c r="AS118">
        <v>0.9728223986363852</v>
      </c>
      <c r="AT118">
        <v>0.99745986423252442</v>
      </c>
      <c r="AU118">
        <v>0.99745571905561847</v>
      </c>
      <c r="AV118">
        <v>0.98723449853476286</v>
      </c>
      <c r="AW118">
        <v>0.99515339710525197</v>
      </c>
      <c r="AX118">
        <v>1.0165643939034683</v>
      </c>
      <c r="AY118">
        <v>1.0006367584562921</v>
      </c>
      <c r="AZ118">
        <v>1.0124543422368399</v>
      </c>
      <c r="BA118">
        <v>1.0280649245999771</v>
      </c>
      <c r="BB118">
        <v>0.98098266672638512</v>
      </c>
      <c r="BC118">
        <v>0.99749799108773463</v>
      </c>
      <c r="BD118">
        <v>1.0128526703161902</v>
      </c>
      <c r="BE118">
        <v>1.0318798467128216</v>
      </c>
      <c r="BF118">
        <v>0.98800246125817592</v>
      </c>
      <c r="BG118">
        <v>1.0060705056316737</v>
      </c>
      <c r="BH118">
        <v>1.0159934087769888</v>
      </c>
      <c r="BI118">
        <v>1.0297009737704277</v>
      </c>
      <c r="BJ118">
        <v>0.98961454637340895</v>
      </c>
      <c r="BK118">
        <v>1.0075793200741334</v>
      </c>
      <c r="BL118">
        <v>1.001444485507629</v>
      </c>
      <c r="BM118">
        <v>0.99277955500633697</v>
      </c>
      <c r="BN118">
        <v>0.9877799844939833</v>
      </c>
      <c r="BP118" s="11">
        <v>0.99903148627745864</v>
      </c>
      <c r="BQ118" s="11">
        <v>0.99562332125337982</v>
      </c>
      <c r="BR118" s="11">
        <v>0.99866198170327825</v>
      </c>
      <c r="BS118" s="11">
        <v>1.0006095045741805</v>
      </c>
      <c r="BT118" s="11">
        <v>0.99301416537766185</v>
      </c>
      <c r="BU118" s="11">
        <v>1.0024596513015376</v>
      </c>
      <c r="BV118" s="11">
        <v>1.0000252477129097</v>
      </c>
      <c r="BW118" s="11">
        <v>1.0020701467273572</v>
      </c>
      <c r="BX118" s="11">
        <v>1.0071337061917029</v>
      </c>
      <c r="BY118" s="11">
        <v>1.0059651924691615</v>
      </c>
      <c r="BZ118" s="11">
        <v>1.0003173761435451</v>
      </c>
      <c r="CA118" s="11">
        <v>0.99944099085163907</v>
      </c>
      <c r="CB118" s="11">
        <v>0.99535119282274442</v>
      </c>
      <c r="CC118" s="11">
        <v>1.0042124218853496</v>
      </c>
      <c r="CD118" s="11">
        <v>0.99476693596147381</v>
      </c>
      <c r="CE118" s="11">
        <v>1.0050888071772555</v>
      </c>
      <c r="CF118" s="11">
        <v>1.0084969722013344</v>
      </c>
      <c r="CG118" s="11">
        <v>0.98950862421003782</v>
      </c>
      <c r="CH118" s="11">
        <v>1.0001226238564549</v>
      </c>
      <c r="CI118" s="11">
        <v>1.0001226238564549</v>
      </c>
      <c r="CJ118" s="11">
        <v>1.0055756878949811</v>
      </c>
      <c r="CK118" s="11">
        <v>1.0061599447562517</v>
      </c>
      <c r="CL118" s="11">
        <v>1.0061399447562518</v>
      </c>
      <c r="CM118" s="11">
        <v>1.001173761435451</v>
      </c>
      <c r="CN118" s="11">
        <v>0.99942099085163916</v>
      </c>
      <c r="CO118" s="11">
        <v>1.0014658898660864</v>
      </c>
      <c r="CP118" s="11">
        <v>1.0021475228709023</v>
      </c>
      <c r="CQ118" s="11">
        <v>0.99951836699518426</v>
      </c>
      <c r="CR118" s="11">
        <v>0.99328629380829714</v>
      </c>
      <c r="CS118" s="11">
        <v>0.99620757811465044</v>
      </c>
      <c r="CT118" s="11">
        <v>1.0078927153400639</v>
      </c>
      <c r="CU118" s="11">
        <v>1.0071137061917028</v>
      </c>
      <c r="CV118" s="11">
        <v>1.0016606421531766</v>
      </c>
      <c r="CW118" s="11">
        <v>1.0004921284306354</v>
      </c>
      <c r="CX118" s="11">
        <v>1.0035107888805337</v>
      </c>
      <c r="CY118" s="11">
        <v>0.99971311928227446</v>
      </c>
      <c r="CZ118" s="11">
        <v>0.99961574313872936</v>
      </c>
      <c r="DA118" s="11">
        <v>0.99747346798073688</v>
      </c>
      <c r="DB118" s="11">
        <v>0.99873935784682333</v>
      </c>
      <c r="DC118" s="11">
        <v>0.96679998276402701</v>
      </c>
      <c r="DD118" s="11">
        <v>1.0045819264595299</v>
      </c>
      <c r="DE118" s="11">
        <v>0.99727871569364668</v>
      </c>
      <c r="DF118" s="11">
        <v>0.98783322976977095</v>
      </c>
      <c r="DG118" s="11">
        <v>0.98832011048749646</v>
      </c>
      <c r="DH118" s="11">
        <v>1.0162670636849434</v>
      </c>
      <c r="DI118" s="11">
        <v>0.99873935784682333</v>
      </c>
      <c r="DJ118" s="11">
        <v>1.0070163300481578</v>
      </c>
      <c r="DK118" s="11">
        <v>1.0015632660096316</v>
      </c>
      <c r="DL118" s="11">
        <v>1.0030239081628083</v>
      </c>
      <c r="DM118" s="11">
        <v>0.98043264286034248</v>
      </c>
      <c r="DN118" s="11">
        <v>1.0052635594643458</v>
      </c>
      <c r="DO118" s="11">
        <v>1.0046793026030751</v>
      </c>
      <c r="DP118" s="11">
        <v>0.99649970654528575</v>
      </c>
      <c r="DQ118" s="11">
        <v>1.0108139996464172</v>
      </c>
      <c r="DR118" s="11">
        <v>1.0066268254739774</v>
      </c>
      <c r="DS118" s="11">
        <v>1.0163644398284883</v>
      </c>
      <c r="DT118" s="11">
        <v>0.99990787156936467</v>
      </c>
      <c r="DU118" s="11">
        <v>1.0016606421531766</v>
      </c>
      <c r="DV118" s="11">
        <v>1.0005895045741804</v>
      </c>
      <c r="DW118" s="11">
        <v>0.99445480753083848</v>
      </c>
      <c r="DX118" s="11">
        <v>0.99318891766475204</v>
      </c>
      <c r="DZ118" s="11">
        <v>3.8961542040734098E-2</v>
      </c>
      <c r="EA118" s="11">
        <v>-1.6987368247219581E-2</v>
      </c>
      <c r="EB118" s="11">
        <v>5.5687008777366431E-2</v>
      </c>
    </row>
    <row r="119" spans="1:132" x14ac:dyDescent="0.35">
      <c r="A119" s="2">
        <v>912635</v>
      </c>
      <c r="B119" s="2" t="s">
        <v>375</v>
      </c>
      <c r="C119" s="3">
        <v>40200</v>
      </c>
      <c r="D119">
        <v>1023</v>
      </c>
      <c r="E119">
        <v>0.54579810787453398</v>
      </c>
      <c r="F119">
        <v>0.99060051614993816</v>
      </c>
      <c r="G119">
        <v>1.0153790795917603</v>
      </c>
      <c r="H119">
        <v>1.0151461458098425</v>
      </c>
      <c r="I119">
        <v>1.0228585418045644</v>
      </c>
      <c r="J119">
        <v>1.0043458797248423</v>
      </c>
      <c r="K119">
        <v>0.98145823081998185</v>
      </c>
      <c r="L119">
        <v>0.97386631893702635</v>
      </c>
      <c r="M119">
        <v>1.0087287552577997</v>
      </c>
      <c r="N119">
        <v>0.99935919001618045</v>
      </c>
      <c r="O119">
        <v>1.0359198199085344</v>
      </c>
      <c r="P119">
        <v>1.000309493491794</v>
      </c>
      <c r="Q119">
        <v>0.9931910398415883</v>
      </c>
      <c r="R119">
        <v>1.0015598194080697</v>
      </c>
      <c r="S119">
        <v>1.0077780641262619</v>
      </c>
      <c r="T119">
        <v>1.0080266659024322</v>
      </c>
      <c r="U119">
        <v>1.0018370533664005</v>
      </c>
      <c r="V119">
        <v>0.98471492750396195</v>
      </c>
      <c r="W119">
        <v>1.0239042146613107</v>
      </c>
      <c r="X119">
        <v>0.99605953991880924</v>
      </c>
      <c r="Y119">
        <v>0.99117062090402241</v>
      </c>
      <c r="Z119">
        <v>1.0368558289271983</v>
      </c>
      <c r="AA119">
        <v>1.0071087290793763</v>
      </c>
      <c r="AB119">
        <v>0.99794186827956988</v>
      </c>
      <c r="AC119">
        <v>0.98909465886611392</v>
      </c>
      <c r="AD119">
        <v>1.0122170732641416</v>
      </c>
      <c r="AE119">
        <v>0.99941144322529107</v>
      </c>
      <c r="AF119">
        <v>0.99882219324443688</v>
      </c>
      <c r="AG119">
        <v>1.0011791956201306</v>
      </c>
      <c r="AH119">
        <v>0.99963193538888651</v>
      </c>
      <c r="AI119">
        <v>0.98197923351252392</v>
      </c>
      <c r="AJ119">
        <v>1</v>
      </c>
      <c r="AK119">
        <v>0.99398354473774431</v>
      </c>
      <c r="AL119">
        <v>0.99303747262411834</v>
      </c>
      <c r="AM119">
        <v>0.98963710325126664</v>
      </c>
      <c r="AN119">
        <v>0.99568991989611944</v>
      </c>
      <c r="AO119">
        <v>1.0012358379796582</v>
      </c>
      <c r="AP119">
        <v>1.0169921496840513</v>
      </c>
      <c r="AQ119">
        <v>1.0139736536377146</v>
      </c>
      <c r="AR119">
        <v>0.97124087342058441</v>
      </c>
      <c r="AS119">
        <v>0.96082661294751626</v>
      </c>
      <c r="AT119">
        <v>0.99743012289225497</v>
      </c>
      <c r="AU119">
        <v>1.0531070415884434</v>
      </c>
      <c r="AV119">
        <v>1</v>
      </c>
      <c r="AW119">
        <v>1.0003047327167573</v>
      </c>
      <c r="AX119">
        <v>1.0146662343681658</v>
      </c>
      <c r="AY119">
        <v>0.99337549512222856</v>
      </c>
      <c r="AZ119">
        <v>1.0160661471039054</v>
      </c>
      <c r="BA119">
        <v>1.0140209751578662</v>
      </c>
      <c r="BB119">
        <v>1.0038239836061109</v>
      </c>
      <c r="BC119">
        <v>1.0055690537618249</v>
      </c>
      <c r="BD119">
        <v>0.99737619980736647</v>
      </c>
      <c r="BE119">
        <v>0.99795412920412918</v>
      </c>
      <c r="BF119">
        <v>1.010542297449202</v>
      </c>
      <c r="BG119">
        <v>0.9852214003863361</v>
      </c>
      <c r="BH119">
        <v>0.99264753629624369</v>
      </c>
      <c r="BI119">
        <v>1.0195555424252081</v>
      </c>
      <c r="BJ119">
        <v>1.0072648546615115</v>
      </c>
      <c r="BK119">
        <v>1.002307575340383</v>
      </c>
      <c r="BL119">
        <v>1.0037434832435046</v>
      </c>
      <c r="BM119">
        <v>1.0045893951679612</v>
      </c>
      <c r="BN119">
        <v>0.99428895566570563</v>
      </c>
      <c r="BP119" s="11">
        <v>0.99421454005652998</v>
      </c>
      <c r="BQ119" s="11">
        <v>1.0019648731883484</v>
      </c>
      <c r="BR119" s="11">
        <v>1.0029473097825226</v>
      </c>
      <c r="BS119" s="11">
        <v>1.0017465539451984</v>
      </c>
      <c r="BT119" s="11">
        <v>1.0046392839169336</v>
      </c>
      <c r="BU119" s="11">
        <v>0.99748932870377716</v>
      </c>
      <c r="BV119" s="11">
        <v>1.0017465539451984</v>
      </c>
      <c r="BW119" s="11">
        <v>0.9932321034623558</v>
      </c>
      <c r="BX119" s="11">
        <v>1.003383948268822</v>
      </c>
      <c r="BY119" s="11">
        <v>1.0054579810787454</v>
      </c>
      <c r="BZ119" s="11">
        <v>1.0025106712962228</v>
      </c>
      <c r="CA119" s="11">
        <v>1.0025652511070102</v>
      </c>
      <c r="CB119" s="11">
        <v>1.0028381501609476</v>
      </c>
      <c r="CC119" s="11">
        <v>1.0004912182970871</v>
      </c>
      <c r="CD119" s="11">
        <v>0.99950878170291291</v>
      </c>
      <c r="CE119" s="11">
        <v>0.99961794132448778</v>
      </c>
      <c r="CF119" s="11">
        <v>0.99519697665070406</v>
      </c>
      <c r="CG119" s="11">
        <v>1.0093331476446545</v>
      </c>
      <c r="CH119" s="11">
        <v>1.0018557135667734</v>
      </c>
      <c r="CI119" s="11">
        <v>1.0010915962157492</v>
      </c>
      <c r="CJ119" s="11">
        <v>1.0016373943236236</v>
      </c>
      <c r="CK119" s="11">
        <v>1.0022923520530731</v>
      </c>
      <c r="CL119" s="11">
        <v>1.0006003779186621</v>
      </c>
      <c r="CM119" s="11">
        <v>0.99399622081338013</v>
      </c>
      <c r="CN119" s="11">
        <v>1.0047484435385083</v>
      </c>
      <c r="CO119" s="11">
        <v>1.0013099154588989</v>
      </c>
      <c r="CP119" s="11">
        <v>0.99377790157023027</v>
      </c>
      <c r="CQ119" s="11">
        <v>1.0066041571052819</v>
      </c>
      <c r="CR119" s="11">
        <v>0.99405080062416762</v>
      </c>
      <c r="CS119" s="11">
        <v>0.99028479367983324</v>
      </c>
      <c r="CT119" s="11">
        <v>0.98837450030227247</v>
      </c>
      <c r="CU119" s="11">
        <v>1.0021286126207107</v>
      </c>
      <c r="CV119" s="11">
        <v>0.99738016908220228</v>
      </c>
      <c r="CW119" s="11">
        <v>1.0024015116746479</v>
      </c>
      <c r="CX119" s="11">
        <v>0.99377790157023027</v>
      </c>
      <c r="CY119" s="11">
        <v>0.99432369967810486</v>
      </c>
      <c r="CZ119" s="11">
        <v>1.0082415514289054</v>
      </c>
      <c r="DA119" s="11">
        <v>1.0067678965376443</v>
      </c>
      <c r="DB119" s="11">
        <v>0.9972710094606273</v>
      </c>
      <c r="DC119" s="11">
        <v>0.98247988073722747</v>
      </c>
      <c r="DD119" s="11">
        <v>1.0015282347020487</v>
      </c>
      <c r="DE119" s="11">
        <v>0.9954698757046414</v>
      </c>
      <c r="DF119" s="11">
        <v>1.0075865936994559</v>
      </c>
      <c r="DG119" s="11">
        <v>0.99918130283818818</v>
      </c>
      <c r="DH119" s="11">
        <v>1.0066041571052819</v>
      </c>
      <c r="DI119" s="11">
        <v>0.99967252113527527</v>
      </c>
      <c r="DJ119" s="11">
        <v>1.009878945752529</v>
      </c>
      <c r="DK119" s="11">
        <v>1.0026198309177978</v>
      </c>
      <c r="DL119" s="11">
        <v>1.003383948268822</v>
      </c>
      <c r="DM119" s="11">
        <v>1.0014190750804739</v>
      </c>
      <c r="DN119" s="11">
        <v>0.99939962208133803</v>
      </c>
      <c r="DO119" s="11">
        <v>0.99285004478684358</v>
      </c>
      <c r="DP119" s="11">
        <v>1.004693863727721</v>
      </c>
      <c r="DQ119" s="11">
        <v>0.99961794132448778</v>
      </c>
      <c r="DR119" s="11">
        <v>1.0009824365941742</v>
      </c>
      <c r="DS119" s="11">
        <v>1.0066041571052819</v>
      </c>
      <c r="DT119" s="11">
        <v>1.0023469318638605</v>
      </c>
      <c r="DU119" s="11">
        <v>1.0008186971618118</v>
      </c>
      <c r="DV119" s="11">
        <v>1.001801133755986</v>
      </c>
      <c r="DW119" s="11">
        <v>1.0079140725641806</v>
      </c>
      <c r="DX119" s="11">
        <v>1.0004366384862997</v>
      </c>
      <c r="DZ119" s="11">
        <v>7.9263678191231701E-2</v>
      </c>
      <c r="EA119" s="11">
        <v>-4.7844656634552507E-3</v>
      </c>
      <c r="EB119" s="11">
        <v>2.6828722049804687E-2</v>
      </c>
    </row>
    <row r="120" spans="1:132" x14ac:dyDescent="0.35">
      <c r="A120" s="2">
        <v>360041</v>
      </c>
      <c r="B120" s="2" t="s">
        <v>276</v>
      </c>
      <c r="C120" s="3">
        <v>39993</v>
      </c>
      <c r="D120">
        <v>880</v>
      </c>
      <c r="E120">
        <v>1.3180844606407427</v>
      </c>
      <c r="F120">
        <v>0.97737383567357139</v>
      </c>
      <c r="G120">
        <v>1.0685253013761959</v>
      </c>
      <c r="H120">
        <v>0.98938365282215124</v>
      </c>
      <c r="I120">
        <v>0.99285209727875134</v>
      </c>
      <c r="J120">
        <v>0.96307150238002459</v>
      </c>
      <c r="K120">
        <v>1.0009498179515595</v>
      </c>
      <c r="L120">
        <v>1.0088741279631679</v>
      </c>
      <c r="M120">
        <v>1.0022991709050373</v>
      </c>
      <c r="N120">
        <v>0.97876407618518002</v>
      </c>
      <c r="O120">
        <v>1.0136891445616278</v>
      </c>
      <c r="P120">
        <v>1.0665580719177483</v>
      </c>
      <c r="Q120">
        <v>0.98298655017818137</v>
      </c>
      <c r="R120">
        <v>0.97201663965785123</v>
      </c>
      <c r="S120">
        <v>1.0004640610498092</v>
      </c>
      <c r="T120">
        <v>1.0237420330189488</v>
      </c>
      <c r="U120">
        <v>0.96209159101206576</v>
      </c>
      <c r="V120">
        <v>1.0370822577269239</v>
      </c>
      <c r="W120">
        <v>1.0013454875710586</v>
      </c>
      <c r="X120">
        <v>0.97991198898182663</v>
      </c>
      <c r="Y120">
        <v>0.9767577388502281</v>
      </c>
      <c r="Z120">
        <v>0.96922051030077572</v>
      </c>
      <c r="AA120">
        <v>0.97979432213209716</v>
      </c>
      <c r="AB120">
        <v>0.97200458274817059</v>
      </c>
      <c r="AC120">
        <v>1.000494287180852</v>
      </c>
      <c r="AD120">
        <v>0.97879415509149303</v>
      </c>
      <c r="AE120">
        <v>0.93395585408941784</v>
      </c>
      <c r="AF120">
        <v>0.9104949177908499</v>
      </c>
      <c r="AG120">
        <v>1.0454991667237403</v>
      </c>
      <c r="AH120">
        <v>1.0267053891169533</v>
      </c>
      <c r="AI120">
        <v>1.0186520342840129</v>
      </c>
      <c r="AJ120">
        <v>1.0033405712376815</v>
      </c>
      <c r="AK120">
        <v>1.029860995505244</v>
      </c>
      <c r="AL120">
        <v>1.026307813541856</v>
      </c>
      <c r="AM120">
        <v>0.96808615360384309</v>
      </c>
      <c r="AN120">
        <v>0.9994509070202553</v>
      </c>
      <c r="AO120">
        <v>0.98593956658866622</v>
      </c>
      <c r="AP120">
        <v>0.96545176868782756</v>
      </c>
      <c r="AQ120">
        <v>1.0386276186404446</v>
      </c>
      <c r="AR120">
        <v>1.0169592689402516</v>
      </c>
      <c r="AS120">
        <v>1.0156038129161522</v>
      </c>
      <c r="AT120">
        <v>1.0053007054322267</v>
      </c>
      <c r="AU120">
        <v>1.0563748810656517</v>
      </c>
      <c r="AV120">
        <v>1.019946708699242</v>
      </c>
      <c r="AW120">
        <v>1.102695244227762</v>
      </c>
      <c r="AX120">
        <v>1.0199542853329329</v>
      </c>
      <c r="AY120">
        <v>1.0195639016570428</v>
      </c>
      <c r="AZ120">
        <v>1.0366763464839801</v>
      </c>
      <c r="BA120">
        <v>1.0341406794088062</v>
      </c>
      <c r="BB120">
        <v>0.99920683617425665</v>
      </c>
      <c r="BC120">
        <v>1.0075635034747183</v>
      </c>
      <c r="BD120">
        <v>0.97707847130349479</v>
      </c>
      <c r="BE120">
        <v>0.97451735102158799</v>
      </c>
      <c r="BF120">
        <v>1.0443986511802172</v>
      </c>
      <c r="BG120">
        <v>0.99721973094170402</v>
      </c>
      <c r="BH120">
        <v>1.0378481278292413</v>
      </c>
      <c r="BI120">
        <v>1.0061526018573348</v>
      </c>
      <c r="BJ120">
        <v>0.98474126175267351</v>
      </c>
      <c r="BK120">
        <v>0.99892131424739805</v>
      </c>
      <c r="BL120">
        <v>1.0085366565491478</v>
      </c>
      <c r="BM120">
        <v>0.99693255972103656</v>
      </c>
      <c r="BN120">
        <v>0.99844704721266753</v>
      </c>
      <c r="BP120" s="11">
        <v>0.98576468782507998</v>
      </c>
      <c r="BQ120" s="11">
        <v>1.0438922125393368</v>
      </c>
      <c r="BR120" s="11">
        <v>1.0005272337842563</v>
      </c>
      <c r="BS120" s="11">
        <v>0.9974956395247826</v>
      </c>
      <c r="BT120" s="11">
        <v>0.97772437261517142</v>
      </c>
      <c r="BU120" s="11">
        <v>0.99986819155393591</v>
      </c>
      <c r="BV120" s="11">
        <v>1.0376972155743251</v>
      </c>
      <c r="BW120" s="11">
        <v>0.97693352193878702</v>
      </c>
      <c r="BX120" s="11">
        <v>1.0200348838017392</v>
      </c>
      <c r="BY120" s="11">
        <v>1.0193758415714189</v>
      </c>
      <c r="BZ120" s="11">
        <v>1.0359837057754924</v>
      </c>
      <c r="CA120" s="11">
        <v>1.0042178702740503</v>
      </c>
      <c r="CB120" s="11">
        <v>0.97719713883091519</v>
      </c>
      <c r="CC120" s="11">
        <v>1.0181895655568423</v>
      </c>
      <c r="CD120" s="11">
        <v>0.99604574661807777</v>
      </c>
      <c r="CE120" s="11">
        <v>0.99670478884839819</v>
      </c>
      <c r="CF120" s="11">
        <v>1.0072494645335242</v>
      </c>
      <c r="CG120" s="11">
        <v>0.99604574661807777</v>
      </c>
      <c r="CH120" s="11">
        <v>1.0094902081166133</v>
      </c>
      <c r="CI120" s="11">
        <v>0.998286490201167</v>
      </c>
      <c r="CJ120" s="11">
        <v>0.96625703780759697</v>
      </c>
      <c r="CK120" s="11">
        <v>0.98246947667347817</v>
      </c>
      <c r="CL120" s="11">
        <v>0.99591393817201368</v>
      </c>
      <c r="CM120" s="11">
        <v>1.0090947827784211</v>
      </c>
      <c r="CN120" s="11">
        <v>1.005404146288627</v>
      </c>
      <c r="CO120" s="11">
        <v>0.9558441705685351</v>
      </c>
      <c r="CP120" s="11">
        <v>1.0028997858134097</v>
      </c>
      <c r="CQ120" s="11">
        <v>1.0118627601457666</v>
      </c>
      <c r="CR120" s="11">
        <v>1.0287342412419682</v>
      </c>
      <c r="CS120" s="11">
        <v>1.0011862760145767</v>
      </c>
      <c r="CT120" s="11">
        <v>1.0102810587929978</v>
      </c>
      <c r="CU120" s="11">
        <v>0.98971894120700221</v>
      </c>
      <c r="CV120" s="11">
        <v>1.0079185067638445</v>
      </c>
      <c r="CW120" s="11">
        <v>0.96244459287173889</v>
      </c>
      <c r="CX120" s="11">
        <v>0.99776925641691072</v>
      </c>
      <c r="CY120" s="11">
        <v>0.97404373612537731</v>
      </c>
      <c r="CZ120" s="11">
        <v>0.99526489594169332</v>
      </c>
      <c r="DA120" s="11">
        <v>1.0064686138571397</v>
      </c>
      <c r="DB120" s="11">
        <v>0.99552851283382149</v>
      </c>
      <c r="DC120" s="11">
        <v>1.0321712608396341</v>
      </c>
      <c r="DD120" s="11">
        <v>1.0096320165626773</v>
      </c>
      <c r="DE120" s="11">
        <v>1.0413978520641194</v>
      </c>
      <c r="DF120" s="11">
        <v>1.0126636108221512</v>
      </c>
      <c r="DG120" s="11">
        <v>0.99987819155393598</v>
      </c>
      <c r="DH120" s="11">
        <v>1.01780414021865</v>
      </c>
      <c r="DI120" s="11">
        <v>1.0033052111516019</v>
      </c>
      <c r="DJ120" s="11">
        <v>1.0008008506763844</v>
      </c>
      <c r="DK120" s="11">
        <v>1.0324348777317622</v>
      </c>
      <c r="DL120" s="11">
        <v>1.0058095716268192</v>
      </c>
      <c r="DM120" s="11">
        <v>1.0044914871661785</v>
      </c>
      <c r="DN120" s="11">
        <v>0.99500127904956515</v>
      </c>
      <c r="DO120" s="11">
        <v>0.99157425945189925</v>
      </c>
      <c r="DP120" s="11">
        <v>1.017672331772586</v>
      </c>
      <c r="DQ120" s="11">
        <v>1.0034370195976658</v>
      </c>
      <c r="DR120" s="11">
        <v>1.0237255202915334</v>
      </c>
      <c r="DS120" s="11">
        <v>1.003427019597666</v>
      </c>
      <c r="DT120" s="11">
        <v>0.99736383107871851</v>
      </c>
      <c r="DU120" s="11">
        <v>0.98998255809913038</v>
      </c>
      <c r="DV120" s="11">
        <v>1.0179259486647141</v>
      </c>
      <c r="DW120" s="11">
        <v>0.99420042837318068</v>
      </c>
      <c r="DX120" s="11">
        <v>0.98167862599709366</v>
      </c>
      <c r="DZ120" s="11">
        <v>-0.2353495616728416</v>
      </c>
      <c r="EA120" s="11">
        <v>5.1494040708051747E-2</v>
      </c>
      <c r="EB120" s="11">
        <v>0.27195079825908985</v>
      </c>
    </row>
    <row r="121" spans="1:132" x14ac:dyDescent="0.35">
      <c r="A121" s="2">
        <v>912941</v>
      </c>
      <c r="B121" s="2" t="s">
        <v>377</v>
      </c>
      <c r="C121" s="3">
        <v>39370</v>
      </c>
      <c r="D121">
        <v>451</v>
      </c>
      <c r="E121">
        <v>1.0106454074464686</v>
      </c>
      <c r="F121">
        <v>1.0129136414532294</v>
      </c>
      <c r="G121">
        <v>1.012232787973699</v>
      </c>
      <c r="H121">
        <v>0.98384379877639394</v>
      </c>
      <c r="I121">
        <v>1.0078870024154927</v>
      </c>
      <c r="J121">
        <v>0.98088441817737904</v>
      </c>
      <c r="K121">
        <v>0.99947744541423045</v>
      </c>
      <c r="L121">
        <v>1.0240783393858892</v>
      </c>
      <c r="M121">
        <v>0.99463248382156111</v>
      </c>
      <c r="N121">
        <v>1.0056531269074966</v>
      </c>
      <c r="O121">
        <v>1.0108581695785024</v>
      </c>
      <c r="P121">
        <v>0.99709328607080172</v>
      </c>
      <c r="Q121">
        <v>1.0365014327873059</v>
      </c>
      <c r="R121">
        <v>1.0132076499395077</v>
      </c>
      <c r="S121">
        <v>0.99806797282129733</v>
      </c>
      <c r="T121">
        <v>1.0006055392972153</v>
      </c>
      <c r="U121">
        <v>0.9956479753624512</v>
      </c>
      <c r="V121">
        <v>1.017358039254235</v>
      </c>
      <c r="W121">
        <v>0.98997866258706069</v>
      </c>
      <c r="X121">
        <v>0.99433267398886049</v>
      </c>
      <c r="Y121">
        <v>1.0027892839147476</v>
      </c>
      <c r="Z121">
        <v>1.0029022485492836</v>
      </c>
      <c r="AA121">
        <v>0.99951687835094472</v>
      </c>
      <c r="AB121">
        <v>0.99143631348105232</v>
      </c>
      <c r="AC121">
        <v>0.99695827102412538</v>
      </c>
      <c r="AD121">
        <v>1.0101277702769453</v>
      </c>
      <c r="AE121">
        <v>1.0007253570142025</v>
      </c>
      <c r="AF121">
        <v>1.0022950274947224</v>
      </c>
      <c r="AG121">
        <v>0.99313393299693664</v>
      </c>
      <c r="AH121">
        <v>0.99454280665008521</v>
      </c>
      <c r="AI121">
        <v>1.0056088913020229</v>
      </c>
      <c r="AJ121">
        <v>0.98848156231900175</v>
      </c>
      <c r="AK121">
        <v>0.98662758170929932</v>
      </c>
      <c r="AL121">
        <v>1.0120605628486348</v>
      </c>
      <c r="AM121">
        <v>1.0142508089327393</v>
      </c>
      <c r="AN121">
        <v>0.98401270876882163</v>
      </c>
      <c r="AO121">
        <v>1.0157537466013598</v>
      </c>
      <c r="AP121">
        <v>1.0088478066073214</v>
      </c>
      <c r="AQ121">
        <v>0.99759795777786786</v>
      </c>
      <c r="AR121">
        <v>0.99626640757896512</v>
      </c>
      <c r="AS121">
        <v>0.99697812278312781</v>
      </c>
      <c r="AT121">
        <v>1.0254587448596695</v>
      </c>
      <c r="AU121">
        <v>1.0079198476326594</v>
      </c>
      <c r="AV121">
        <v>1.0048095259950212</v>
      </c>
      <c r="AW121">
        <v>0.96264667433179507</v>
      </c>
      <c r="AX121">
        <v>0.99005716679155875</v>
      </c>
      <c r="AY121">
        <v>1.0142071698531028</v>
      </c>
      <c r="AZ121">
        <v>1.0223393958749514</v>
      </c>
      <c r="BA121">
        <v>0.97862051818228191</v>
      </c>
      <c r="BB121">
        <v>0.99022328626569589</v>
      </c>
      <c r="BC121">
        <v>0.98086370716126636</v>
      </c>
      <c r="BD121">
        <v>1.0023609424989772</v>
      </c>
      <c r="BE121">
        <v>1.0338469001973971</v>
      </c>
      <c r="BF121">
        <v>0.98836594052228677</v>
      </c>
      <c r="BG121">
        <v>0.99781606128125488</v>
      </c>
      <c r="BH121">
        <v>1.0031616649357085</v>
      </c>
      <c r="BI121">
        <v>0.99466647912386985</v>
      </c>
      <c r="BJ121">
        <v>1.0065805592324324</v>
      </c>
      <c r="BK121">
        <v>0.97457678340687126</v>
      </c>
      <c r="BL121">
        <v>1.0080741676919311</v>
      </c>
      <c r="BM121">
        <v>1.0112136292818057</v>
      </c>
      <c r="BN121">
        <v>1.0354629987420969</v>
      </c>
      <c r="BP121" s="11">
        <v>1.0124088094301023</v>
      </c>
      <c r="BQ121" s="11">
        <v>1.0111860349411665</v>
      </c>
      <c r="BR121" s="11">
        <v>0.98976035230330139</v>
      </c>
      <c r="BS121" s="11">
        <v>1.0045157752520197</v>
      </c>
      <c r="BT121" s="11">
        <v>0.98359541531787786</v>
      </c>
      <c r="BU121" s="11">
        <v>0.99713806377766057</v>
      </c>
      <c r="BV121" s="11">
        <v>1.0137126484597827</v>
      </c>
      <c r="BW121" s="11">
        <v>1.0002710645407447</v>
      </c>
      <c r="BX121" s="11">
        <v>1.0074466469336145</v>
      </c>
      <c r="BY121" s="11">
        <v>1.0012817099481912</v>
      </c>
      <c r="BZ121" s="11">
        <v>0.99410612755532124</v>
      </c>
      <c r="CA121" s="11">
        <v>1.0295797813566923</v>
      </c>
      <c r="CB121" s="11">
        <v>1.0058296142817003</v>
      </c>
      <c r="CC121" s="11">
        <v>0.99471251479978906</v>
      </c>
      <c r="CD121" s="11">
        <v>1.0049200334149984</v>
      </c>
      <c r="CE121" s="11">
        <v>0.99552103112574619</v>
      </c>
      <c r="CF121" s="11">
        <v>0.99956361275553207</v>
      </c>
      <c r="CG121" s="11">
        <v>1.0055264206594663</v>
      </c>
      <c r="CH121" s="11">
        <v>1.0054253561187216</v>
      </c>
      <c r="CI121" s="11">
        <v>0.99723912831840522</v>
      </c>
      <c r="CJ121" s="11">
        <v>1.013884777541272</v>
      </c>
      <c r="CK121" s="11">
        <v>1.0005442581629787</v>
      </c>
      <c r="CL121" s="11">
        <v>0.99478357934053374</v>
      </c>
      <c r="CM121" s="11">
        <v>1.0027676780593608</v>
      </c>
      <c r="CN121" s="11">
        <v>1.0119645512671236</v>
      </c>
      <c r="CO121" s="11">
        <v>0.99690593469617128</v>
      </c>
      <c r="CP121" s="11">
        <v>1.0081240987188271</v>
      </c>
      <c r="CQ121" s="11">
        <v>0.99973574183702141</v>
      </c>
      <c r="CR121" s="11">
        <v>0.99478357934053374</v>
      </c>
      <c r="CS121" s="11">
        <v>1.0053953561187217</v>
      </c>
      <c r="CT121" s="11">
        <v>0.99134738495521568</v>
      </c>
      <c r="CU121" s="11">
        <v>0.9928633530663854</v>
      </c>
      <c r="CV121" s="11">
        <v>1.0028687426001055</v>
      </c>
      <c r="CW121" s="11">
        <v>1.0003421290814893</v>
      </c>
      <c r="CX121" s="11">
        <v>0.97517705843607227</v>
      </c>
      <c r="CY121" s="11">
        <v>1.0032730007630841</v>
      </c>
      <c r="CZ121" s="11">
        <v>1.0103475186152093</v>
      </c>
      <c r="DA121" s="11">
        <v>0.99670380561468197</v>
      </c>
      <c r="DB121" s="11">
        <v>0.99892722551106428</v>
      </c>
      <c r="DC121" s="11">
        <v>1.0139858420820167</v>
      </c>
      <c r="DD121" s="11">
        <v>1.0054964206594663</v>
      </c>
      <c r="DE121" s="11">
        <v>0.99296441760713006</v>
      </c>
      <c r="DF121" s="11">
        <v>1.0133794548375488</v>
      </c>
      <c r="DG121" s="11">
        <v>0.97378215486564712</v>
      </c>
      <c r="DH121" s="11">
        <v>1.0020802262741484</v>
      </c>
      <c r="DI121" s="11">
        <v>0.99328761122936404</v>
      </c>
      <c r="DJ121" s="11">
        <v>1.0129951966745701</v>
      </c>
      <c r="DK121" s="11">
        <v>0.97277150945820068</v>
      </c>
      <c r="DL121" s="11">
        <v>0.99935148367404281</v>
      </c>
      <c r="DM121" s="11">
        <v>0.98479818980681366</v>
      </c>
      <c r="DN121" s="11">
        <v>0.9858088352142601</v>
      </c>
      <c r="DO121" s="11">
        <v>1.0282559423270119</v>
      </c>
      <c r="DP121" s="11">
        <v>0.99409612755532117</v>
      </c>
      <c r="DQ121" s="11">
        <v>0.98570777067351545</v>
      </c>
      <c r="DR121" s="11">
        <v>1.0047079043335092</v>
      </c>
      <c r="DS121" s="11">
        <v>0.98105880179926175</v>
      </c>
      <c r="DT121" s="11">
        <v>1.0040004525482966</v>
      </c>
      <c r="DU121" s="11">
        <v>0.9844949961845797</v>
      </c>
      <c r="DV121" s="11">
        <v>1.0165324556006328</v>
      </c>
      <c r="DW121" s="11">
        <v>0.97934070460660272</v>
      </c>
      <c r="DX121" s="11">
        <v>1.012489873970847</v>
      </c>
      <c r="DZ121" s="11">
        <v>-8.928647553869018E-3</v>
      </c>
      <c r="EA121" s="11">
        <v>-8.8496707490530735E-3</v>
      </c>
      <c r="EB121" s="11">
        <v>0.12768273364238347</v>
      </c>
    </row>
    <row r="122" spans="1:132" x14ac:dyDescent="0.35">
      <c r="A122" s="2">
        <v>912941</v>
      </c>
      <c r="B122" s="2" t="s">
        <v>377</v>
      </c>
      <c r="C122" s="3">
        <v>40581</v>
      </c>
      <c r="D122">
        <v>1286</v>
      </c>
      <c r="E122">
        <v>1.0274412383624558</v>
      </c>
      <c r="F122">
        <v>1</v>
      </c>
      <c r="G122">
        <v>1.0014861231119192</v>
      </c>
      <c r="H122">
        <v>1.0008471408286346</v>
      </c>
      <c r="I122">
        <v>0.99872894414313085</v>
      </c>
      <c r="J122">
        <v>0.99957624949519652</v>
      </c>
      <c r="K122">
        <v>1.0006358952181249</v>
      </c>
      <c r="L122">
        <v>1.0004236607415768</v>
      </c>
      <c r="M122">
        <v>0.99428015989972873</v>
      </c>
      <c r="N122">
        <v>0.99893377697358454</v>
      </c>
      <c r="O122">
        <v>1.0006395581754708</v>
      </c>
      <c r="P122">
        <v>0.99936085059775481</v>
      </c>
      <c r="Q122">
        <v>0.98741200709666344</v>
      </c>
      <c r="R122">
        <v>1.0086433992830253</v>
      </c>
      <c r="S122">
        <v>1.0089974385385736</v>
      </c>
      <c r="T122">
        <v>0.99554068484373892</v>
      </c>
      <c r="U122">
        <v>1.0055447657239944</v>
      </c>
      <c r="V122">
        <v>1.0057261109807352</v>
      </c>
      <c r="W122">
        <v>0.99177651349627582</v>
      </c>
      <c r="X122">
        <v>0.98362626300074429</v>
      </c>
      <c r="Y122">
        <v>1.0008654393953231</v>
      </c>
      <c r="Z122">
        <v>1.0231105703774515</v>
      </c>
      <c r="AA122">
        <v>0.99598938808793047</v>
      </c>
      <c r="AB122">
        <v>1.0025428438631327</v>
      </c>
      <c r="AC122">
        <v>0.98625753545847916</v>
      </c>
      <c r="AD122">
        <v>0.98713844393428196</v>
      </c>
      <c r="AE122">
        <v>1.0002169822860905</v>
      </c>
      <c r="AF122">
        <v>1.0332172948324285</v>
      </c>
      <c r="AG122">
        <v>1.0018910570755408</v>
      </c>
      <c r="AH122">
        <v>0.99517720162363321</v>
      </c>
      <c r="AI122">
        <v>1.0111692287253964</v>
      </c>
      <c r="AJ122">
        <v>1.0218848536350829</v>
      </c>
      <c r="AK122">
        <v>1.0144803249764063</v>
      </c>
      <c r="AL122">
        <v>1.0020102006560454</v>
      </c>
      <c r="AM122">
        <v>1.0234752586086264</v>
      </c>
      <c r="AN122">
        <v>1.0117622312349226</v>
      </c>
      <c r="AO122">
        <v>0.99573675744085899</v>
      </c>
      <c r="AP122">
        <v>1.0001957404273143</v>
      </c>
      <c r="AQ122">
        <v>0.99727582648267188</v>
      </c>
      <c r="AR122">
        <v>0.9978544787102801</v>
      </c>
      <c r="AS122">
        <v>1.0125114225892602</v>
      </c>
      <c r="AT122">
        <v>0.97451203310690593</v>
      </c>
      <c r="AU122">
        <v>0.98256448959742326</v>
      </c>
      <c r="AV122">
        <v>1.0034280845999892</v>
      </c>
      <c r="AW122">
        <v>1.0150724715807631</v>
      </c>
      <c r="AX122">
        <v>1.0017817336454244</v>
      </c>
      <c r="AY122">
        <v>0.97667986232689807</v>
      </c>
      <c r="AZ122">
        <v>1.0163906397356655</v>
      </c>
      <c r="BA122">
        <v>1.0171209467253386</v>
      </c>
      <c r="BB122">
        <v>0.99354070628261804</v>
      </c>
      <c r="BC122">
        <v>0.98778614053931213</v>
      </c>
      <c r="BD122">
        <v>1.0269245481367748</v>
      </c>
      <c r="BE122">
        <v>1.0031062250834513</v>
      </c>
      <c r="BF122">
        <v>0.97599318616771269</v>
      </c>
      <c r="BG122">
        <v>1.0196392748247991</v>
      </c>
      <c r="BH122">
        <v>0.99124428712893253</v>
      </c>
      <c r="BI122">
        <v>0.99018637464462456</v>
      </c>
      <c r="BJ122">
        <v>0.97978210936004606</v>
      </c>
      <c r="BK122">
        <v>1.008092590632945</v>
      </c>
      <c r="BL122">
        <v>1.0116397217448412</v>
      </c>
      <c r="BM122">
        <v>1.0174562463084069</v>
      </c>
      <c r="BN122">
        <v>0.99961037093210248</v>
      </c>
      <c r="BP122" s="11">
        <v>0.99877707051396503</v>
      </c>
      <c r="BQ122" s="11">
        <v>1.0007292088668538</v>
      </c>
      <c r="BR122" s="11">
        <v>1.0007292088668538</v>
      </c>
      <c r="BS122" s="11">
        <v>1.0026813472197424</v>
      </c>
      <c r="BT122" s="11">
        <v>0.99918804700931008</v>
      </c>
      <c r="BU122" s="11">
        <v>0.99959902350465502</v>
      </c>
      <c r="BV122" s="11">
        <v>1.0117128301173319</v>
      </c>
      <c r="BW122" s="11">
        <v>0.99599297917038643</v>
      </c>
      <c r="BX122" s="11">
        <v>1.0057536709348298</v>
      </c>
      <c r="BY122" s="11">
        <v>0.99753414102793014</v>
      </c>
      <c r="BZ122" s="11">
        <v>0.99804786164711135</v>
      </c>
      <c r="CA122" s="11">
        <v>0.99928079113314627</v>
      </c>
      <c r="CB122" s="11">
        <v>1.0051372061918122</v>
      </c>
      <c r="CC122" s="11">
        <v>1.0092469711452621</v>
      </c>
      <c r="CD122" s="11">
        <v>0.99815060577094761</v>
      </c>
      <c r="CE122" s="11">
        <v>1.0069866004208647</v>
      </c>
      <c r="CF122" s="11">
        <v>1.0021576266005612</v>
      </c>
      <c r="CG122" s="11">
        <v>0.98715698452046929</v>
      </c>
      <c r="CH122" s="11">
        <v>0.99619846741805895</v>
      </c>
      <c r="CI122" s="11">
        <v>1.0014384177337075</v>
      </c>
      <c r="CJ122" s="11">
        <v>1.0065756239255197</v>
      </c>
      <c r="CK122" s="11">
        <v>0.99958902350465506</v>
      </c>
      <c r="CL122" s="11">
        <v>1.0076030651638821</v>
      </c>
      <c r="CM122" s="11">
        <v>1.0023631148482337</v>
      </c>
      <c r="CN122" s="11">
        <v>0.98212252245249332</v>
      </c>
      <c r="CO122" s="11">
        <v>1.007911297535391</v>
      </c>
      <c r="CP122" s="11">
        <v>1.0176819892998343</v>
      </c>
      <c r="CQ122" s="11">
        <v>0.99774962927560262</v>
      </c>
      <c r="CR122" s="11">
        <v>1.0030923237150873</v>
      </c>
      <c r="CS122" s="11">
        <v>1.0023731148482335</v>
      </c>
      <c r="CT122" s="11">
        <v>1.0064828798016834</v>
      </c>
      <c r="CU122" s="11">
        <v>1.0047362296964673</v>
      </c>
      <c r="CV122" s="11">
        <v>0.99661944391340385</v>
      </c>
      <c r="CW122" s="11">
        <v>1.0015511618575437</v>
      </c>
      <c r="CX122" s="11">
        <v>1.0063801356778472</v>
      </c>
      <c r="CY122" s="11">
        <v>1.0035033002104323</v>
      </c>
      <c r="CZ122" s="11">
        <v>0.99661944391340385</v>
      </c>
      <c r="DA122" s="11">
        <v>1.0078185534115547</v>
      </c>
      <c r="DB122" s="11">
        <v>1.0040170208296135</v>
      </c>
      <c r="DC122" s="11">
        <v>1.0011401853621986</v>
      </c>
      <c r="DD122" s="11">
        <v>0.9781255016228797</v>
      </c>
      <c r="DE122" s="11">
        <v>0.99302339957913532</v>
      </c>
      <c r="DF122" s="11">
        <v>0.9999072558761638</v>
      </c>
      <c r="DG122" s="11">
        <v>1.013366736098712</v>
      </c>
      <c r="DH122" s="11">
        <v>1.005455438563321</v>
      </c>
      <c r="DI122" s="11">
        <v>0.98438289317689065</v>
      </c>
      <c r="DJ122" s="11">
        <v>1.0028768354674149</v>
      </c>
      <c r="DK122" s="11">
        <v>1.0168500363091442</v>
      </c>
      <c r="DL122" s="11">
        <v>0.99373260844598899</v>
      </c>
      <c r="DM122" s="11">
        <v>0.99023930823555673</v>
      </c>
      <c r="DN122" s="11">
        <v>1.0084250181545722</v>
      </c>
      <c r="DO122" s="11">
        <v>0.99743139690409388</v>
      </c>
      <c r="DP122" s="11">
        <v>0.97955391935658709</v>
      </c>
      <c r="DQ122" s="11">
        <v>1.0072948327923734</v>
      </c>
      <c r="DR122" s="11">
        <v>0.9942463290651703</v>
      </c>
      <c r="DS122" s="11">
        <v>0.98859540225417675</v>
      </c>
      <c r="DT122" s="11">
        <v>0.98273898719551078</v>
      </c>
      <c r="DU122" s="11">
        <v>1.0126375272318582</v>
      </c>
      <c r="DV122" s="11">
        <v>1.0049317179441397</v>
      </c>
      <c r="DW122" s="11">
        <v>1.0170555245568167</v>
      </c>
      <c r="DX122" s="11">
        <v>0.99660944391340389</v>
      </c>
      <c r="DZ122" s="11">
        <v>-3.411556030630547E-2</v>
      </c>
      <c r="EA122" s="11">
        <v>3.461139179876227E-2</v>
      </c>
      <c r="EB122" s="11">
        <v>4.7031430377294958E-2</v>
      </c>
    </row>
    <row r="123" spans="1:132" x14ac:dyDescent="0.35">
      <c r="A123" s="2">
        <v>152719</v>
      </c>
      <c r="B123" s="2" t="s">
        <v>257</v>
      </c>
      <c r="C123" s="3">
        <v>39311</v>
      </c>
      <c r="D123">
        <v>411</v>
      </c>
      <c r="E123">
        <v>1.1624250000512173</v>
      </c>
      <c r="F123">
        <v>1.0004495300367797</v>
      </c>
      <c r="G123">
        <v>0.99752188772245132</v>
      </c>
      <c r="H123">
        <v>1.0135406287110467</v>
      </c>
      <c r="I123">
        <v>1.0100197971799121</v>
      </c>
      <c r="J123">
        <v>0.99007960318412724</v>
      </c>
      <c r="K123">
        <v>0.99866672053654393</v>
      </c>
      <c r="L123">
        <v>0.9928661973730345</v>
      </c>
      <c r="M123">
        <v>0.99955178268251266</v>
      </c>
      <c r="N123">
        <v>0.98853136210457671</v>
      </c>
      <c r="O123">
        <v>1.003189091109034</v>
      </c>
      <c r="P123">
        <v>0.98640723485886539</v>
      </c>
      <c r="Q123">
        <v>1.0105573151080736</v>
      </c>
      <c r="R123">
        <v>0.98068675427503171</v>
      </c>
      <c r="S123">
        <v>0.98933322119899636</v>
      </c>
      <c r="T123">
        <v>0.98523702927091883</v>
      </c>
      <c r="U123">
        <v>0.99905090595340817</v>
      </c>
      <c r="V123">
        <v>1.0135734231511069</v>
      </c>
      <c r="W123">
        <v>0.99975858102446857</v>
      </c>
      <c r="X123">
        <v>0.99529829545454551</v>
      </c>
      <c r="Y123">
        <v>0.99245029899099446</v>
      </c>
      <c r="Z123">
        <v>1.059692263445499</v>
      </c>
      <c r="AA123">
        <v>1.0033654041877571</v>
      </c>
      <c r="AB123">
        <v>0.99150651212485974</v>
      </c>
      <c r="AC123">
        <v>0.97427398344041138</v>
      </c>
      <c r="AD123">
        <v>0.94443122156107817</v>
      </c>
      <c r="AE123">
        <v>1.0527158444022771</v>
      </c>
      <c r="AF123">
        <v>0.9762434518109615</v>
      </c>
      <c r="AG123">
        <v>0.96063469166967186</v>
      </c>
      <c r="AH123">
        <v>0.98833263259054605</v>
      </c>
      <c r="AI123">
        <v>1.0040261930445615</v>
      </c>
      <c r="AJ123">
        <v>0.97421463591792268</v>
      </c>
      <c r="AK123">
        <v>1.035197266231749</v>
      </c>
      <c r="AL123">
        <v>1.0270533865498304</v>
      </c>
      <c r="AM123">
        <v>1.0009642215372028</v>
      </c>
      <c r="AN123">
        <v>0.99855506093556157</v>
      </c>
      <c r="AO123">
        <v>1.0231963283442469</v>
      </c>
      <c r="AP123">
        <v>0.98511492364612951</v>
      </c>
      <c r="AQ123">
        <v>0.96283406563129881</v>
      </c>
      <c r="AR123">
        <v>1.0199252989547878</v>
      </c>
      <c r="AS123">
        <v>0.99022459798290041</v>
      </c>
      <c r="AT123">
        <v>1.0259025634143069</v>
      </c>
      <c r="AU123">
        <v>1.0192307692307692</v>
      </c>
      <c r="AV123">
        <v>0.98372766297294589</v>
      </c>
      <c r="AW123">
        <v>0.99736147757255944</v>
      </c>
      <c r="AX123">
        <v>0.98245537531251814</v>
      </c>
      <c r="AY123">
        <v>0.99118199707052934</v>
      </c>
      <c r="AZ123">
        <v>1.0180317346588448</v>
      </c>
      <c r="BA123">
        <v>0.99174498907640651</v>
      </c>
      <c r="BB123">
        <v>1.0080723853455158</v>
      </c>
      <c r="BC123">
        <v>1.0293470608940514</v>
      </c>
      <c r="BD123">
        <v>0.99787703925340177</v>
      </c>
      <c r="BE123">
        <v>1.0351819064481125</v>
      </c>
      <c r="BF123">
        <v>1.0184827586206897</v>
      </c>
      <c r="BG123">
        <v>0.97200704225352119</v>
      </c>
      <c r="BH123">
        <v>1.0096693742772351</v>
      </c>
      <c r="BI123">
        <v>0.98310955331392236</v>
      </c>
      <c r="BJ123">
        <v>0.98050334769731751</v>
      </c>
      <c r="BK123">
        <v>1.0172932115555302</v>
      </c>
      <c r="BL123">
        <v>1.0006895387126735</v>
      </c>
      <c r="BM123">
        <v>0.97349214608147827</v>
      </c>
      <c r="BN123">
        <v>1.0272296535983589</v>
      </c>
      <c r="BP123" s="11">
        <v>1.0051884275002203</v>
      </c>
      <c r="BQ123" s="11">
        <v>1.0018173950000717</v>
      </c>
      <c r="BR123" s="11">
        <v>0.98414853499929322</v>
      </c>
      <c r="BS123" s="11">
        <v>1.005885882500251</v>
      </c>
      <c r="BT123" s="11">
        <v>1.020299952500886</v>
      </c>
      <c r="BU123" s="11">
        <v>1.0036772750001537</v>
      </c>
      <c r="BV123" s="11">
        <v>0.99647023999983608</v>
      </c>
      <c r="BW123" s="11">
        <v>0.99984127249998467</v>
      </c>
      <c r="BX123" s="11">
        <v>0.99821387749991297</v>
      </c>
      <c r="BY123" s="11">
        <v>1.0056533975002406</v>
      </c>
      <c r="BZ123" s="11">
        <v>0.98635714249939055</v>
      </c>
      <c r="CA123" s="11">
        <v>1.0035610325001485</v>
      </c>
      <c r="CB123" s="11">
        <v>0.97659277249896026</v>
      </c>
      <c r="CC123" s="11">
        <v>1.0030960625001279</v>
      </c>
      <c r="CD123" s="11">
        <v>0.9722917999987708</v>
      </c>
      <c r="CE123" s="11">
        <v>0.98286986749923688</v>
      </c>
      <c r="CF123" s="11">
        <v>1.010768067500466</v>
      </c>
      <c r="CG123" s="11">
        <v>0.98821702249947241</v>
      </c>
      <c r="CH123" s="11">
        <v>1.0047134575001997</v>
      </c>
      <c r="CI123" s="11">
        <v>1.006922065000297</v>
      </c>
      <c r="CJ123" s="11">
        <v>0.96984070749866325</v>
      </c>
      <c r="CK123" s="11">
        <v>1.0209874075009169</v>
      </c>
      <c r="CL123" s="11">
        <v>1.0076195200003277</v>
      </c>
      <c r="CM123" s="11">
        <v>1.0180813450007888</v>
      </c>
      <c r="CN123" s="11">
        <v>0.96867828249861199</v>
      </c>
      <c r="CO123" s="11">
        <v>0.99936630249996417</v>
      </c>
      <c r="CP123" s="11">
        <v>0.99925005999995897</v>
      </c>
      <c r="CQ123" s="11">
        <v>0.97774519749901145</v>
      </c>
      <c r="CR123" s="11">
        <v>0.98169744249918567</v>
      </c>
      <c r="CS123" s="11">
        <v>1.002039880000082</v>
      </c>
      <c r="CT123" s="11">
        <v>1.0283106850012396</v>
      </c>
      <c r="CU123" s="11">
        <v>1.0018073950000717</v>
      </c>
      <c r="CV123" s="11">
        <v>1.0025048500001024</v>
      </c>
      <c r="CW123" s="11">
        <v>1.0150590400006556</v>
      </c>
      <c r="CX123" s="11">
        <v>0.99808763499990782</v>
      </c>
      <c r="CY123" s="11">
        <v>1.0143615850006249</v>
      </c>
      <c r="CZ123" s="11">
        <v>0.9902993874995647</v>
      </c>
      <c r="DA123" s="11">
        <v>0.97274676999879128</v>
      </c>
      <c r="DB123" s="11">
        <v>1.0252883800011063</v>
      </c>
      <c r="DC123" s="11">
        <v>0.99553029999979514</v>
      </c>
      <c r="DD123" s="11">
        <v>1.0142453425006197</v>
      </c>
      <c r="DE123" s="11">
        <v>1.0128404325005582</v>
      </c>
      <c r="DF123" s="11">
        <v>0.9881970224994725</v>
      </c>
      <c r="DG123" s="11">
        <v>1.0051684275002202</v>
      </c>
      <c r="DH123" s="11">
        <v>0.98110622999916008</v>
      </c>
      <c r="DI123" s="11">
        <v>0.99668272499984634</v>
      </c>
      <c r="DJ123" s="11">
        <v>1.0157464950006863</v>
      </c>
      <c r="DK123" s="11">
        <v>1.0002862425000052</v>
      </c>
      <c r="DL123" s="11">
        <v>1.0085394600003688</v>
      </c>
      <c r="DM123" s="11">
        <v>1.0014486675000562</v>
      </c>
      <c r="DN123" s="11">
        <v>0.99319544999969267</v>
      </c>
      <c r="DO123" s="11">
        <v>1.0339965675014904</v>
      </c>
      <c r="DP123" s="11">
        <v>1.0066795800002868</v>
      </c>
      <c r="DQ123" s="11">
        <v>0.99389290499972338</v>
      </c>
      <c r="DR123" s="11">
        <v>1.0056333975002407</v>
      </c>
      <c r="DS123" s="11">
        <v>0.99482284499976437</v>
      </c>
      <c r="DT123" s="11">
        <v>0.99947254499996929</v>
      </c>
      <c r="DU123" s="11">
        <v>1.0063308525002714</v>
      </c>
      <c r="DV123" s="11">
        <v>1.0062146100002662</v>
      </c>
      <c r="DW123" s="11">
        <v>0.99679896749985142</v>
      </c>
      <c r="DX123" s="11">
        <v>1.0159489800006967</v>
      </c>
      <c r="DZ123" s="11">
        <v>-5.1529644997097002E-3</v>
      </c>
      <c r="EA123" s="11">
        <v>-1.9705909303441072E-2</v>
      </c>
      <c r="EB123" s="11">
        <v>-2.5773699517001702E-2</v>
      </c>
    </row>
    <row r="124" spans="1:132" x14ac:dyDescent="0.35">
      <c r="A124" s="2">
        <v>152719</v>
      </c>
      <c r="B124" s="2" t="s">
        <v>257</v>
      </c>
      <c r="C124" s="3">
        <v>39437</v>
      </c>
      <c r="D124">
        <v>499</v>
      </c>
      <c r="E124">
        <v>0.85707639820799764</v>
      </c>
      <c r="F124">
        <v>1.0221701540788635</v>
      </c>
      <c r="G124">
        <v>0.96674791086350986</v>
      </c>
      <c r="H124">
        <v>0.98106128819256855</v>
      </c>
      <c r="I124">
        <v>1.0406430691100439</v>
      </c>
      <c r="J124">
        <v>0.97900956916699722</v>
      </c>
      <c r="K124">
        <v>0.99600618590754175</v>
      </c>
      <c r="L124">
        <v>0.99599017139756096</v>
      </c>
      <c r="M124">
        <v>0.99146372841337349</v>
      </c>
      <c r="N124">
        <v>0.98934465019005602</v>
      </c>
      <c r="O124">
        <v>0.99743862735113953</v>
      </c>
      <c r="P124">
        <v>1.0120817412558203</v>
      </c>
      <c r="Q124">
        <v>0.99695830276351183</v>
      </c>
      <c r="R124">
        <v>1.004829436565734</v>
      </c>
      <c r="S124">
        <v>1.0248245346353371</v>
      </c>
      <c r="T124">
        <v>0.99629282236812733</v>
      </c>
      <c r="U124">
        <v>0.98734271795331596</v>
      </c>
      <c r="V124">
        <v>0.99397617714277064</v>
      </c>
      <c r="W124">
        <v>0.99570599789867975</v>
      </c>
      <c r="X124">
        <v>0.98602254132831735</v>
      </c>
      <c r="Y124">
        <v>0.98816632287482353</v>
      </c>
      <c r="Z124">
        <v>1.0231817183036696</v>
      </c>
      <c r="AA124">
        <v>1.0058597045604456</v>
      </c>
      <c r="AB124">
        <v>0.97392219358577459</v>
      </c>
      <c r="AC124">
        <v>0.98050514382349729</v>
      </c>
      <c r="AD124">
        <v>0.98382254303874284</v>
      </c>
      <c r="AE124">
        <v>0.96467819170521851</v>
      </c>
      <c r="AF124">
        <v>1.0028100758888758</v>
      </c>
      <c r="AG124">
        <v>1.0125343982817638</v>
      </c>
      <c r="AH124">
        <v>0.78700097774389732</v>
      </c>
      <c r="AI124">
        <v>0.9611918298589176</v>
      </c>
      <c r="AJ124">
        <v>1.0007229390759524</v>
      </c>
      <c r="AK124">
        <v>1.0036558669001752</v>
      </c>
      <c r="AL124">
        <v>0.9891159726917792</v>
      </c>
      <c r="AM124">
        <v>1.0062406280321072</v>
      </c>
      <c r="AN124">
        <v>1.0050842628914554</v>
      </c>
      <c r="AO124">
        <v>1.0032706102958813</v>
      </c>
      <c r="AP124">
        <v>0.96172820724577834</v>
      </c>
      <c r="AQ124">
        <v>0.97975232757841457</v>
      </c>
      <c r="AR124">
        <v>0.98007196235815119</v>
      </c>
      <c r="AS124">
        <v>0.95545043772945493</v>
      </c>
      <c r="AT124">
        <v>0.9742358186162221</v>
      </c>
      <c r="AU124">
        <v>0.967865901448689</v>
      </c>
      <c r="AV124">
        <v>1.0248942061543285</v>
      </c>
      <c r="AW124">
        <v>0.9462724608130495</v>
      </c>
      <c r="AX124">
        <v>0.98243865650335338</v>
      </c>
      <c r="AY124">
        <v>0.98209732693625773</v>
      </c>
      <c r="AZ124">
        <v>0.98037518843168991</v>
      </c>
      <c r="BA124">
        <v>1.0028759361029642</v>
      </c>
      <c r="BB124">
        <v>1.0541453719477569</v>
      </c>
      <c r="BC124">
        <v>1.0306515473913864</v>
      </c>
      <c r="BD124">
        <v>1.1368613615575589</v>
      </c>
      <c r="BE124">
        <v>1.0561583375476991</v>
      </c>
      <c r="BF124">
        <v>0.95446729785613238</v>
      </c>
      <c r="BG124">
        <v>1.0480696873646045</v>
      </c>
      <c r="BH124">
        <v>0.98835969626422393</v>
      </c>
      <c r="BI124">
        <v>0.98562497248271919</v>
      </c>
      <c r="BJ124">
        <v>1.0586737542715476</v>
      </c>
      <c r="BK124">
        <v>1.0180168776371308</v>
      </c>
      <c r="BL124">
        <v>0.95803456708252166</v>
      </c>
      <c r="BM124">
        <v>0.97213870081550546</v>
      </c>
      <c r="BN124">
        <v>0.98324469860483743</v>
      </c>
      <c r="BP124" s="11">
        <v>0.99947433888143355</v>
      </c>
      <c r="BQ124" s="11">
        <v>0.98713243874723844</v>
      </c>
      <c r="BR124" s="11">
        <v>0.98798951514544642</v>
      </c>
      <c r="BS124" s="11">
        <v>1.0239867238701823</v>
      </c>
      <c r="BT124" s="11">
        <v>0.99501754161075207</v>
      </c>
      <c r="BU124" s="11">
        <v>0.98790380750562568</v>
      </c>
      <c r="BV124" s="11">
        <v>1.0040168437919359</v>
      </c>
      <c r="BW124" s="11">
        <v>0.98396125607386886</v>
      </c>
      <c r="BX124" s="11">
        <v>1.0034168903131904</v>
      </c>
      <c r="BY124" s="11">
        <v>0.98687531582777599</v>
      </c>
      <c r="BZ124" s="11">
        <v>1.0140446376509695</v>
      </c>
      <c r="CA124" s="11">
        <v>0.98250422619691524</v>
      </c>
      <c r="CB124" s="11">
        <v>1.0106163320581376</v>
      </c>
      <c r="CC124" s="11">
        <v>1.0252723384674944</v>
      </c>
      <c r="CD124" s="11">
        <v>0.999731461800896</v>
      </c>
      <c r="CE124" s="11">
        <v>1.0060738271476353</v>
      </c>
      <c r="CF124" s="11">
        <v>0.99524466453021443</v>
      </c>
      <c r="CG124" s="11">
        <v>0.99378763465326081</v>
      </c>
      <c r="CH124" s="11">
        <v>1.0123861924943744</v>
      </c>
      <c r="CI124" s="11">
        <v>1.0135003918120447</v>
      </c>
      <c r="CJ124" s="11">
        <v>0.99987287708053763</v>
      </c>
      <c r="CK124" s="11">
        <v>1.0067294882662017</v>
      </c>
      <c r="CL124" s="11">
        <v>0.97818884420587526</v>
      </c>
      <c r="CM124" s="11">
        <v>1.004843920190144</v>
      </c>
      <c r="CN124" s="11">
        <v>0.99935863124161284</v>
      </c>
      <c r="CO124" s="11">
        <v>0.98855946862419208</v>
      </c>
      <c r="CP124" s="11">
        <v>0.98633106998885123</v>
      </c>
      <c r="CQ124" s="11">
        <v>1.0054438736688895</v>
      </c>
      <c r="CR124" s="11">
        <v>0.99970146180089603</v>
      </c>
      <c r="CS124" s="11">
        <v>1.0054438736688895</v>
      </c>
      <c r="CT124" s="11">
        <v>1.0147002987695359</v>
      </c>
      <c r="CU124" s="11">
        <v>1.0078436875838719</v>
      </c>
      <c r="CV124" s="11">
        <v>1.0013299069574912</v>
      </c>
      <c r="CW124" s="11">
        <v>0.98838805334455038</v>
      </c>
      <c r="CX124" s="11">
        <v>1.0017584451565953</v>
      </c>
      <c r="CY124" s="11">
        <v>0.99438758813200645</v>
      </c>
      <c r="CZ124" s="11">
        <v>0.98981508322150402</v>
      </c>
      <c r="DA124" s="11">
        <v>0.99915721596197116</v>
      </c>
      <c r="DB124" s="11">
        <v>0.97798742892623369</v>
      </c>
      <c r="DC124" s="11">
        <v>1.0001857076398208</v>
      </c>
      <c r="DD124" s="11">
        <v>0.98535828595082242</v>
      </c>
      <c r="DE124" s="11">
        <v>1.0085850563422591</v>
      </c>
      <c r="DF124" s="11">
        <v>1.0072137341051264</v>
      </c>
      <c r="DG124" s="11">
        <v>0.98810093042508806</v>
      </c>
      <c r="DH124" s="11">
        <v>1.0090135945413632</v>
      </c>
      <c r="DI124" s="11">
        <v>0.97884450532444167</v>
      </c>
      <c r="DJ124" s="11">
        <v>0.99444329577182722</v>
      </c>
      <c r="DK124" s="11">
        <v>0.97618756848999688</v>
      </c>
      <c r="DL124" s="11">
        <v>0.9951289568903936</v>
      </c>
      <c r="DM124" s="11">
        <v>0.99204348185684488</v>
      </c>
      <c r="DN124" s="11">
        <v>1.0170701126845183</v>
      </c>
      <c r="DO124" s="11">
        <v>1.0107277473377791</v>
      </c>
      <c r="DP124" s="11">
        <v>0.98878659154365445</v>
      </c>
      <c r="DQ124" s="11">
        <v>1.0147560064093568</v>
      </c>
      <c r="DR124" s="11">
        <v>1.0054995813087104</v>
      </c>
      <c r="DS124" s="11">
        <v>0.99547178744967679</v>
      </c>
      <c r="DT124" s="11">
        <v>1.0128704383332992</v>
      </c>
      <c r="DU124" s="11">
        <v>1.0136975147315073</v>
      </c>
      <c r="DV124" s="11">
        <v>0.99227060477630724</v>
      </c>
      <c r="DW124" s="11">
        <v>0.97358633929537286</v>
      </c>
      <c r="DX124" s="11">
        <v>0.99312768117451522</v>
      </c>
      <c r="DZ124" s="11">
        <v>-0.27586619005257695</v>
      </c>
      <c r="EA124" s="11">
        <v>-6.2823276102389691E-2</v>
      </c>
      <c r="EB124" s="11">
        <v>5.5740865155524566E-2</v>
      </c>
    </row>
    <row r="125" spans="1:132" x14ac:dyDescent="0.35">
      <c r="A125" s="2" t="s">
        <v>1</v>
      </c>
      <c r="B125" s="2" t="s">
        <v>434</v>
      </c>
      <c r="C125" s="3">
        <v>39590</v>
      </c>
      <c r="D125">
        <v>603</v>
      </c>
      <c r="E125">
        <v>1.342998672325187</v>
      </c>
      <c r="F125">
        <v>1.0941176470588234</v>
      </c>
      <c r="G125">
        <v>1.026647966339411</v>
      </c>
      <c r="H125">
        <v>1.0471311475409837</v>
      </c>
      <c r="I125">
        <v>0.87388562731028474</v>
      </c>
      <c r="J125">
        <v>0.94103010699178902</v>
      </c>
      <c r="K125">
        <v>0.99206768905341092</v>
      </c>
      <c r="L125">
        <v>1.02318763326226</v>
      </c>
      <c r="M125">
        <v>0.93722323521750461</v>
      </c>
      <c r="N125">
        <v>0.82934963868816003</v>
      </c>
      <c r="O125">
        <v>0.96447721179624668</v>
      </c>
      <c r="P125">
        <v>1.1070187630298818</v>
      </c>
      <c r="Q125">
        <v>0.96547394852479607</v>
      </c>
      <c r="R125">
        <v>1.0256827048114434</v>
      </c>
      <c r="S125">
        <v>1.1461172741679875</v>
      </c>
      <c r="T125">
        <v>1.032632743362832</v>
      </c>
      <c r="U125">
        <v>1.0377611140867702</v>
      </c>
      <c r="V125">
        <v>0.96258064516129038</v>
      </c>
      <c r="W125">
        <v>0.95415549597855231</v>
      </c>
      <c r="X125">
        <v>0.97021635290812025</v>
      </c>
      <c r="Y125">
        <v>0.97480451781059951</v>
      </c>
      <c r="Z125">
        <v>0.98692810457516322</v>
      </c>
      <c r="AA125">
        <v>1.0105358217941001</v>
      </c>
      <c r="AB125">
        <v>0.97259457849270181</v>
      </c>
      <c r="AC125">
        <v>0.99326186830015317</v>
      </c>
      <c r="AD125">
        <v>1.0755473327166205</v>
      </c>
      <c r="AE125">
        <v>0.98738532110091726</v>
      </c>
      <c r="AF125">
        <v>0.95557491289198626</v>
      </c>
      <c r="AG125">
        <v>0.95320571254937703</v>
      </c>
      <c r="AH125">
        <v>0.96525342684093085</v>
      </c>
      <c r="AI125">
        <v>0.83619550858652569</v>
      </c>
      <c r="AJ125">
        <v>1</v>
      </c>
      <c r="AK125">
        <v>0.95300157977883093</v>
      </c>
      <c r="AL125">
        <v>1.0766680480729383</v>
      </c>
      <c r="AM125">
        <v>0.95419553502694376</v>
      </c>
      <c r="AN125">
        <v>1.0867285195643406</v>
      </c>
      <c r="AO125">
        <v>1.0018559762435042</v>
      </c>
      <c r="AP125">
        <v>0.95109299740644682</v>
      </c>
      <c r="AQ125">
        <v>1.0428515777171794</v>
      </c>
      <c r="AR125">
        <v>1</v>
      </c>
      <c r="AS125">
        <v>1.1210310048561825</v>
      </c>
      <c r="AT125">
        <v>0.92102632455848044</v>
      </c>
      <c r="AU125">
        <v>0.96671490593342979</v>
      </c>
      <c r="AV125">
        <v>0.9738023952095809</v>
      </c>
      <c r="AW125">
        <v>0.90392006149116066</v>
      </c>
      <c r="AX125">
        <v>0.9587585034013606</v>
      </c>
      <c r="AY125">
        <v>1.0350332594235032</v>
      </c>
      <c r="AZ125">
        <v>1.0454155955441304</v>
      </c>
      <c r="BA125">
        <v>1.0303278688524589</v>
      </c>
      <c r="BB125">
        <v>0.95107398568019097</v>
      </c>
      <c r="BC125">
        <v>1.1706398996235885</v>
      </c>
      <c r="BD125">
        <v>0.89031797070382279</v>
      </c>
      <c r="BE125">
        <v>0.88041733547351519</v>
      </c>
      <c r="BF125">
        <v>1.0519598906107566</v>
      </c>
      <c r="BG125">
        <v>1.009532062391681</v>
      </c>
      <c r="BH125">
        <v>1.0283261802575108</v>
      </c>
      <c r="BI125">
        <v>1.0108514190317195</v>
      </c>
      <c r="BJ125">
        <v>1.0326176713459951</v>
      </c>
      <c r="BK125">
        <v>0.97041183526589359</v>
      </c>
      <c r="BL125">
        <v>0.88586732591676964</v>
      </c>
      <c r="BM125">
        <v>1.0102325581395348</v>
      </c>
      <c r="BN125">
        <v>0.98572744014732971</v>
      </c>
      <c r="BP125" s="11">
        <v>1.007600792565021</v>
      </c>
      <c r="BQ125" s="11">
        <v>0.97362292615519386</v>
      </c>
      <c r="BR125" s="11">
        <v>0.99658820345195454</v>
      </c>
      <c r="BS125" s="11">
        <v>1.006794993361626</v>
      </c>
      <c r="BT125" s="11">
        <v>1.0324462680030371</v>
      </c>
      <c r="BU125" s="11">
        <v>0.99846840159320982</v>
      </c>
      <c r="BV125" s="11">
        <v>1.0223737779605981</v>
      </c>
      <c r="BW125" s="11">
        <v>0.99913990092937233</v>
      </c>
      <c r="BX125" s="11">
        <v>0.98745581248014325</v>
      </c>
      <c r="BY125" s="11">
        <v>1.0014229986723251</v>
      </c>
      <c r="BZ125" s="11">
        <v>1.0069292932288585</v>
      </c>
      <c r="CA125" s="11">
        <v>1.0093466908390438</v>
      </c>
      <c r="CB125" s="11">
        <v>1.0002142998672325</v>
      </c>
      <c r="CC125" s="11">
        <v>0.99242490756774648</v>
      </c>
      <c r="CD125" s="11">
        <v>0.9977969022570472</v>
      </c>
      <c r="CE125" s="11">
        <v>1.0196877806159477</v>
      </c>
      <c r="CF125" s="11">
        <v>1.0043775957514407</v>
      </c>
      <c r="CG125" s="11">
        <v>0.99631960371748951</v>
      </c>
      <c r="CH125" s="11">
        <v>1.0113611888475316</v>
      </c>
      <c r="CI125" s="11">
        <v>0.97859202124279698</v>
      </c>
      <c r="CJ125" s="11">
        <v>1.0061234940254633</v>
      </c>
      <c r="CK125" s="11">
        <v>0.99376790624007161</v>
      </c>
      <c r="CL125" s="11">
        <v>1.0147186855283445</v>
      </c>
      <c r="CM125" s="11">
        <v>1.0010200990706277</v>
      </c>
      <c r="CN125" s="11">
        <v>1.0041089960169756</v>
      </c>
      <c r="CO125" s="11">
        <v>1.014852985395577</v>
      </c>
      <c r="CP125" s="11">
        <v>1.0031688969463479</v>
      </c>
      <c r="CQ125" s="11">
        <v>0.99967710039830249</v>
      </c>
      <c r="CR125" s="11">
        <v>0.99202200796604889</v>
      </c>
      <c r="CS125" s="11">
        <v>0.9792635205789596</v>
      </c>
      <c r="CT125" s="11">
        <v>1.0038403962825104</v>
      </c>
      <c r="CU125" s="11">
        <v>0.98436691553379529</v>
      </c>
      <c r="CV125" s="11">
        <v>1.0066606934943934</v>
      </c>
      <c r="CW125" s="11">
        <v>1.0077350924322537</v>
      </c>
      <c r="CX125" s="11">
        <v>1.0059891941582308</v>
      </c>
      <c r="CY125" s="11">
        <v>1.004243295884208</v>
      </c>
      <c r="CZ125" s="11">
        <v>0.98785871208184084</v>
      </c>
      <c r="DA125" s="11">
        <v>0.99349930650560658</v>
      </c>
      <c r="DB125" s="11">
        <v>0.9988713011949073</v>
      </c>
      <c r="DC125" s="11">
        <v>1.0272085731809688</v>
      </c>
      <c r="DD125" s="11">
        <v>0.96408763558168498</v>
      </c>
      <c r="DE125" s="11">
        <v>0.99927420079660489</v>
      </c>
      <c r="DF125" s="11">
        <v>0.99349930650560658</v>
      </c>
      <c r="DG125" s="11">
        <v>0.97953212031342463</v>
      </c>
      <c r="DH125" s="11">
        <v>1.0019601981412554</v>
      </c>
      <c r="DI125" s="11">
        <v>1.0198220804831803</v>
      </c>
      <c r="DJ125" s="11">
        <v>1.0043775957514407</v>
      </c>
      <c r="DK125" s="11">
        <v>0.99457370544346668</v>
      </c>
      <c r="DL125" s="11">
        <v>0.98879881115246848</v>
      </c>
      <c r="DM125" s="11">
        <v>1.0033031968135804</v>
      </c>
      <c r="DN125" s="11">
        <v>0.97644322336707667</v>
      </c>
      <c r="DO125" s="11">
        <v>0.9988713011949073</v>
      </c>
      <c r="DP125" s="11">
        <v>0.9916191083643513</v>
      </c>
      <c r="DQ125" s="11">
        <v>1.0082722919011837</v>
      </c>
      <c r="DR125" s="11">
        <v>0.96462483505061503</v>
      </c>
      <c r="DS125" s="11">
        <v>0.99658820345195454</v>
      </c>
      <c r="DT125" s="11">
        <v>0.99860270146044228</v>
      </c>
      <c r="DU125" s="11">
        <v>1.0026216974774178</v>
      </c>
      <c r="DV125" s="11">
        <v>0.97173272801393851</v>
      </c>
      <c r="DW125" s="11">
        <v>0.99671250331918704</v>
      </c>
      <c r="DX125" s="11">
        <v>0.98838591155077082</v>
      </c>
      <c r="DZ125" s="11">
        <v>-0.29836857451566456</v>
      </c>
      <c r="EA125" s="11">
        <v>-0.17076093826569572</v>
      </c>
      <c r="EB125" s="11">
        <v>6.9273585098449386E-3</v>
      </c>
    </row>
    <row r="126" spans="1:132" x14ac:dyDescent="0.35">
      <c r="A126" s="2" t="s">
        <v>1</v>
      </c>
      <c r="B126" s="2" t="s">
        <v>434</v>
      </c>
      <c r="C126" s="3">
        <v>39989</v>
      </c>
      <c r="D126">
        <v>878</v>
      </c>
      <c r="E126">
        <v>1.3895060408365103</v>
      </c>
      <c r="F126">
        <v>0.9563423856995531</v>
      </c>
      <c r="G126">
        <v>1.0046728971962617</v>
      </c>
      <c r="H126">
        <v>0.99391771019677999</v>
      </c>
      <c r="I126">
        <v>1.0709143268538517</v>
      </c>
      <c r="J126">
        <v>0.97344537815126053</v>
      </c>
      <c r="K126">
        <v>0.98031767955801108</v>
      </c>
      <c r="L126">
        <v>0.99859105318774222</v>
      </c>
      <c r="M126">
        <v>0.96261022927689588</v>
      </c>
      <c r="N126">
        <v>1.0047636496885306</v>
      </c>
      <c r="O126">
        <v>0.88986141502552885</v>
      </c>
      <c r="P126">
        <v>0.98893442622950811</v>
      </c>
      <c r="Q126">
        <v>1.0563613758806467</v>
      </c>
      <c r="R126">
        <v>1.1067085131424088</v>
      </c>
      <c r="S126">
        <v>1.0701878766394897</v>
      </c>
      <c r="T126">
        <v>1.0480291487247433</v>
      </c>
      <c r="U126">
        <v>0.99020227560050578</v>
      </c>
      <c r="V126">
        <v>0.98308330673475897</v>
      </c>
      <c r="W126">
        <v>0.95746753246753247</v>
      </c>
      <c r="X126">
        <v>1.0267887419464226</v>
      </c>
      <c r="Y126">
        <v>0.94914134742404233</v>
      </c>
      <c r="Z126">
        <v>1.0198329853862214</v>
      </c>
      <c r="AA126">
        <v>0.95803480040941658</v>
      </c>
      <c r="AB126">
        <v>0.95334757834757822</v>
      </c>
      <c r="AC126">
        <v>1.0097123645872246</v>
      </c>
      <c r="AD126">
        <v>1.0033296337402886</v>
      </c>
      <c r="AE126">
        <v>0.96755162241887904</v>
      </c>
      <c r="AF126">
        <v>1.0148628048780486</v>
      </c>
      <c r="AG126">
        <v>0.93090499436725493</v>
      </c>
      <c r="AH126">
        <v>0.95562726906010498</v>
      </c>
      <c r="AI126">
        <v>1.0244829041789785</v>
      </c>
      <c r="AJ126">
        <v>1.0902348578491965</v>
      </c>
      <c r="AK126">
        <v>0.94520030234315955</v>
      </c>
      <c r="AL126">
        <v>1.0159936025589764</v>
      </c>
      <c r="AM126">
        <v>1</v>
      </c>
      <c r="AN126">
        <v>1.0102321920503738</v>
      </c>
      <c r="AO126">
        <v>1.0050642773665757</v>
      </c>
      <c r="AP126">
        <v>0.97441860465116281</v>
      </c>
      <c r="AQ126">
        <v>0.99642004773269688</v>
      </c>
      <c r="AR126">
        <v>0.99481037924151705</v>
      </c>
      <c r="AS126">
        <v>1.0124398073836276</v>
      </c>
      <c r="AT126">
        <v>1.0261593341260404</v>
      </c>
      <c r="AU126">
        <v>1.0119737350328311</v>
      </c>
      <c r="AV126">
        <v>1.001526717557252</v>
      </c>
      <c r="AW126">
        <v>1.0301067073170731</v>
      </c>
      <c r="AX126">
        <v>0.9933407325194229</v>
      </c>
      <c r="AY126">
        <v>0.99366852886405954</v>
      </c>
      <c r="AZ126">
        <v>1.0311094452773615</v>
      </c>
      <c r="BA126">
        <v>0.96655761541257723</v>
      </c>
      <c r="BB126">
        <v>0.95223768333960135</v>
      </c>
      <c r="BC126">
        <v>1.0501579778830963</v>
      </c>
      <c r="BD126">
        <v>1.0229409552463331</v>
      </c>
      <c r="BE126">
        <v>1</v>
      </c>
      <c r="BF126">
        <v>1.0485294117647059</v>
      </c>
      <c r="BG126">
        <v>1.0508415147265078</v>
      </c>
      <c r="BH126">
        <v>1.0043376710043377</v>
      </c>
      <c r="BI126">
        <v>1.0102990033222592</v>
      </c>
      <c r="BJ126">
        <v>1.0072344623479119</v>
      </c>
      <c r="BK126">
        <v>1.0270976167156383</v>
      </c>
      <c r="BL126">
        <v>1.0209790209790208</v>
      </c>
      <c r="BM126">
        <v>0.99595267745952687</v>
      </c>
      <c r="BN126">
        <v>1.0162550797124099</v>
      </c>
      <c r="BP126" s="11">
        <v>0.9562305597136499</v>
      </c>
      <c r="BQ126" s="11">
        <v>1.0175077761145401</v>
      </c>
      <c r="BR126" s="11">
        <v>0.98499333475896567</v>
      </c>
      <c r="BS126" s="11">
        <v>1.0462705511598558</v>
      </c>
      <c r="BT126" s="11">
        <v>1.0005558024163346</v>
      </c>
      <c r="BU126" s="11">
        <v>0.99735993852241067</v>
      </c>
      <c r="BV126" s="11">
        <v>0.976517347909863</v>
      </c>
      <c r="BW126" s="11">
        <v>0.99986104939591636</v>
      </c>
      <c r="BX126" s="11">
        <v>1.0397398727679241</v>
      </c>
      <c r="BY126" s="11">
        <v>0.97568364428536103</v>
      </c>
      <c r="BZ126" s="11">
        <v>1.0211204918207148</v>
      </c>
      <c r="CA126" s="11">
        <v>1.0204257388002966</v>
      </c>
      <c r="CB126" s="11">
        <v>1.0379335149148368</v>
      </c>
      <c r="CC126" s="11">
        <v>1.0044464193306768</v>
      </c>
      <c r="CD126" s="11">
        <v>0.97596154549352843</v>
      </c>
      <c r="CE126" s="11">
        <v>1.0191751833635438</v>
      </c>
      <c r="CF126" s="11">
        <v>0.99583148187749049</v>
      </c>
      <c r="CG126" s="11">
        <v>0.9965262348979087</v>
      </c>
      <c r="CH126" s="11">
        <v>1.0076422832246008</v>
      </c>
      <c r="CI126" s="11">
        <v>0.99583148187749049</v>
      </c>
      <c r="CJ126" s="11">
        <v>1.010004443494023</v>
      </c>
      <c r="CK126" s="11">
        <v>0.99819364214691253</v>
      </c>
      <c r="CL126" s="11">
        <v>0.96442864535458539</v>
      </c>
      <c r="CM126" s="11">
        <v>0.98151956965687437</v>
      </c>
      <c r="CN126" s="11">
        <v>0.99569253127340684</v>
      </c>
      <c r="CO126" s="11">
        <v>1.0095875916817718</v>
      </c>
      <c r="CP126" s="11">
        <v>1.0056969747674296</v>
      </c>
      <c r="CQ126" s="11">
        <v>0.95345154763197693</v>
      </c>
      <c r="CR126" s="11">
        <v>1.0030569132898404</v>
      </c>
      <c r="CS126" s="11">
        <v>1.0125055543675285</v>
      </c>
      <c r="CT126" s="11">
        <v>1.030291231690236</v>
      </c>
      <c r="CU126" s="11">
        <v>1.0012505554367528</v>
      </c>
      <c r="CV126" s="11">
        <v>1.0108381471185248</v>
      </c>
      <c r="CW126" s="11">
        <v>0.98916185288147518</v>
      </c>
      <c r="CX126" s="11">
        <v>1.0083470362450191</v>
      </c>
      <c r="CY126" s="11">
        <v>0.96040907783615947</v>
      </c>
      <c r="CZ126" s="11">
        <v>0.99764783973057791</v>
      </c>
      <c r="DA126" s="11">
        <v>0.97263673099552073</v>
      </c>
      <c r="DB126" s="11">
        <v>0.99500777825298858</v>
      </c>
      <c r="DC126" s="11">
        <v>1.0068185796000988</v>
      </c>
      <c r="DD126" s="11">
        <v>0.99528567946115587</v>
      </c>
      <c r="DE126" s="11">
        <v>1.0339139473964107</v>
      </c>
      <c r="DF126" s="11">
        <v>1.0101533940981064</v>
      </c>
      <c r="DG126" s="11">
        <v>1.0436404896822664</v>
      </c>
      <c r="DH126" s="11">
        <v>1.0133492579920305</v>
      </c>
      <c r="DI126" s="11">
        <v>0.99987104939591631</v>
      </c>
      <c r="DJ126" s="11">
        <v>1.018768331551293</v>
      </c>
      <c r="DK126" s="11">
        <v>1.0034837651020914</v>
      </c>
      <c r="DL126" s="11">
        <v>1.0008437036245019</v>
      </c>
      <c r="DM126" s="11">
        <v>1.0341918486045782</v>
      </c>
      <c r="DN126" s="11">
        <v>1.0061238265796806</v>
      </c>
      <c r="DO126" s="11">
        <v>1.0047343205388442</v>
      </c>
      <c r="DP126" s="11">
        <v>0.9947298770448213</v>
      </c>
      <c r="DQ126" s="11">
        <v>0.99111716133864636</v>
      </c>
      <c r="DR126" s="11">
        <v>1.0186293809472093</v>
      </c>
      <c r="DS126" s="11">
        <v>1.003622715706175</v>
      </c>
      <c r="DT126" s="11">
        <v>1.0250111087350573</v>
      </c>
      <c r="DU126" s="11">
        <v>1.0036127157061749</v>
      </c>
      <c r="DV126" s="11">
        <v>0.99722098791832703</v>
      </c>
      <c r="DW126" s="11">
        <v>0.98943975408964258</v>
      </c>
      <c r="DX126" s="11">
        <v>1.0188972821553766</v>
      </c>
      <c r="DZ126" s="11">
        <v>-0.1696306832548794</v>
      </c>
      <c r="EA126" s="11">
        <v>1.1239569345085298E-2</v>
      </c>
      <c r="EB126" s="11">
        <v>0.14623287591120149</v>
      </c>
    </row>
    <row r="127" spans="1:132" x14ac:dyDescent="0.35">
      <c r="A127" s="2">
        <v>923731</v>
      </c>
      <c r="B127" s="2" t="s">
        <v>405</v>
      </c>
      <c r="C127" s="3">
        <v>39552</v>
      </c>
      <c r="D127">
        <v>575</v>
      </c>
      <c r="E127">
        <v>1.559954070116284</v>
      </c>
      <c r="F127">
        <v>0.96540416228954307</v>
      </c>
      <c r="G127">
        <v>1.0094649903193393</v>
      </c>
      <c r="H127">
        <v>1.0241131170306779</v>
      </c>
      <c r="I127">
        <v>1.0601720148687606</v>
      </c>
      <c r="J127">
        <v>1.0129559979070046</v>
      </c>
      <c r="K127">
        <v>0.99695364238410589</v>
      </c>
      <c r="L127">
        <v>0.96029405252203182</v>
      </c>
      <c r="M127">
        <v>1.0489799118260132</v>
      </c>
      <c r="N127">
        <v>0.9714989119205153</v>
      </c>
      <c r="O127">
        <v>1.0174765365504883</v>
      </c>
      <c r="P127">
        <v>0.98834302894451265</v>
      </c>
      <c r="Q127">
        <v>1.0049679826120608</v>
      </c>
      <c r="R127">
        <v>1.0259395415690895</v>
      </c>
      <c r="S127">
        <v>1.0264926675977653</v>
      </c>
      <c r="T127">
        <v>1.0768314979378375</v>
      </c>
      <c r="U127">
        <v>1.0125286267077311</v>
      </c>
      <c r="V127">
        <v>1.000538152265894</v>
      </c>
      <c r="W127">
        <v>0.95806229074992888</v>
      </c>
      <c r="X127">
        <v>0.95847622767085272</v>
      </c>
      <c r="Y127">
        <v>0.98180845826047092</v>
      </c>
      <c r="Z127">
        <v>1.0286877804580707</v>
      </c>
      <c r="AA127">
        <v>1.0697277625087203</v>
      </c>
      <c r="AB127">
        <v>1.1450307606483701</v>
      </c>
      <c r="AC127">
        <v>0.96774204616023307</v>
      </c>
      <c r="AD127">
        <v>1.0799011561328933</v>
      </c>
      <c r="AE127">
        <v>0.93463515847116529</v>
      </c>
      <c r="AF127">
        <v>1.0194282864047659</v>
      </c>
      <c r="AG127">
        <v>0.97665556011150201</v>
      </c>
      <c r="AH127">
        <v>1.0312195707088525</v>
      </c>
      <c r="AI127">
        <v>0.94938298214462891</v>
      </c>
      <c r="AJ127">
        <v>1.0358741324261798</v>
      </c>
      <c r="AK127">
        <v>1.0322278772529769</v>
      </c>
      <c r="AL127">
        <v>0.99767118163098178</v>
      </c>
      <c r="AM127">
        <v>0.99859809611317918</v>
      </c>
      <c r="AN127">
        <v>1.047707967565483</v>
      </c>
      <c r="AO127">
        <v>1.02500048431779</v>
      </c>
      <c r="AP127">
        <v>0.89329263490803479</v>
      </c>
      <c r="AQ127">
        <v>0.99414984025784425</v>
      </c>
      <c r="AR127">
        <v>1.0205978228097743</v>
      </c>
      <c r="AS127">
        <v>1.0177805581621659</v>
      </c>
      <c r="AT127">
        <v>0.98300130443987621</v>
      </c>
      <c r="AU127">
        <v>0.99375755554629208</v>
      </c>
      <c r="AV127">
        <v>0.98598250084769168</v>
      </c>
      <c r="AW127">
        <v>1.0249981387004938</v>
      </c>
      <c r="AX127">
        <v>1.0081317966739534</v>
      </c>
      <c r="AY127">
        <v>0.97058631798890427</v>
      </c>
      <c r="AZ127">
        <v>1.0185761249955814</v>
      </c>
      <c r="BA127">
        <v>0.96593034756806462</v>
      </c>
      <c r="BB127">
        <v>0.94386479261878065</v>
      </c>
      <c r="BC127">
        <v>0.99421021377672203</v>
      </c>
      <c r="BD127">
        <v>1.0269963971621432</v>
      </c>
      <c r="BE127">
        <v>0.98453589030473387</v>
      </c>
      <c r="BF127">
        <v>1.0031429155653839</v>
      </c>
      <c r="BG127">
        <v>1.0281825182321944</v>
      </c>
      <c r="BH127">
        <v>0.96040854388322272</v>
      </c>
      <c r="BI127">
        <v>0.97885687199443427</v>
      </c>
      <c r="BJ127">
        <v>0.96976182014863299</v>
      </c>
      <c r="BK127">
        <v>0.94265153589665107</v>
      </c>
      <c r="BL127">
        <v>0.96633245472759666</v>
      </c>
      <c r="BM127">
        <v>0.96149017250068514</v>
      </c>
      <c r="BN127">
        <v>0.97457366051928596</v>
      </c>
      <c r="BP127" s="11">
        <v>0.95904320795594178</v>
      </c>
      <c r="BQ127" s="11">
        <v>0.99915402755793026</v>
      </c>
      <c r="BR127" s="11">
        <v>0.99260222046344182</v>
      </c>
      <c r="BS127" s="11">
        <v>1.0106976876767908</v>
      </c>
      <c r="BT127" s="11">
        <v>0.96561501505043013</v>
      </c>
      <c r="BU127" s="11">
        <v>0.98636240418297672</v>
      </c>
      <c r="BV127" s="11">
        <v>0.9713868451098604</v>
      </c>
      <c r="BW127" s="11">
        <v>1.0557803603031513</v>
      </c>
      <c r="BX127" s="11">
        <v>0.98901432610217443</v>
      </c>
      <c r="BY127" s="11">
        <v>1.0114776647118489</v>
      </c>
      <c r="BZ127" s="11">
        <v>0.96873492319066268</v>
      </c>
      <c r="CA127" s="11">
        <v>0.97653469354124411</v>
      </c>
      <c r="CB127" s="11">
        <v>1.0620201765836166</v>
      </c>
      <c r="CC127" s="11">
        <v>0.95937519876996502</v>
      </c>
      <c r="CD127" s="11">
        <v>1.0333170216934768</v>
      </c>
      <c r="CE127" s="11">
        <v>1.027389196227035</v>
      </c>
      <c r="CF127" s="11">
        <v>1.0088257427926512</v>
      </c>
      <c r="CG127" s="11">
        <v>0.9899502985442441</v>
      </c>
      <c r="CH127" s="11">
        <v>0.98402247307780222</v>
      </c>
      <c r="CI127" s="11">
        <v>0.9874543720320581</v>
      </c>
      <c r="CJ127" s="11">
        <v>1.0083577565716164</v>
      </c>
      <c r="CK127" s="11">
        <v>1.0503105210577444</v>
      </c>
      <c r="CL127" s="11">
        <v>1.0005479862210349</v>
      </c>
      <c r="CM127" s="11">
        <v>1.0041358805823024</v>
      </c>
      <c r="CN127" s="11">
        <v>1.0030439127332209</v>
      </c>
      <c r="CO127" s="11">
        <v>1.0025759265121861</v>
      </c>
      <c r="CP127" s="11">
        <v>0.99508814697562786</v>
      </c>
      <c r="CQ127" s="11">
        <v>0.98588441796194182</v>
      </c>
      <c r="CR127" s="11">
        <v>1.0088157427926512</v>
      </c>
      <c r="CS127" s="11">
        <v>0.96934890481870917</v>
      </c>
      <c r="CT127" s="11">
        <v>0.99602411941769764</v>
      </c>
      <c r="CU127" s="11">
        <v>1.0078797703505815</v>
      </c>
      <c r="CV127" s="11">
        <v>1.0376748930898025</v>
      </c>
      <c r="CW127" s="11">
        <v>0.99820805511586042</v>
      </c>
      <c r="CX127" s="11">
        <v>1.0259752375639304</v>
      </c>
      <c r="CY127" s="11">
        <v>0.99898803215091858</v>
      </c>
      <c r="CZ127" s="11">
        <v>0.98541643174090698</v>
      </c>
      <c r="DA127" s="11">
        <v>1.0016399540701162</v>
      </c>
      <c r="DB127" s="11">
        <v>1.0080357657575931</v>
      </c>
      <c r="DC127" s="11">
        <v>1.0108436830838023</v>
      </c>
      <c r="DD127" s="11">
        <v>1.0002359954070117</v>
      </c>
      <c r="DE127" s="11">
        <v>0.99118826180033714</v>
      </c>
      <c r="DF127" s="11">
        <v>0.99742807808080236</v>
      </c>
      <c r="DG127" s="11">
        <v>1.0228553294236977</v>
      </c>
      <c r="DH127" s="11">
        <v>1.0050718530243721</v>
      </c>
      <c r="DI127" s="11">
        <v>0.99571212860367442</v>
      </c>
      <c r="DJ127" s="11">
        <v>1.0131836141889767</v>
      </c>
      <c r="DK127" s="11">
        <v>0.97512073487813944</v>
      </c>
      <c r="DL127" s="11">
        <v>1.0070997933155232</v>
      </c>
      <c r="DM127" s="11">
        <v>0.99274821587045348</v>
      </c>
      <c r="DN127" s="11">
        <v>1.0170834993642675</v>
      </c>
      <c r="DO127" s="11">
        <v>1.0011719678490814</v>
      </c>
      <c r="DP127" s="11">
        <v>1.0047598622103489</v>
      </c>
      <c r="DQ127" s="11">
        <v>1.0172394947712791</v>
      </c>
      <c r="DR127" s="11">
        <v>1.0036678943612674</v>
      </c>
      <c r="DS127" s="11">
        <v>0.99961201377896514</v>
      </c>
      <c r="DT127" s="11">
        <v>0.99072027557930231</v>
      </c>
      <c r="DU127" s="11">
        <v>0.9759007119131976</v>
      </c>
      <c r="DV127" s="11">
        <v>1.0044478713963256</v>
      </c>
      <c r="DW127" s="11">
        <v>0.98182853737963949</v>
      </c>
      <c r="DX127" s="11">
        <v>1.0077237749435697</v>
      </c>
      <c r="DZ127" s="11">
        <v>0.39534525335188508</v>
      </c>
      <c r="EA127" s="11">
        <v>4.2032730266861718E-2</v>
      </c>
      <c r="EB127" s="11">
        <v>-0.35679016877053549</v>
      </c>
    </row>
    <row r="128" spans="1:132" x14ac:dyDescent="0.35">
      <c r="A128" s="2">
        <v>923731</v>
      </c>
      <c r="B128" s="2" t="s">
        <v>405</v>
      </c>
      <c r="C128" s="3">
        <v>39745</v>
      </c>
      <c r="D128">
        <v>711</v>
      </c>
      <c r="E128">
        <v>1.8073495283964771</v>
      </c>
      <c r="F128">
        <v>0.98340066898779976</v>
      </c>
      <c r="G128">
        <v>0.92684961987761916</v>
      </c>
      <c r="H128">
        <v>1.0650445133540061</v>
      </c>
      <c r="I128">
        <v>0.96009532977999013</v>
      </c>
      <c r="J128">
        <v>1.0856699152594187</v>
      </c>
      <c r="K128">
        <v>1.0953145238497495</v>
      </c>
      <c r="L128">
        <v>0.90228026427414587</v>
      </c>
      <c r="M128">
        <v>0.91146453623873858</v>
      </c>
      <c r="N128">
        <v>1.0164736921076323</v>
      </c>
      <c r="O128">
        <v>1.0699686936839969</v>
      </c>
      <c r="P128">
        <v>1.0271149612273873</v>
      </c>
      <c r="Q128">
        <v>0.87227445713006491</v>
      </c>
      <c r="R128">
        <v>1.0535679913767659</v>
      </c>
      <c r="S128">
        <v>1.0966097669405082</v>
      </c>
      <c r="T128">
        <v>0.93817994013472472</v>
      </c>
      <c r="U128">
        <v>0.91103297639976566</v>
      </c>
      <c r="V128">
        <v>0.94937268125970542</v>
      </c>
      <c r="W128">
        <v>0.91332972891586872</v>
      </c>
      <c r="X128">
        <v>1.0072984496414468</v>
      </c>
      <c r="Y128">
        <v>0.87991995655634669</v>
      </c>
      <c r="Z128">
        <v>1.1764720801454114</v>
      </c>
      <c r="AA128">
        <v>0.94799473982997873</v>
      </c>
      <c r="AB128">
        <v>0.90611876715028583</v>
      </c>
      <c r="AC128">
        <v>0.84633209801149434</v>
      </c>
      <c r="AD128">
        <v>0.95461015340819222</v>
      </c>
      <c r="AE128">
        <v>0.99856071901921806</v>
      </c>
      <c r="AF128">
        <v>0.94372491885894416</v>
      </c>
      <c r="AG128">
        <v>0.94342379958246347</v>
      </c>
      <c r="AH128">
        <v>0.82171183657306568</v>
      </c>
      <c r="AI128">
        <v>0.77317761115756956</v>
      </c>
      <c r="AJ128">
        <v>0.85204399633363892</v>
      </c>
      <c r="AK128">
        <v>1.3532993394866499</v>
      </c>
      <c r="AL128">
        <v>1.0044197138314785</v>
      </c>
      <c r="AM128">
        <v>1.0814998892019374</v>
      </c>
      <c r="AN128">
        <v>0.94296544557788298</v>
      </c>
      <c r="AO128">
        <v>1.1512028558125096</v>
      </c>
      <c r="AP128">
        <v>1.0168796850563555</v>
      </c>
      <c r="AQ128">
        <v>1.0184556639796352</v>
      </c>
      <c r="AR128">
        <v>0.90397833784628201</v>
      </c>
      <c r="AS128">
        <v>0.94389400921658995</v>
      </c>
      <c r="AT128">
        <v>0.98088307091419491</v>
      </c>
      <c r="AU128">
        <v>0.92425067272246519</v>
      </c>
      <c r="AV128">
        <v>0.90397334275761088</v>
      </c>
      <c r="AW128">
        <v>0.93264451270594817</v>
      </c>
      <c r="AX128">
        <v>1.0666706589216919</v>
      </c>
      <c r="AY128">
        <v>0.8723917884611786</v>
      </c>
      <c r="AZ128">
        <v>0.98805182547513837</v>
      </c>
      <c r="BA128">
        <v>0.9758363908729728</v>
      </c>
      <c r="BB128">
        <v>0.97214559046008731</v>
      </c>
      <c r="BC128">
        <v>0.90127242768216764</v>
      </c>
      <c r="BD128">
        <v>0.98232695139911641</v>
      </c>
      <c r="BE128">
        <v>1.0791500801323477</v>
      </c>
      <c r="BF128">
        <v>1.2499760467567309</v>
      </c>
      <c r="BG128">
        <v>1</v>
      </c>
      <c r="BH128">
        <v>0.97600797179212007</v>
      </c>
      <c r="BI128">
        <v>0.82786853058980614</v>
      </c>
      <c r="BJ128">
        <v>1.1485117988853313</v>
      </c>
      <c r="BK128">
        <v>1.0545976418113863</v>
      </c>
      <c r="BL128">
        <v>1.0027217011611287</v>
      </c>
      <c r="BM128">
        <v>1.1032610818199571</v>
      </c>
      <c r="BN128">
        <v>1.1009947254770078</v>
      </c>
      <c r="BP128" s="11">
        <v>1.0094682175476617</v>
      </c>
      <c r="BQ128" s="11">
        <v>0.91711265664660169</v>
      </c>
      <c r="BR128" s="11">
        <v>1.0277224477844662</v>
      </c>
      <c r="BS128" s="11">
        <v>0.91729339159944134</v>
      </c>
      <c r="BT128" s="11">
        <v>1.0799548491551243</v>
      </c>
      <c r="BU128" s="11">
        <v>1.0828466084005586</v>
      </c>
      <c r="BV128" s="11">
        <v>0.93319806744933032</v>
      </c>
      <c r="BW128" s="11">
        <v>0.97169461240417532</v>
      </c>
      <c r="BX128" s="11">
        <v>0.99392501160345192</v>
      </c>
      <c r="BY128" s="11">
        <v>1.0298912672185419</v>
      </c>
      <c r="BZ128" s="11">
        <v>0.996455300943207</v>
      </c>
      <c r="CA128" s="11">
        <v>0.85024072409593199</v>
      </c>
      <c r="CB128" s="11">
        <v>1.0846539579289551</v>
      </c>
      <c r="CC128" s="11">
        <v>0.98973810768814008</v>
      </c>
      <c r="CD128" s="11">
        <v>0.91744412655228103</v>
      </c>
      <c r="CE128" s="11">
        <v>0.97401416679109076</v>
      </c>
      <c r="CF128" s="11">
        <v>0.92304691009031004</v>
      </c>
      <c r="CG128" s="11">
        <v>0.89485225744732499</v>
      </c>
      <c r="CH128" s="11">
        <v>0.97907474547060092</v>
      </c>
      <c r="CI128" s="11">
        <v>0.86756127956853824</v>
      </c>
      <c r="CJ128" s="11">
        <v>0.97817107070640263</v>
      </c>
      <c r="CK128" s="11">
        <v>1.2082466656712743</v>
      </c>
      <c r="CL128" s="11">
        <v>0.98377385424443176</v>
      </c>
      <c r="CM128" s="11">
        <v>0.83737854244431709</v>
      </c>
      <c r="CN128" s="11">
        <v>1.0719725112301799</v>
      </c>
      <c r="CO128" s="11">
        <v>0.99588309608468806</v>
      </c>
      <c r="CP128" s="11">
        <v>1.0840817530704361</v>
      </c>
      <c r="CQ128" s="11">
        <v>0.94328922480835065</v>
      </c>
      <c r="CR128" s="11">
        <v>0.89304490791892854</v>
      </c>
      <c r="CS128" s="11">
        <v>1.0016666145755568</v>
      </c>
      <c r="CT128" s="11">
        <v>0.93985526070439729</v>
      </c>
      <c r="CU128" s="11">
        <v>0.93298733249649068</v>
      </c>
      <c r="CV128" s="11">
        <v>1.1724611450090239</v>
      </c>
      <c r="CW128" s="11">
        <v>1.002570289339755</v>
      </c>
      <c r="CX128" s="11">
        <v>1.0575137150030081</v>
      </c>
      <c r="CY128" s="11">
        <v>1.0329337614168159</v>
      </c>
      <c r="CZ128" s="11">
        <v>0.99874485533012247</v>
      </c>
      <c r="DA128" s="11">
        <v>1.0703158966546229</v>
      </c>
      <c r="DB128" s="11">
        <v>0.90837737891029857</v>
      </c>
      <c r="DC128" s="11">
        <v>0.91090766825005365</v>
      </c>
      <c r="DD128" s="11">
        <v>1.0475432925968273</v>
      </c>
      <c r="DE128" s="11">
        <v>0.97579151631948724</v>
      </c>
      <c r="DF128" s="11">
        <v>0.95591067150712594</v>
      </c>
      <c r="DG128" s="11">
        <v>0.90259386041942991</v>
      </c>
      <c r="DH128" s="11">
        <v>1.1234519727894794</v>
      </c>
      <c r="DI128" s="11">
        <v>0.92102882560907395</v>
      </c>
      <c r="DJ128" s="11">
        <v>0.9560914064599656</v>
      </c>
      <c r="DK128" s="11">
        <v>1.0106733622175392</v>
      </c>
      <c r="DL128" s="11">
        <v>0.88343595541842723</v>
      </c>
      <c r="DM128" s="11">
        <v>0.87186891843668979</v>
      </c>
      <c r="DN128" s="11">
        <v>1.1111619959963834</v>
      </c>
      <c r="DO128" s="11">
        <v>1.1207409484968847</v>
      </c>
      <c r="DP128" s="11">
        <v>1.0173605554726062</v>
      </c>
      <c r="DQ128" s="11">
        <v>1.0699544267489436</v>
      </c>
      <c r="DR128" s="11">
        <v>1.0186257001424837</v>
      </c>
      <c r="DS128" s="11">
        <v>0.83737854244431709</v>
      </c>
      <c r="DT128" s="11">
        <v>1.0683578121733868</v>
      </c>
      <c r="DU128" s="11">
        <v>1.0439585935400344</v>
      </c>
      <c r="DV128" s="11">
        <v>0.9450965743367471</v>
      </c>
      <c r="DW128" s="11">
        <v>1.0660082577864713</v>
      </c>
      <c r="DX128" s="11">
        <v>1.0734183908528969</v>
      </c>
      <c r="DZ128" s="11">
        <v>-0.11073928062613464</v>
      </c>
      <c r="EA128" s="11">
        <v>1.3193892542528673E-2</v>
      </c>
      <c r="EB128" s="11">
        <v>-8.6903364416611395E-2</v>
      </c>
    </row>
    <row r="129" spans="1:132" x14ac:dyDescent="0.35">
      <c r="A129" s="2">
        <v>905114</v>
      </c>
      <c r="B129" s="2" t="s">
        <v>337</v>
      </c>
      <c r="C129" s="3">
        <v>39639</v>
      </c>
      <c r="D129">
        <v>636</v>
      </c>
      <c r="E129">
        <v>1.1112633302574524</v>
      </c>
      <c r="F129">
        <v>1.0149124037399035</v>
      </c>
      <c r="G129">
        <v>0.99510223618480054</v>
      </c>
      <c r="H129">
        <v>0.99433968016313645</v>
      </c>
      <c r="I129">
        <v>0.98613826982169506</v>
      </c>
      <c r="J129">
        <v>0.98820269938819849</v>
      </c>
      <c r="K129">
        <v>0.99923791678610641</v>
      </c>
      <c r="L129">
        <v>1.0155051777218025</v>
      </c>
      <c r="M129">
        <v>0.9707136754492337</v>
      </c>
      <c r="N129">
        <v>1.0175355164300086</v>
      </c>
      <c r="O129">
        <v>0.99315689611875335</v>
      </c>
      <c r="P129">
        <v>0.97831079894644435</v>
      </c>
      <c r="Q129">
        <v>1.0028717683631638</v>
      </c>
      <c r="R129">
        <v>1.0156027404124934</v>
      </c>
      <c r="S129">
        <v>0.99615836014844938</v>
      </c>
      <c r="T129">
        <v>1</v>
      </c>
      <c r="U129">
        <v>0.98277685985501151</v>
      </c>
      <c r="V129">
        <v>1.0015696156961571</v>
      </c>
      <c r="W129">
        <v>0.98145652041076736</v>
      </c>
      <c r="X129">
        <v>1.0010657310695399</v>
      </c>
      <c r="Y129">
        <v>0.97235341676940701</v>
      </c>
      <c r="Z129">
        <v>1.0051959094910943</v>
      </c>
      <c r="AA129">
        <v>0.96600253773856803</v>
      </c>
      <c r="AB129">
        <v>0.99230870569272023</v>
      </c>
      <c r="AC129">
        <v>1.0022959870987391</v>
      </c>
      <c r="AD129">
        <v>1.0074487605527356</v>
      </c>
      <c r="AE129">
        <v>0.96445848591835226</v>
      </c>
      <c r="AF129">
        <v>1.0053085706954068</v>
      </c>
      <c r="AG129">
        <v>1.003222564331637</v>
      </c>
      <c r="AH129">
        <v>1.0213405422596804</v>
      </c>
      <c r="AI129">
        <v>0.97195104862441029</v>
      </c>
      <c r="AJ129">
        <v>0.95759745616775194</v>
      </c>
      <c r="AK129">
        <v>0.97478608529822597</v>
      </c>
      <c r="AL129">
        <v>0.99053564150417228</v>
      </c>
      <c r="AM129">
        <v>1.0146483655940992</v>
      </c>
      <c r="AN129">
        <v>1.0320155723744029</v>
      </c>
      <c r="AO129">
        <v>1.0316304118530284</v>
      </c>
      <c r="AP129">
        <v>1.0008860982807288</v>
      </c>
      <c r="AQ129">
        <v>1.0014701817497167</v>
      </c>
      <c r="AR129">
        <v>1.01500024000384</v>
      </c>
      <c r="AS129">
        <v>0.99217721658666547</v>
      </c>
      <c r="AT129">
        <v>0.96699647681729894</v>
      </c>
      <c r="AU129">
        <v>0.99668107060118627</v>
      </c>
      <c r="AV129">
        <v>0.97757208090865633</v>
      </c>
      <c r="AW129">
        <v>1.0192199053970878</v>
      </c>
      <c r="AX129">
        <v>1.0243298133280387</v>
      </c>
      <c r="AY129">
        <v>0.98901644706290914</v>
      </c>
      <c r="AZ129">
        <v>0.98258636387762677</v>
      </c>
      <c r="BA129">
        <v>0.97922362855172074</v>
      </c>
      <c r="BB129">
        <v>1.0305782107970025</v>
      </c>
      <c r="BC129">
        <v>1.0021205283615522</v>
      </c>
      <c r="BD129">
        <v>0.97673587285673791</v>
      </c>
      <c r="BE129">
        <v>1.0402116802752854</v>
      </c>
      <c r="BF129">
        <v>1.0562003591128941</v>
      </c>
      <c r="BG129">
        <v>0.99661909921775993</v>
      </c>
      <c r="BH129">
        <v>0.99096008298436355</v>
      </c>
      <c r="BI129">
        <v>0.99458394879369771</v>
      </c>
      <c r="BJ129">
        <v>1.0025804942698995</v>
      </c>
      <c r="BK129">
        <v>0.9919946190154042</v>
      </c>
      <c r="BL129">
        <v>0.98501624579157587</v>
      </c>
      <c r="BM129">
        <v>0.99707544166799289</v>
      </c>
      <c r="BN129">
        <v>0.99911806373086975</v>
      </c>
      <c r="BP129" s="11">
        <v>1.0064142009824675</v>
      </c>
      <c r="BQ129" s="11">
        <v>1.0049695586531329</v>
      </c>
      <c r="BR129" s="11">
        <v>1.003524916323798</v>
      </c>
      <c r="BS129" s="11">
        <v>0.98996750369465714</v>
      </c>
      <c r="BT129" s="11">
        <v>0.99463480968173845</v>
      </c>
      <c r="BU129" s="11">
        <v>0.9990798630027683</v>
      </c>
      <c r="BV129" s="11">
        <v>1.0225275192712004</v>
      </c>
      <c r="BW129" s="11">
        <v>0.97029814274910031</v>
      </c>
      <c r="BX129" s="11">
        <v>0.99941324200184556</v>
      </c>
      <c r="BY129" s="11">
        <v>0.99463480968173845</v>
      </c>
      <c r="BZ129" s="11">
        <v>0.98307767104706101</v>
      </c>
      <c r="CA129" s="11">
        <v>1.0016357686623605</v>
      </c>
      <c r="CB129" s="11">
        <v>1.0164155709547846</v>
      </c>
      <c r="CC129" s="11">
        <v>1.0036360426568238</v>
      </c>
      <c r="CD129" s="11">
        <v>0.99552382034594444</v>
      </c>
      <c r="CE129" s="11">
        <v>0.99074538802583745</v>
      </c>
      <c r="CF129" s="11">
        <v>1.0027470319926179</v>
      </c>
      <c r="CG129" s="11">
        <v>0.98052176538746882</v>
      </c>
      <c r="CH129" s="11">
        <v>0.9990798630027683</v>
      </c>
      <c r="CI129" s="11">
        <v>0.99307904101937805</v>
      </c>
      <c r="CJ129" s="11">
        <v>1.0068587063145704</v>
      </c>
      <c r="CK129" s="11">
        <v>0.97074264808120325</v>
      </c>
      <c r="CL129" s="11">
        <v>0.99719071534133064</v>
      </c>
      <c r="CM129" s="11">
        <v>0.99885761033671683</v>
      </c>
      <c r="CN129" s="11">
        <v>1.0021814003274891</v>
      </c>
      <c r="CO129" s="11">
        <v>0.97662234373156775</v>
      </c>
      <c r="CP129" s="11">
        <v>0.99729184167435636</v>
      </c>
      <c r="CQ129" s="11">
        <v>0.99040200902676012</v>
      </c>
      <c r="CR129" s="11">
        <v>1.0189614766143766</v>
      </c>
      <c r="CS129" s="11">
        <v>0.97840036505997963</v>
      </c>
      <c r="CT129" s="11">
        <v>1.008404474976931</v>
      </c>
      <c r="CU129" s="11">
        <v>0.99073538802583738</v>
      </c>
      <c r="CV129" s="11">
        <v>0.99073538802583738</v>
      </c>
      <c r="CW129" s="11">
        <v>0.98717934536901353</v>
      </c>
      <c r="CX129" s="11">
        <v>1.0268514462592047</v>
      </c>
      <c r="CY129" s="11">
        <v>1.0107381279704715</v>
      </c>
      <c r="CZ129" s="11">
        <v>1.0004033789990772</v>
      </c>
      <c r="DA129" s="11">
        <v>1.0044039269880041</v>
      </c>
      <c r="DB129" s="11">
        <v>1.0124050229658577</v>
      </c>
      <c r="DC129" s="11">
        <v>1.0020702739944634</v>
      </c>
      <c r="DD129" s="11">
        <v>0.97284404840869243</v>
      </c>
      <c r="DE129" s="11">
        <v>1.0061819483164161</v>
      </c>
      <c r="DF129" s="11">
        <v>0.98151190238470054</v>
      </c>
      <c r="DG129" s="11">
        <v>1.0237399089344836</v>
      </c>
      <c r="DH129" s="11">
        <v>1.0184058449492479</v>
      </c>
      <c r="DI129" s="11">
        <v>0.98695709270296206</v>
      </c>
      <c r="DJ129" s="11">
        <v>0.99428143068266128</v>
      </c>
      <c r="DK129" s="11">
        <v>0.98516907137455012</v>
      </c>
      <c r="DL129" s="11">
        <v>1.0273970779243333</v>
      </c>
      <c r="DM129" s="11">
        <v>1.0063942009824676</v>
      </c>
      <c r="DN129" s="11">
        <v>0.98127964971864901</v>
      </c>
      <c r="DO129" s="11">
        <v>1.0215073822739689</v>
      </c>
      <c r="DP129" s="11">
        <v>1.007505464312725</v>
      </c>
      <c r="DQ129" s="11">
        <v>0.98928074569650271</v>
      </c>
      <c r="DR129" s="11">
        <v>0.99994887366697427</v>
      </c>
      <c r="DS129" s="11">
        <v>1.005727442984313</v>
      </c>
      <c r="DT129" s="11">
        <v>1.0016157686623604</v>
      </c>
      <c r="DU129" s="11">
        <v>0.98505794504152444</v>
      </c>
      <c r="DV129" s="11">
        <v>0.99005863002768291</v>
      </c>
      <c r="DW129" s="11">
        <v>1.0076165906457506</v>
      </c>
      <c r="DX129" s="11">
        <v>1.0035049163237981</v>
      </c>
      <c r="DZ129" s="11">
        <v>-3.3831749738553296E-2</v>
      </c>
      <c r="EA129" s="11">
        <v>-7.0212317466379126E-2</v>
      </c>
      <c r="EB129" s="11">
        <v>4.5914925814531715E-2</v>
      </c>
    </row>
    <row r="130" spans="1:132" x14ac:dyDescent="0.35">
      <c r="A130" s="2">
        <v>905114</v>
      </c>
      <c r="B130" s="2" t="s">
        <v>337</v>
      </c>
      <c r="C130" s="3">
        <v>39811</v>
      </c>
      <c r="D130">
        <v>755</v>
      </c>
      <c r="E130">
        <v>1.0443751414217466</v>
      </c>
      <c r="F130">
        <v>1.0470826349577813</v>
      </c>
      <c r="G130">
        <v>0.95098732097445482</v>
      </c>
      <c r="H130">
        <v>0.9768348842379394</v>
      </c>
      <c r="I130">
        <v>1.0091944755117435</v>
      </c>
      <c r="J130">
        <v>0.91894434350072807</v>
      </c>
      <c r="K130">
        <v>0.86743279437954879</v>
      </c>
      <c r="L130">
        <v>1.0457260639372752</v>
      </c>
      <c r="M130">
        <v>1.0523606344494945</v>
      </c>
      <c r="N130">
        <v>0.99671675994887843</v>
      </c>
      <c r="O130">
        <v>1.0378558427107054</v>
      </c>
      <c r="P130">
        <v>0.98043824022267023</v>
      </c>
      <c r="Q130">
        <v>0.96657758851688513</v>
      </c>
      <c r="R130">
        <v>1.0373728140500202</v>
      </c>
      <c r="S130">
        <v>1.0134412873589784</v>
      </c>
      <c r="T130">
        <v>0.97187756120158209</v>
      </c>
      <c r="U130">
        <v>1.037119873284984</v>
      </c>
      <c r="V130">
        <v>1.0721058325261081</v>
      </c>
      <c r="W130">
        <v>0.94011040104465504</v>
      </c>
      <c r="X130">
        <v>1.0193198080646519</v>
      </c>
      <c r="Y130">
        <v>0.99897454955884979</v>
      </c>
      <c r="Z130">
        <v>1.0107679483028253</v>
      </c>
      <c r="AA130">
        <v>1.0035510782736716</v>
      </c>
      <c r="AB130">
        <v>1.0515699178874873</v>
      </c>
      <c r="AC130">
        <v>0.99038300071045671</v>
      </c>
      <c r="AD130">
        <v>0.97281875036682941</v>
      </c>
      <c r="AE130">
        <v>1.0019909769194157</v>
      </c>
      <c r="AF130">
        <v>0.97859102160968758</v>
      </c>
      <c r="AG130">
        <v>0.98218363300745204</v>
      </c>
      <c r="AH130">
        <v>0.9901575899320636</v>
      </c>
      <c r="AI130">
        <v>1.0120351493848858</v>
      </c>
      <c r="AJ130">
        <v>0.81386060210333278</v>
      </c>
      <c r="AK130">
        <v>1.0150130158323731</v>
      </c>
      <c r="AL130">
        <v>0.9704180821364905</v>
      </c>
      <c r="AM130">
        <v>1.0212034036358595</v>
      </c>
      <c r="AN130">
        <v>0.97664039099556232</v>
      </c>
      <c r="AO130">
        <v>1.0664378801042571</v>
      </c>
      <c r="AP130">
        <v>1.001873772882433</v>
      </c>
      <c r="AQ130">
        <v>0.98320824219162939</v>
      </c>
      <c r="AR130">
        <v>1</v>
      </c>
      <c r="AS130">
        <v>0.99684067751753325</v>
      </c>
      <c r="AT130">
        <v>0.98667551646892893</v>
      </c>
      <c r="AU130">
        <v>0.97169620934378254</v>
      </c>
      <c r="AV130">
        <v>1.0059623738728605</v>
      </c>
      <c r="AW130">
        <v>0.98881691570535157</v>
      </c>
      <c r="AX130">
        <v>0.92414765065638937</v>
      </c>
      <c r="AY130">
        <v>1.0669597469593706</v>
      </c>
      <c r="AZ130">
        <v>0.97031083191431156</v>
      </c>
      <c r="BA130">
        <v>0.99651742198297821</v>
      </c>
      <c r="BB130">
        <v>0.92393674778498625</v>
      </c>
      <c r="BC130">
        <v>0.99622742131408193</v>
      </c>
      <c r="BD130">
        <v>1.0189541511771996</v>
      </c>
      <c r="BE130">
        <v>0.91592321986243386</v>
      </c>
      <c r="BF130">
        <v>0.94150512507302564</v>
      </c>
      <c r="BG130">
        <v>0.95340598840226543</v>
      </c>
      <c r="BH130">
        <v>1.0271571922184881</v>
      </c>
      <c r="BI130">
        <v>0.94889577549163062</v>
      </c>
      <c r="BJ130">
        <v>1.0130027802396591</v>
      </c>
      <c r="BK130">
        <v>0.99724346221146243</v>
      </c>
      <c r="BL130">
        <v>0.9788602057494471</v>
      </c>
      <c r="BM130">
        <v>0.97183513609743533</v>
      </c>
      <c r="BN130">
        <v>0.97004611205861913</v>
      </c>
      <c r="BP130" s="11">
        <v>1.0713408221591052</v>
      </c>
      <c r="BQ130" s="11">
        <v>0.9543708063198697</v>
      </c>
      <c r="BR130" s="11">
        <v>0.97463168406345158</v>
      </c>
      <c r="BS130" s="11">
        <v>1.0061718133343882</v>
      </c>
      <c r="BT130" s="11">
        <v>0.93264780337829734</v>
      </c>
      <c r="BU130" s="11">
        <v>0.92596380247319821</v>
      </c>
      <c r="BV130" s="11">
        <v>1.0642390711974374</v>
      </c>
      <c r="BW130" s="11">
        <v>1.0697742594469726</v>
      </c>
      <c r="BX130" s="11">
        <v>1.0100360013576488</v>
      </c>
      <c r="BY130" s="11">
        <v>1.0404273179730217</v>
      </c>
      <c r="BZ130" s="11">
        <v>1.010767063956644</v>
      </c>
      <c r="CA130" s="11">
        <v>0.90604623727204281</v>
      </c>
      <c r="CB130" s="11">
        <v>1.039517380345742</v>
      </c>
      <c r="CC130" s="11">
        <v>1.0254183159365484</v>
      </c>
      <c r="CD130" s="11">
        <v>0.96829099570077892</v>
      </c>
      <c r="CE130" s="11">
        <v>1.0381596926618937</v>
      </c>
      <c r="CF130" s="11">
        <v>1.0424416307417228</v>
      </c>
      <c r="CG130" s="11">
        <v>0.9763326842897263</v>
      </c>
      <c r="CH130" s="11">
        <v>1.0156011896071839</v>
      </c>
      <c r="CI130" s="11">
        <v>0.96839543321492105</v>
      </c>
      <c r="CJ130" s="11">
        <v>1.0110059389849284</v>
      </c>
      <c r="CK130" s="11">
        <v>0.98531431050595342</v>
      </c>
      <c r="CL130" s="11">
        <v>1.0553918824953525</v>
      </c>
      <c r="CM130" s="11">
        <v>0.99481812429289129</v>
      </c>
      <c r="CN130" s="11">
        <v>0.97852587208671205</v>
      </c>
      <c r="CO130" s="11">
        <v>1.0043219380798292</v>
      </c>
      <c r="CP130" s="11">
        <v>0.97977912225641817</v>
      </c>
      <c r="CQ130" s="11">
        <v>0.99210274892519468</v>
      </c>
      <c r="CR130" s="11">
        <v>1.0046352506222558</v>
      </c>
      <c r="CS130" s="11">
        <v>1.0074550635040944</v>
      </c>
      <c r="CT130" s="11">
        <v>0.99534031186360217</v>
      </c>
      <c r="CU130" s="11">
        <v>1.0260449410214014</v>
      </c>
      <c r="CV130" s="11">
        <v>1.0183165649748807</v>
      </c>
      <c r="CW130" s="11">
        <v>1.0322711918699319</v>
      </c>
      <c r="CX130" s="11">
        <v>0.99947781242928913</v>
      </c>
      <c r="CY130" s="11">
        <v>1.0118014390980656</v>
      </c>
      <c r="CZ130" s="11">
        <v>0.96804212067249451</v>
      </c>
      <c r="DA130" s="11">
        <v>1.0066840009050992</v>
      </c>
      <c r="DB130" s="11">
        <v>0.97650155931801075</v>
      </c>
      <c r="DC130" s="11">
        <v>0.97347287140788763</v>
      </c>
      <c r="DD130" s="11">
        <v>1.0038641880232604</v>
      </c>
      <c r="DE130" s="11">
        <v>0.96302911999367014</v>
      </c>
      <c r="DF130" s="11">
        <v>1.0052218757071087</v>
      </c>
      <c r="DG130" s="11">
        <v>1.0090860637303691</v>
      </c>
      <c r="DH130" s="11">
        <v>0.94235049219351963</v>
      </c>
      <c r="DI130" s="11">
        <v>1.0452214436235616</v>
      </c>
      <c r="DJ130" s="11">
        <v>0.98099237242612425</v>
      </c>
      <c r="DK130" s="11">
        <v>1.0069973134475256</v>
      </c>
      <c r="DL130" s="11">
        <v>1.0064751258768148</v>
      </c>
      <c r="DM130" s="11">
        <v>1.0118014390980656</v>
      </c>
      <c r="DN130" s="11">
        <v>1.035299879780055</v>
      </c>
      <c r="DO130" s="11">
        <v>0.96564005784722451</v>
      </c>
      <c r="DP130" s="11">
        <v>0.97796368451600113</v>
      </c>
      <c r="DQ130" s="11">
        <v>0.99907006237272045</v>
      </c>
      <c r="DR130" s="11">
        <v>1.0151534395506154</v>
      </c>
      <c r="DS130" s="11">
        <v>0.99531031186360219</v>
      </c>
      <c r="DT130" s="11">
        <v>1.0164066897203214</v>
      </c>
      <c r="DU130" s="11">
        <v>1.0293569414739512</v>
      </c>
      <c r="DV130" s="11">
        <v>1.0013676876838482</v>
      </c>
      <c r="DW130" s="11">
        <v>0.95155099343803096</v>
      </c>
      <c r="DX130" s="11">
        <v>1.0076339385323787</v>
      </c>
      <c r="DZ130" s="11">
        <v>-0.12169914853071417</v>
      </c>
      <c r="EA130" s="11">
        <v>-0.1928563891175662</v>
      </c>
      <c r="EB130" s="11">
        <v>-0.30297885455878115</v>
      </c>
    </row>
    <row r="131" spans="1:132" x14ac:dyDescent="0.35">
      <c r="A131" s="2">
        <v>905214</v>
      </c>
      <c r="B131" s="2" t="s">
        <v>341</v>
      </c>
      <c r="C131" s="3">
        <v>40200</v>
      </c>
      <c r="D131">
        <v>1023</v>
      </c>
      <c r="E131">
        <v>0.66928231291854501</v>
      </c>
      <c r="F131">
        <v>0.99929534547116627</v>
      </c>
      <c r="G131">
        <v>1.0032851479865068</v>
      </c>
      <c r="H131">
        <v>1.0107610881711135</v>
      </c>
      <c r="I131">
        <v>1.0171255805430854</v>
      </c>
      <c r="J131">
        <v>1.0050049772616514</v>
      </c>
      <c r="K131">
        <v>0.99479243271069273</v>
      </c>
      <c r="L131">
        <v>0.99704299212234615</v>
      </c>
      <c r="M131">
        <v>0.98173961398549558</v>
      </c>
      <c r="N131">
        <v>1.011769870359138</v>
      </c>
      <c r="O131">
        <v>1.0074458357437439</v>
      </c>
      <c r="P131">
        <v>1.001616159745119</v>
      </c>
      <c r="Q131">
        <v>1.012910727577869</v>
      </c>
      <c r="R131">
        <v>1.0145696543130422</v>
      </c>
      <c r="S131">
        <v>1.0015701094352778</v>
      </c>
      <c r="T131">
        <v>0.99910388026582642</v>
      </c>
      <c r="U131">
        <v>0.99439591416509676</v>
      </c>
      <c r="V131">
        <v>0.98286241327784329</v>
      </c>
      <c r="W131">
        <v>0.99885229311375878</v>
      </c>
      <c r="X131">
        <v>0.98874691731851039</v>
      </c>
      <c r="Y131">
        <v>1.0041803099251503</v>
      </c>
      <c r="Z131">
        <v>0.99074883635714261</v>
      </c>
      <c r="AA131">
        <v>1.0077036516853932</v>
      </c>
      <c r="AB131">
        <v>1.01413269963832</v>
      </c>
      <c r="AC131">
        <v>0.99908835824314279</v>
      </c>
      <c r="AD131">
        <v>1.008916105159144</v>
      </c>
      <c r="AE131">
        <v>1.0038539673594415</v>
      </c>
      <c r="AF131">
        <v>0.99187118855854517</v>
      </c>
      <c r="AG131">
        <v>1.0091060339456512</v>
      </c>
      <c r="AH131">
        <v>0.98984985107234713</v>
      </c>
      <c r="AI131">
        <v>0.97652585377667789</v>
      </c>
      <c r="AJ131">
        <v>0.98156523529535633</v>
      </c>
      <c r="AK131">
        <v>1.0142639206712434</v>
      </c>
      <c r="AL131">
        <v>1.0089070843047305</v>
      </c>
      <c r="AM131">
        <v>0.99326335797844834</v>
      </c>
      <c r="AN131">
        <v>0.99181289018344176</v>
      </c>
      <c r="AO131">
        <v>0.99150885174422043</v>
      </c>
      <c r="AP131">
        <v>1.0135576647906135</v>
      </c>
      <c r="AQ131">
        <v>1.009858707544617</v>
      </c>
      <c r="AR131">
        <v>0.99186616805880778</v>
      </c>
      <c r="AS131">
        <v>0.97820786274030791</v>
      </c>
      <c r="AT131">
        <v>1.0007204143823527</v>
      </c>
      <c r="AU131">
        <v>0.99329777048283396</v>
      </c>
      <c r="AV131">
        <v>1.0120478143858682</v>
      </c>
      <c r="AW131">
        <v>0.99880884462703001</v>
      </c>
      <c r="AX131">
        <v>1.0090602310585963</v>
      </c>
      <c r="AY131">
        <v>0.99102111967182449</v>
      </c>
      <c r="AZ131">
        <v>1.026697926973247</v>
      </c>
      <c r="BA131">
        <v>0.99558884804920011</v>
      </c>
      <c r="BB131">
        <v>1.0165584127117733</v>
      </c>
      <c r="BC131">
        <v>1.0231703390220341</v>
      </c>
      <c r="BD131">
        <v>1.0004495857067712</v>
      </c>
      <c r="BE131">
        <v>0.98588036507929366</v>
      </c>
      <c r="BF131">
        <v>1.0061376119607084</v>
      </c>
      <c r="BG131">
        <v>0.99299601552111949</v>
      </c>
      <c r="BH131">
        <v>0.98793943942459694</v>
      </c>
      <c r="BI131">
        <v>1.0204994873973641</v>
      </c>
      <c r="BJ131">
        <v>1.0076726053371103</v>
      </c>
      <c r="BK131">
        <v>0.99865724492705799</v>
      </c>
      <c r="BL131">
        <v>1.002466526514598</v>
      </c>
      <c r="BM131">
        <v>1.0076056628657042</v>
      </c>
      <c r="BN131">
        <v>0.99555919624791045</v>
      </c>
      <c r="BP131" s="11">
        <v>0.99290560748306345</v>
      </c>
      <c r="BQ131" s="11">
        <v>1.0024094163265067</v>
      </c>
      <c r="BR131" s="11">
        <v>1.0036141244897601</v>
      </c>
      <c r="BS131" s="11">
        <v>1.0021417034013393</v>
      </c>
      <c r="BT131" s="11">
        <v>1.0056888996598077</v>
      </c>
      <c r="BU131" s="11">
        <v>0.99692130136057466</v>
      </c>
      <c r="BV131" s="11">
        <v>1.0021417034013393</v>
      </c>
      <c r="BW131" s="11">
        <v>0.99170089931981009</v>
      </c>
      <c r="BX131" s="11">
        <v>1.004149550340095</v>
      </c>
      <c r="BY131" s="11">
        <v>1.0066928231291854</v>
      </c>
      <c r="BZ131" s="11">
        <v>1.0030786986394253</v>
      </c>
      <c r="CA131" s="11">
        <v>1.0031456268707171</v>
      </c>
      <c r="CB131" s="11">
        <v>1.0034802680271764</v>
      </c>
      <c r="CC131" s="11">
        <v>1.0006023540816267</v>
      </c>
      <c r="CD131" s="11">
        <v>0.99939764591837332</v>
      </c>
      <c r="CE131" s="11">
        <v>0.999531502380957</v>
      </c>
      <c r="CF131" s="11">
        <v>0.9941103156463168</v>
      </c>
      <c r="CG131" s="11">
        <v>1.0114447275509071</v>
      </c>
      <c r="CH131" s="11">
        <v>1.002275559863923</v>
      </c>
      <c r="CI131" s="11">
        <v>1.001338564625837</v>
      </c>
      <c r="CJ131" s="11">
        <v>1.0020078469387557</v>
      </c>
      <c r="CK131" s="11">
        <v>1.002810985714258</v>
      </c>
      <c r="CL131" s="11">
        <v>1.0007362105442104</v>
      </c>
      <c r="CM131" s="11">
        <v>0.99263789455789597</v>
      </c>
      <c r="CN131" s="11">
        <v>1.0058227561223914</v>
      </c>
      <c r="CO131" s="11">
        <v>1.0016062775510044</v>
      </c>
      <c r="CP131" s="11">
        <v>0.99237018163272861</v>
      </c>
      <c r="CQ131" s="11">
        <v>1.0080983159863144</v>
      </c>
      <c r="CR131" s="11">
        <v>0.99270482278918781</v>
      </c>
      <c r="CS131" s="11">
        <v>0.98808677483004992</v>
      </c>
      <c r="CT131" s="11">
        <v>0.98574428673483494</v>
      </c>
      <c r="CU131" s="11">
        <v>1.0026102010203823</v>
      </c>
      <c r="CV131" s="11">
        <v>0.99678744489799098</v>
      </c>
      <c r="CW131" s="11">
        <v>1.0029448421768417</v>
      </c>
      <c r="CX131" s="11">
        <v>0.99237018163272861</v>
      </c>
      <c r="CY131" s="11">
        <v>0.99303946394564713</v>
      </c>
      <c r="CZ131" s="11">
        <v>1.0101061629250701</v>
      </c>
      <c r="DA131" s="11">
        <v>1.00829910068019</v>
      </c>
      <c r="DB131" s="11">
        <v>0.9966535884354073</v>
      </c>
      <c r="DC131" s="11">
        <v>0.9785160377553147</v>
      </c>
      <c r="DD131" s="11">
        <v>1.001873990476172</v>
      </c>
      <c r="DE131" s="11">
        <v>0.99444495680277611</v>
      </c>
      <c r="DF131" s="11">
        <v>1.0093030241495677</v>
      </c>
      <c r="DG131" s="11">
        <v>0.99899607653062217</v>
      </c>
      <c r="DH131" s="11">
        <v>1.0080983159863144</v>
      </c>
      <c r="DI131" s="11">
        <v>0.99959843061224884</v>
      </c>
      <c r="DJ131" s="11">
        <v>1.0121140098638257</v>
      </c>
      <c r="DK131" s="11">
        <v>1.003212555102009</v>
      </c>
      <c r="DL131" s="11">
        <v>1.004149550340095</v>
      </c>
      <c r="DM131" s="11">
        <v>1.0017401340135883</v>
      </c>
      <c r="DN131" s="11">
        <v>0.99926378945578964</v>
      </c>
      <c r="DO131" s="11">
        <v>0.9912324017007671</v>
      </c>
      <c r="DP131" s="11">
        <v>1.0057558278910994</v>
      </c>
      <c r="DQ131" s="11">
        <v>0.999531502380957</v>
      </c>
      <c r="DR131" s="11">
        <v>1.0012047081632534</v>
      </c>
      <c r="DS131" s="11">
        <v>1.0080983159863144</v>
      </c>
      <c r="DT131" s="11">
        <v>1.0028779139455497</v>
      </c>
      <c r="DU131" s="11">
        <v>1.0010039234693777</v>
      </c>
      <c r="DV131" s="11">
        <v>1.0022086316326313</v>
      </c>
      <c r="DW131" s="11">
        <v>1.009704593537319</v>
      </c>
      <c r="DX131" s="11">
        <v>1.0005354258503347</v>
      </c>
      <c r="DZ131" s="11">
        <v>1.6401028085027525E-2</v>
      </c>
      <c r="EA131" s="11">
        <v>-4.3470939131090569E-3</v>
      </c>
      <c r="EB131" s="11">
        <v>1.7600084957114959E-2</v>
      </c>
    </row>
    <row r="132" spans="1:132" x14ac:dyDescent="0.35">
      <c r="A132" s="2">
        <v>513260</v>
      </c>
      <c r="B132" s="2" t="s">
        <v>279</v>
      </c>
      <c r="C132" s="3">
        <v>39462</v>
      </c>
      <c r="D132">
        <v>514</v>
      </c>
      <c r="E132">
        <v>1.1027229970289292</v>
      </c>
      <c r="F132">
        <v>1.0269548042291157</v>
      </c>
      <c r="G132">
        <v>1.0114040049779387</v>
      </c>
      <c r="H132">
        <v>0.96841092641893556</v>
      </c>
      <c r="I132">
        <v>1.0477626077113222</v>
      </c>
      <c r="J132">
        <v>1.0259511184116239</v>
      </c>
      <c r="K132">
        <v>1.0086715450823636</v>
      </c>
      <c r="L132">
        <v>1.0064450836262917</v>
      </c>
      <c r="M132">
        <v>0.95195554379465464</v>
      </c>
      <c r="N132">
        <v>0.99626400996264008</v>
      </c>
      <c r="O132">
        <v>0.98236607142857146</v>
      </c>
      <c r="P132">
        <v>0.95530561236082701</v>
      </c>
      <c r="Q132">
        <v>0.99001022762409918</v>
      </c>
      <c r="R132">
        <v>1.0177666194171491</v>
      </c>
      <c r="S132">
        <v>1.0277722041900266</v>
      </c>
      <c r="T132">
        <v>1.0065688233537748</v>
      </c>
      <c r="U132">
        <v>1.0126525955504848</v>
      </c>
      <c r="V132">
        <v>1.0303067857907366</v>
      </c>
      <c r="W132">
        <v>0.99301249876980613</v>
      </c>
      <c r="X132">
        <v>0.97445215284660269</v>
      </c>
      <c r="Y132">
        <v>0.99240592157305918</v>
      </c>
      <c r="Z132">
        <v>0.99846272973650041</v>
      </c>
      <c r="AA132">
        <v>0.98236830400419695</v>
      </c>
      <c r="AB132">
        <v>0.955501120308346</v>
      </c>
      <c r="AC132">
        <v>0.9554821150855366</v>
      </c>
      <c r="AD132">
        <v>1.0141022380467957</v>
      </c>
      <c r="AE132">
        <v>0.9510965654741752</v>
      </c>
      <c r="AF132">
        <v>0.99733681393294571</v>
      </c>
      <c r="AG132">
        <v>0.98044866286832266</v>
      </c>
      <c r="AH132">
        <v>0.99773487218207302</v>
      </c>
      <c r="AI132">
        <v>0.99272972972972973</v>
      </c>
      <c r="AJ132">
        <v>0.97527973646238875</v>
      </c>
      <c r="AK132">
        <v>1.033316584317338</v>
      </c>
      <c r="AL132">
        <v>0.98955871030486398</v>
      </c>
      <c r="AM132">
        <v>0.97934752934752933</v>
      </c>
      <c r="AN132">
        <v>1.0224957141065132</v>
      </c>
      <c r="AO132">
        <v>1.0792791810362454</v>
      </c>
      <c r="AP132">
        <v>0.99660254871995668</v>
      </c>
      <c r="AQ132">
        <v>1.002990824757946</v>
      </c>
      <c r="AR132">
        <v>1.062872738299808</v>
      </c>
      <c r="AS132">
        <v>1.0163813599619591</v>
      </c>
      <c r="AT132">
        <v>0.95713350019883514</v>
      </c>
      <c r="AU132">
        <v>0.96877787689562878</v>
      </c>
      <c r="AV132">
        <v>1.0347763566184818</v>
      </c>
      <c r="AW132">
        <v>0.97704638264155541</v>
      </c>
      <c r="AX132">
        <v>0.96602704860764543</v>
      </c>
      <c r="AY132">
        <v>1.0004391119606348</v>
      </c>
      <c r="AZ132">
        <v>1.0299497824767954</v>
      </c>
      <c r="BA132">
        <v>0.98355539400624192</v>
      </c>
      <c r="BB132">
        <v>0.99829236278370348</v>
      </c>
      <c r="BC132">
        <v>1.0231691282535711</v>
      </c>
      <c r="BD132">
        <v>1.017990817446851</v>
      </c>
      <c r="BE132">
        <v>0.97434860406402424</v>
      </c>
      <c r="BF132">
        <v>1.0172576445579302</v>
      </c>
      <c r="BG132">
        <v>0.97708753230373557</v>
      </c>
      <c r="BH132">
        <v>1.0169324221716021</v>
      </c>
      <c r="BI132">
        <v>0.9692625500883546</v>
      </c>
      <c r="BJ132">
        <v>1.0308391536565324</v>
      </c>
      <c r="BK132">
        <v>1.034612031386225</v>
      </c>
      <c r="BL132">
        <v>1.003719799203072</v>
      </c>
      <c r="BM132">
        <v>0.99176041641680057</v>
      </c>
      <c r="BN132">
        <v>0.97427773276414609</v>
      </c>
      <c r="BP132" s="11">
        <v>1.0077687886794997</v>
      </c>
      <c r="BQ132" s="11">
        <v>0.99384447891693506</v>
      </c>
      <c r="BR132" s="11">
        <v>0.99196984982198588</v>
      </c>
      <c r="BS132" s="11">
        <v>1.0158989388575137</v>
      </c>
      <c r="BT132" s="11">
        <v>1.0173324787536513</v>
      </c>
      <c r="BU132" s="11">
        <v>0.99979918310089133</v>
      </c>
      <c r="BV132" s="11">
        <v>1.0086209670771227</v>
      </c>
      <c r="BW132" s="11">
        <v>0.97190029127605937</v>
      </c>
      <c r="BX132" s="11">
        <v>1.0061949764836591</v>
      </c>
      <c r="BY132" s="11">
        <v>0.99913754930267396</v>
      </c>
      <c r="BZ132" s="11">
        <v>0.98524323954010951</v>
      </c>
      <c r="CA132" s="11">
        <v>0.98237615974783421</v>
      </c>
      <c r="CB132" s="11">
        <v>1.0069668825815794</v>
      </c>
      <c r="CC132" s="11">
        <v>0.99957863850148554</v>
      </c>
      <c r="CD132" s="11">
        <v>1.0069668825815794</v>
      </c>
      <c r="CE132" s="11">
        <v>1.0188762909494917</v>
      </c>
      <c r="CF132" s="11">
        <v>1.0100545069732603</v>
      </c>
      <c r="CG132" s="11">
        <v>1.0016738121958404</v>
      </c>
      <c r="CH132" s="11">
        <v>0.98502269494070371</v>
      </c>
      <c r="CI132" s="11">
        <v>1.002225173694355</v>
      </c>
      <c r="CJ132" s="11">
        <v>0.99274175591990621</v>
      </c>
      <c r="CK132" s="11">
        <v>0.9868673240356528</v>
      </c>
      <c r="CL132" s="11">
        <v>0.99888700470326819</v>
      </c>
      <c r="CM132" s="11">
        <v>0.9716497466766536</v>
      </c>
      <c r="CN132" s="11">
        <v>1.0002102722997028</v>
      </c>
      <c r="CO132" s="11">
        <v>0.98113316445110244</v>
      </c>
      <c r="CP132" s="11">
        <v>1.0110169576705863</v>
      </c>
      <c r="CQ132" s="11">
        <v>1.0092526008753402</v>
      </c>
      <c r="CR132" s="11">
        <v>0.984661878041595</v>
      </c>
      <c r="CS132" s="11">
        <v>1.0115683191691009</v>
      </c>
      <c r="CT132" s="11">
        <v>0.97275246967368256</v>
      </c>
      <c r="CU132" s="11">
        <v>0.99282202821960908</v>
      </c>
      <c r="CV132" s="11">
        <v>0.96933402838289284</v>
      </c>
      <c r="CW132" s="11">
        <v>0.99370420661723224</v>
      </c>
      <c r="CX132" s="11">
        <v>0.9897344038279281</v>
      </c>
      <c r="CY132" s="11">
        <v>1.0219339153411728</v>
      </c>
      <c r="CZ132" s="11">
        <v>1.0137737651631586</v>
      </c>
      <c r="DA132" s="11">
        <v>0.98554405643921816</v>
      </c>
      <c r="DB132" s="11">
        <v>1.0189565632491946</v>
      </c>
      <c r="DC132" s="11">
        <v>1.0070471548812823</v>
      </c>
      <c r="DD132" s="11">
        <v>0.99414529581604383</v>
      </c>
      <c r="DE132" s="11">
        <v>1.016530572655731</v>
      </c>
      <c r="DF132" s="11">
        <v>1.0176032956527599</v>
      </c>
      <c r="DG132" s="11">
        <v>0.99003522072703676</v>
      </c>
      <c r="DH132" s="11">
        <v>0.9659958593918061</v>
      </c>
      <c r="DI132" s="11">
        <v>0.99113794372406572</v>
      </c>
      <c r="DJ132" s="11">
        <v>1.0085609670771227</v>
      </c>
      <c r="DK132" s="11">
        <v>0.99775428170623925</v>
      </c>
      <c r="DL132" s="11">
        <v>1.0063555210830648</v>
      </c>
      <c r="DM132" s="11">
        <v>1.0069068825815795</v>
      </c>
      <c r="DN132" s="11">
        <v>1.0159492111572166</v>
      </c>
      <c r="DO132" s="11">
        <v>0.9852935118398124</v>
      </c>
      <c r="DP132" s="11">
        <v>0.99940836620178264</v>
      </c>
      <c r="DQ132" s="11">
        <v>1.0005110891988116</v>
      </c>
      <c r="DR132" s="11">
        <v>1.0098842346735575</v>
      </c>
      <c r="DS132" s="11">
        <v>0.98683732403565283</v>
      </c>
      <c r="DT132" s="11">
        <v>1.0074582440800939</v>
      </c>
      <c r="DU132" s="11">
        <v>1.0167211172551369</v>
      </c>
      <c r="DV132" s="11">
        <v>1.0090020562759343</v>
      </c>
      <c r="DW132" s="11">
        <v>0.99907754930267401</v>
      </c>
      <c r="DX132" s="11">
        <v>0.99146876062317435</v>
      </c>
      <c r="DZ132" s="11">
        <v>-8.7168782136347489E-2</v>
      </c>
      <c r="EA132" s="11">
        <v>2.3503529520669253E-2</v>
      </c>
      <c r="EB132" s="11">
        <v>7.433215209251598E-2</v>
      </c>
    </row>
    <row r="133" spans="1:132" x14ac:dyDescent="0.35">
      <c r="A133" s="2">
        <v>513260</v>
      </c>
      <c r="B133" s="2" t="s">
        <v>279</v>
      </c>
      <c r="C133" s="3">
        <v>39800</v>
      </c>
      <c r="D133">
        <v>749</v>
      </c>
      <c r="E133">
        <v>1.24159034685443</v>
      </c>
      <c r="F133">
        <v>0.87339786003251541</v>
      </c>
      <c r="G133">
        <v>0.93216597043354044</v>
      </c>
      <c r="H133">
        <v>1.090161840852625</v>
      </c>
      <c r="I133">
        <v>0.8922470713525027</v>
      </c>
      <c r="J133">
        <v>0.99830512520589143</v>
      </c>
      <c r="K133">
        <v>0.8854375896700144</v>
      </c>
      <c r="L133">
        <v>1.1493424073023846</v>
      </c>
      <c r="M133">
        <v>0.85251063229869117</v>
      </c>
      <c r="N133">
        <v>0.94024585193759991</v>
      </c>
      <c r="O133">
        <v>0.87187078618748903</v>
      </c>
      <c r="P133">
        <v>0.76633157381568773</v>
      </c>
      <c r="Q133">
        <v>0.68358706620453646</v>
      </c>
      <c r="R133">
        <v>1.1846479686798024</v>
      </c>
      <c r="S133">
        <v>1.3805937804745909</v>
      </c>
      <c r="T133">
        <v>1.121688969116666</v>
      </c>
      <c r="U133">
        <v>1.0666806605093759</v>
      </c>
      <c r="V133">
        <v>1.0061331584125941</v>
      </c>
      <c r="W133">
        <v>0.68451934674185877</v>
      </c>
      <c r="X133">
        <v>1.0943378256107434</v>
      </c>
      <c r="Y133">
        <v>1.0178851174934724</v>
      </c>
      <c r="Z133">
        <v>0.94886922320550648</v>
      </c>
      <c r="AA133">
        <v>1.2104528046857401</v>
      </c>
      <c r="AB133">
        <v>1.237809871212685</v>
      </c>
      <c r="AC133">
        <v>0.89324913546835061</v>
      </c>
      <c r="AD133">
        <v>1.1987544184480727</v>
      </c>
      <c r="AE133">
        <v>0.77648908983683895</v>
      </c>
      <c r="AF133">
        <v>1.2351537070524412</v>
      </c>
      <c r="AG133">
        <v>0.97265167486530812</v>
      </c>
      <c r="AH133">
        <v>1.2317117225600578</v>
      </c>
      <c r="AI133">
        <v>1.0666503727239398</v>
      </c>
      <c r="AJ133">
        <v>0.90069199395078126</v>
      </c>
      <c r="AK133">
        <v>1.1102574539533938</v>
      </c>
      <c r="AL133">
        <v>0.91354658356628926</v>
      </c>
      <c r="AM133">
        <v>1.0009280393288018</v>
      </c>
      <c r="AN133">
        <v>1.0196712273843533</v>
      </c>
      <c r="AO133">
        <v>1.0174485758521539</v>
      </c>
      <c r="AP133">
        <v>0.8989154851332094</v>
      </c>
      <c r="AQ133">
        <v>1.0391498280309543</v>
      </c>
      <c r="AR133">
        <v>1.0589300028443616</v>
      </c>
      <c r="AS133">
        <v>0.98175913264309445</v>
      </c>
      <c r="AT133">
        <v>0.99442855366247973</v>
      </c>
      <c r="AU133">
        <v>1.0831645031389909</v>
      </c>
      <c r="AV133">
        <v>0.94132452777906073</v>
      </c>
      <c r="AW133">
        <v>1.0339261621489022</v>
      </c>
      <c r="AX133">
        <v>0.95390054095093479</v>
      </c>
      <c r="AY133">
        <v>0.86245491854246981</v>
      </c>
      <c r="AZ133">
        <v>0.99783705839942316</v>
      </c>
      <c r="BA133">
        <v>0.92765895953757238</v>
      </c>
      <c r="BB133">
        <v>1.0977661463688195</v>
      </c>
      <c r="BC133">
        <v>1.057272598268767</v>
      </c>
      <c r="BD133">
        <v>0.87864064639089456</v>
      </c>
      <c r="BE133">
        <v>1.1689478186484175</v>
      </c>
      <c r="BF133">
        <v>0.96092729078459049</v>
      </c>
      <c r="BG133">
        <v>1.0538798378981151</v>
      </c>
      <c r="BH133">
        <v>1.0260142458965624</v>
      </c>
      <c r="BI133">
        <v>1.0253798168829864</v>
      </c>
      <c r="BJ133">
        <v>1.1099963203728689</v>
      </c>
      <c r="BK133">
        <v>0.82247121483347707</v>
      </c>
      <c r="BL133">
        <v>0.92468293207222696</v>
      </c>
      <c r="BM133">
        <v>1.0466974689797459</v>
      </c>
      <c r="BN133">
        <v>0.99689061632426423</v>
      </c>
      <c r="BP133" s="11">
        <v>0.93706136941448037</v>
      </c>
      <c r="BQ133" s="11">
        <v>0.93879959590007656</v>
      </c>
      <c r="BR133" s="11">
        <v>1.0326638261222716</v>
      </c>
      <c r="BS133" s="11">
        <v>0.98337268935215061</v>
      </c>
      <c r="BT133" s="11">
        <v>0.96971519553675189</v>
      </c>
      <c r="BU133" s="11">
        <v>0.93308828030454627</v>
      </c>
      <c r="BV133" s="11">
        <v>1.0848106206901575</v>
      </c>
      <c r="BW133" s="11">
        <v>0.9457525018424614</v>
      </c>
      <c r="BX133" s="11">
        <v>0.96983935457143733</v>
      </c>
      <c r="BY133" s="11">
        <v>1.0073353830464411</v>
      </c>
      <c r="BZ133" s="11">
        <v>0.91992742262788929</v>
      </c>
      <c r="CA133" s="11">
        <v>0.91198124440802086</v>
      </c>
      <c r="CB133" s="11">
        <v>1.0763678063315474</v>
      </c>
      <c r="CC133" s="11">
        <v>1.0829482351698758</v>
      </c>
      <c r="CD133" s="11">
        <v>1.0119292673298026</v>
      </c>
      <c r="CE133" s="11">
        <v>1.0480595464232665</v>
      </c>
      <c r="CF133" s="11">
        <v>1.0127983805726006</v>
      </c>
      <c r="CG133" s="11">
        <v>0.88829686878310132</v>
      </c>
      <c r="CH133" s="11">
        <v>1.0469721151110976</v>
      </c>
      <c r="CI133" s="11">
        <v>1.0302106454285627</v>
      </c>
      <c r="CJ133" s="11">
        <v>0.96229565345562529</v>
      </c>
      <c r="CK133" s="11">
        <v>1.0453580476601867</v>
      </c>
      <c r="CL133" s="11">
        <v>1.0504485680822899</v>
      </c>
      <c r="CM133" s="11">
        <v>0.97185589912640447</v>
      </c>
      <c r="CN133" s="11">
        <v>1.018539696168131</v>
      </c>
      <c r="CO133" s="11">
        <v>0.96241981249031072</v>
      </c>
      <c r="CP133" s="11">
        <v>1.0130766986419715</v>
      </c>
      <c r="CQ133" s="11">
        <v>0.98253357610935255</v>
      </c>
      <c r="CR133" s="11">
        <v>1.0658442883832848</v>
      </c>
      <c r="CS133" s="11">
        <v>0.9938320482657278</v>
      </c>
      <c r="CT133" s="11">
        <v>0.97446323885479869</v>
      </c>
      <c r="CU133" s="11">
        <v>1.0051305204221033</v>
      </c>
      <c r="CV133" s="11">
        <v>0.975953147271024</v>
      </c>
      <c r="CW133" s="11">
        <v>0.9906039133639063</v>
      </c>
      <c r="CX133" s="11">
        <v>1.0055029975261596</v>
      </c>
      <c r="CY133" s="11">
        <v>1.0088552914626665</v>
      </c>
      <c r="CZ133" s="11">
        <v>0.99445284343915508</v>
      </c>
      <c r="DA133" s="11">
        <v>1.0309555996366753</v>
      </c>
      <c r="DB133" s="11">
        <v>1.0217678310699525</v>
      </c>
      <c r="DC133" s="11">
        <v>1.0383651417178019</v>
      </c>
      <c r="DD133" s="11">
        <v>0.99937920482657283</v>
      </c>
      <c r="DE133" s="11">
        <v>1.0140299709194551</v>
      </c>
      <c r="DF133" s="11">
        <v>0.96200733538625438</v>
      </c>
      <c r="DG133" s="11">
        <v>1.0079461782198684</v>
      </c>
      <c r="DH133" s="11">
        <v>0.97206421719577529</v>
      </c>
      <c r="DI133" s="11">
        <v>0.96846360518989749</v>
      </c>
      <c r="DJ133" s="11">
        <v>1.0045938842833615</v>
      </c>
      <c r="DK133" s="11">
        <v>0.95604770172135323</v>
      </c>
      <c r="DL133" s="11">
        <v>1.0062079517342721</v>
      </c>
      <c r="DM133" s="11">
        <v>1.0108018360176336</v>
      </c>
      <c r="DN133" s="11">
        <v>0.93146421285363545</v>
      </c>
      <c r="DO133" s="11">
        <v>1.0537608620187968</v>
      </c>
      <c r="DP133" s="11">
        <v>0.97740305568724939</v>
      </c>
      <c r="DQ133" s="11">
        <v>1.0083186553239247</v>
      </c>
      <c r="DR133" s="11">
        <v>1.0076978601504976</v>
      </c>
      <c r="DS133" s="11">
        <v>1.0140299709194551</v>
      </c>
      <c r="DT133" s="11">
        <v>1.0419657537236797</v>
      </c>
      <c r="DU133" s="11">
        <v>0.95915167758848929</v>
      </c>
      <c r="DV133" s="11">
        <v>0.97380244368137148</v>
      </c>
      <c r="DW133" s="11">
        <v>0.99889256868783105</v>
      </c>
      <c r="DX133" s="11">
        <v>1.0180130600293893</v>
      </c>
      <c r="DZ133" s="11">
        <v>-9.7399272729276953E-2</v>
      </c>
      <c r="EA133" s="11">
        <v>9.3228909242263125E-2</v>
      </c>
      <c r="EB133" s="11">
        <v>-0.120213691120444</v>
      </c>
    </row>
    <row r="134" spans="1:132" x14ac:dyDescent="0.35">
      <c r="A134" s="2">
        <v>513260</v>
      </c>
      <c r="B134" s="2" t="s">
        <v>279</v>
      </c>
      <c r="C134" s="3">
        <v>40199</v>
      </c>
      <c r="D134">
        <v>1022</v>
      </c>
      <c r="E134">
        <v>3.0547271456573362</v>
      </c>
      <c r="F134">
        <v>0.98450836462956648</v>
      </c>
      <c r="G134">
        <v>0.97815249902466517</v>
      </c>
      <c r="H134">
        <v>0.99016175493020164</v>
      </c>
      <c r="I134">
        <v>1.0054155663966344</v>
      </c>
      <c r="J134">
        <v>1.0197426994301995</v>
      </c>
      <c r="K134">
        <v>1.013205282112845</v>
      </c>
      <c r="L134">
        <v>0.99131839724256787</v>
      </c>
      <c r="M134">
        <v>1.0315535562944129</v>
      </c>
      <c r="N134">
        <v>1.0008426552065559</v>
      </c>
      <c r="O134">
        <v>1.0050937717064135</v>
      </c>
      <c r="P134">
        <v>1.0185755272140897</v>
      </c>
      <c r="Q134">
        <v>1.0190797318968707</v>
      </c>
      <c r="R134">
        <v>1.0170883266755437</v>
      </c>
      <c r="S134">
        <v>1.0063872413861505</v>
      </c>
      <c r="T134">
        <v>1.0031930619887652</v>
      </c>
      <c r="U134">
        <v>0.99445939839283259</v>
      </c>
      <c r="V134">
        <v>0.99918996344957023</v>
      </c>
      <c r="W134">
        <v>0.97049867520860522</v>
      </c>
      <c r="X134">
        <v>0.99506947557149272</v>
      </c>
      <c r="Y134">
        <v>1.0148648648648648</v>
      </c>
      <c r="Z134">
        <v>1.0146471371504659</v>
      </c>
      <c r="AA134">
        <v>1.0288713910761156</v>
      </c>
      <c r="AB134">
        <v>1.0225919913419912</v>
      </c>
      <c r="AC134">
        <v>1.0076351747207679</v>
      </c>
      <c r="AD134">
        <v>0.97199767428775075</v>
      </c>
      <c r="AE134">
        <v>1.0256830811979005</v>
      </c>
      <c r="AF134">
        <v>0.98634183049572011</v>
      </c>
      <c r="AG134">
        <v>0.9746132865398921</v>
      </c>
      <c r="AH134">
        <v>1.030001174214255</v>
      </c>
      <c r="AI134">
        <v>0.9931029241321655</v>
      </c>
      <c r="AJ134">
        <v>0.97145480982627985</v>
      </c>
      <c r="AK134">
        <v>0.96742555538049479</v>
      </c>
      <c r="AL134">
        <v>0.99590814706241604</v>
      </c>
      <c r="AM134">
        <v>0.98763312278980397</v>
      </c>
      <c r="AN134">
        <v>1.0058365758754864</v>
      </c>
      <c r="AO134">
        <v>0.94938063294785791</v>
      </c>
      <c r="AP134">
        <v>0.98950973167454159</v>
      </c>
      <c r="AQ134">
        <v>1.018552591229684</v>
      </c>
      <c r="AR134">
        <v>1.0069245822670481</v>
      </c>
      <c r="AS134">
        <v>0.98537043760545029</v>
      </c>
      <c r="AT134">
        <v>0.95541635961680182</v>
      </c>
      <c r="AU134">
        <v>1.0283568884553436</v>
      </c>
      <c r="AV134">
        <v>0.96353488782510865</v>
      </c>
      <c r="AW134">
        <v>0.98243967214616046</v>
      </c>
      <c r="AX134">
        <v>0.9990678380834751</v>
      </c>
      <c r="AY134">
        <v>1.0086072169998368</v>
      </c>
      <c r="AZ134">
        <v>1.0113783533765031</v>
      </c>
      <c r="BA134">
        <v>1.0271654623616573</v>
      </c>
      <c r="BB134">
        <v>0.99726179875333931</v>
      </c>
      <c r="BC134">
        <v>1.0146438377569926</v>
      </c>
      <c r="BD134">
        <v>1.0054121840142565</v>
      </c>
      <c r="BE134">
        <v>0.99730847502133524</v>
      </c>
      <c r="BF134">
        <v>0.99910040372125686</v>
      </c>
      <c r="BG134">
        <v>1.010804875370594</v>
      </c>
      <c r="BH134">
        <v>0.99198296651965157</v>
      </c>
      <c r="BI134">
        <v>0.99640807744535465</v>
      </c>
      <c r="BJ134">
        <v>1.010814612915989</v>
      </c>
      <c r="BK134">
        <v>0.98127691036402376</v>
      </c>
      <c r="BL134">
        <v>0.99454847645429367</v>
      </c>
      <c r="BM134">
        <v>1.0237527574143808</v>
      </c>
      <c r="BN134">
        <v>1.0240940254652302</v>
      </c>
      <c r="BP134" s="11">
        <v>0.99541790928151397</v>
      </c>
      <c r="BQ134" s="11">
        <v>0.96761989225603229</v>
      </c>
      <c r="BR134" s="11">
        <v>1.0109970177243663</v>
      </c>
      <c r="BS134" s="11">
        <v>1.0164955265865496</v>
      </c>
      <c r="BT134" s="11">
        <v>1.0097751268661035</v>
      </c>
      <c r="BU134" s="11">
        <v>1.0259651807380874</v>
      </c>
      <c r="BV134" s="11">
        <v>0.9859482551299763</v>
      </c>
      <c r="BW134" s="11">
        <v>1.0097751268661035</v>
      </c>
      <c r="BX134" s="11">
        <v>0.96212138339384901</v>
      </c>
      <c r="BY134" s="11">
        <v>1.0189393083030756</v>
      </c>
      <c r="BZ134" s="11">
        <v>1.0305472714565733</v>
      </c>
      <c r="CA134" s="11">
        <v>1.0140517448700237</v>
      </c>
      <c r="CB134" s="11">
        <v>1.0143572175845894</v>
      </c>
      <c r="CC134" s="11">
        <v>1.0158845811574182</v>
      </c>
      <c r="CD134" s="11">
        <v>1.0027492544310916</v>
      </c>
      <c r="CE134" s="11">
        <v>0.99725074556890836</v>
      </c>
      <c r="CF134" s="11">
        <v>0.9978616909980399</v>
      </c>
      <c r="CG134" s="11">
        <v>0.97311840111821546</v>
      </c>
      <c r="CH134" s="11">
        <v>1.0522358341907405</v>
      </c>
      <c r="CI134" s="11">
        <v>1.0103860722952349</v>
      </c>
      <c r="CJ134" s="11">
        <v>1.0061094542913147</v>
      </c>
      <c r="CK134" s="11">
        <v>1.0091641814369721</v>
      </c>
      <c r="CL134" s="11">
        <v>1.0128298540117608</v>
      </c>
      <c r="CM134" s="11">
        <v>1.0033601998602231</v>
      </c>
      <c r="CN134" s="11">
        <v>0.96639800139776932</v>
      </c>
      <c r="CO134" s="11">
        <v>1.0265761261672188</v>
      </c>
      <c r="CP134" s="11">
        <v>1.0073313451495776</v>
      </c>
      <c r="CQ134" s="11">
        <v>0.96517611053950636</v>
      </c>
      <c r="CR134" s="11">
        <v>1.0369621984624537</v>
      </c>
      <c r="CS134" s="11">
        <v>0.96670347411233504</v>
      </c>
      <c r="CT134" s="11">
        <v>0.94562585680729938</v>
      </c>
      <c r="CU134" s="11">
        <v>0.93493431179749875</v>
      </c>
      <c r="CV134" s="11">
        <v>1.0119134358680637</v>
      </c>
      <c r="CW134" s="11">
        <v>0.98533730970084477</v>
      </c>
      <c r="CX134" s="11">
        <v>1.0134407994408923</v>
      </c>
      <c r="CY134" s="11">
        <v>0.96517611053950636</v>
      </c>
      <c r="CZ134" s="11">
        <v>0.96823083768516371</v>
      </c>
      <c r="DA134" s="11">
        <v>1.0461263798994258</v>
      </c>
      <c r="DB134" s="11">
        <v>1.0378786166061509</v>
      </c>
      <c r="DC134" s="11">
        <v>0.98472636427171334</v>
      </c>
      <c r="DD134" s="11">
        <v>0.9019432586243995</v>
      </c>
      <c r="DE134" s="11">
        <v>1.0085532360078406</v>
      </c>
      <c r="DF134" s="11">
        <v>0.97464576469104414</v>
      </c>
      <c r="DG134" s="11">
        <v>1.042460707324637</v>
      </c>
      <c r="DH134" s="11">
        <v>0.99541790928151397</v>
      </c>
      <c r="DI134" s="11">
        <v>1.0369621984624537</v>
      </c>
      <c r="DJ134" s="11">
        <v>0.99816716371260561</v>
      </c>
      <c r="DK134" s="11">
        <v>1.0552905613363979</v>
      </c>
      <c r="DL134" s="11">
        <v>1.0146626902991551</v>
      </c>
      <c r="DM134" s="11">
        <v>1.0189393083030756</v>
      </c>
      <c r="DN134" s="11">
        <v>1.007942290578709</v>
      </c>
      <c r="DO134" s="11">
        <v>0.99663980013977693</v>
      </c>
      <c r="DP134" s="11">
        <v>0.9599830743918889</v>
      </c>
      <c r="DQ134" s="11">
        <v>1.0262706534526531</v>
      </c>
      <c r="DR134" s="11">
        <v>0.9978616909980399</v>
      </c>
      <c r="DS134" s="11">
        <v>1.0054985088621833</v>
      </c>
      <c r="DT134" s="11">
        <v>1.0369621984624537</v>
      </c>
      <c r="DU134" s="11">
        <v>1.0131353267263266</v>
      </c>
      <c r="DV134" s="11">
        <v>1.0045820907184859</v>
      </c>
      <c r="DW134" s="11">
        <v>1.0100805995806692</v>
      </c>
      <c r="DX134" s="11">
        <v>1.0442935436120313</v>
      </c>
      <c r="DZ134" s="11">
        <v>-2.5269407298953439E-2</v>
      </c>
      <c r="EA134" s="11">
        <v>7.8667600889319123E-2</v>
      </c>
      <c r="EB134" s="11">
        <v>-0.20172416813034255</v>
      </c>
    </row>
    <row r="135" spans="1:132" x14ac:dyDescent="0.35">
      <c r="A135" s="2">
        <v>513260</v>
      </c>
      <c r="B135" s="2" t="s">
        <v>279</v>
      </c>
      <c r="C135" s="3">
        <v>40654</v>
      </c>
      <c r="D135">
        <v>1338</v>
      </c>
      <c r="E135">
        <v>1.4829989587236379</v>
      </c>
      <c r="F135">
        <v>0.99122362012987009</v>
      </c>
      <c r="G135">
        <v>1.0169745978129212</v>
      </c>
      <c r="H135">
        <v>0.99637656847614575</v>
      </c>
      <c r="I135">
        <v>0.98760859317125727</v>
      </c>
      <c r="J135">
        <v>0.97713944766450733</v>
      </c>
      <c r="K135">
        <v>1.0007501875468867</v>
      </c>
      <c r="L135">
        <v>1.0196122868798159</v>
      </c>
      <c r="M135">
        <v>1.017012327525775</v>
      </c>
      <c r="N135">
        <v>1.0050939780101542</v>
      </c>
      <c r="O135">
        <v>0.97900811240277674</v>
      </c>
      <c r="P135">
        <v>1.0037075004271314</v>
      </c>
      <c r="Q135">
        <v>1.0058896624508487</v>
      </c>
      <c r="R135">
        <v>0.99487248912730764</v>
      </c>
      <c r="S135">
        <v>1.0022112604184386</v>
      </c>
      <c r="T135">
        <v>1.0271554650373387</v>
      </c>
      <c r="U135">
        <v>1.0014375413086583</v>
      </c>
      <c r="V135">
        <v>1.0107083340208227</v>
      </c>
      <c r="W135">
        <v>0.99080906360193288</v>
      </c>
      <c r="X135">
        <v>0.99144876674410554</v>
      </c>
      <c r="Y135">
        <v>1.0071957988500018</v>
      </c>
      <c r="Z135">
        <v>0.97929282096127501</v>
      </c>
      <c r="AA135">
        <v>0.99125556004852411</v>
      </c>
      <c r="AB135">
        <v>1.0051501708224975</v>
      </c>
      <c r="AC135">
        <v>1.001454274891775</v>
      </c>
      <c r="AD135">
        <v>1.0109587653236973</v>
      </c>
      <c r="AE135">
        <v>1.0173539777187619</v>
      </c>
      <c r="AF135">
        <v>1.0269742242653095</v>
      </c>
      <c r="AG135">
        <v>0.99240643933944017</v>
      </c>
      <c r="AH135">
        <v>1.0118399432971423</v>
      </c>
      <c r="AI135">
        <v>1.022033655453489</v>
      </c>
      <c r="AJ135">
        <v>1.0094396934436187</v>
      </c>
      <c r="AK135">
        <v>1.0080088884773855</v>
      </c>
      <c r="AL135">
        <v>1.0046385597501608</v>
      </c>
      <c r="AM135">
        <v>1.0026361904761905</v>
      </c>
      <c r="AN135">
        <v>1.0065807471351713</v>
      </c>
      <c r="AO135">
        <v>0.99607434585013055</v>
      </c>
      <c r="AP135">
        <v>1.0170529475072381</v>
      </c>
      <c r="AQ135">
        <v>0.97613866698461904</v>
      </c>
      <c r="AR135">
        <v>0.98480800061073359</v>
      </c>
      <c r="AS135">
        <v>0.98860465116279062</v>
      </c>
      <c r="AT135">
        <v>0.99253508978279625</v>
      </c>
      <c r="AU135">
        <v>1.0102545466036752</v>
      </c>
      <c r="AV135">
        <v>1.018940223341362</v>
      </c>
      <c r="AW135">
        <v>0.98273189151023044</v>
      </c>
      <c r="AX135">
        <v>0.99459577658378107</v>
      </c>
      <c r="AY135">
        <v>0.99117434592794995</v>
      </c>
      <c r="AZ135">
        <v>0.99583306926928195</v>
      </c>
      <c r="BA135">
        <v>0.99373140502442214</v>
      </c>
      <c r="BB135">
        <v>1.0126162762772379</v>
      </c>
      <c r="BC135">
        <v>1.0055338593134853</v>
      </c>
      <c r="BD135">
        <v>0.97866251552746186</v>
      </c>
      <c r="BE135">
        <v>0.99579048843187656</v>
      </c>
      <c r="BF135">
        <v>1.0070670237826325</v>
      </c>
      <c r="BG135">
        <v>1.0077063573442708</v>
      </c>
      <c r="BH135">
        <v>1.0201758430449781</v>
      </c>
      <c r="BI135">
        <v>1.0075117663560142</v>
      </c>
      <c r="BJ135">
        <v>1.0182836282638288</v>
      </c>
      <c r="BK135">
        <v>0.96674768342700879</v>
      </c>
      <c r="BL135">
        <v>0.99036784462846283</v>
      </c>
      <c r="BM135">
        <v>0.99652535381100471</v>
      </c>
      <c r="BN135">
        <v>0.97562451241064174</v>
      </c>
      <c r="BP135" s="11">
        <v>0.97048832072139957</v>
      </c>
      <c r="BQ135" s="11">
        <v>1.0105292926069378</v>
      </c>
      <c r="BR135" s="11">
        <v>0.99169520583114767</v>
      </c>
      <c r="BS135" s="11">
        <v>0.98353871155816763</v>
      </c>
      <c r="BT135" s="11">
        <v>0.97508561749344291</v>
      </c>
      <c r="BU135" s="11">
        <v>1.0182408871923008</v>
      </c>
      <c r="BV135" s="11">
        <v>1.0071183950018734</v>
      </c>
      <c r="BW135" s="11">
        <v>1.0246177827148124</v>
      </c>
      <c r="BX135" s="11">
        <v>0.99510610343621198</v>
      </c>
      <c r="BY135" s="11">
        <v>1.0041523970844262</v>
      </c>
      <c r="BZ135" s="11">
        <v>1.0129020909408957</v>
      </c>
      <c r="CA135" s="11">
        <v>1.0047455966679157</v>
      </c>
      <c r="CB135" s="11">
        <v>0.99510610343621198</v>
      </c>
      <c r="CC135" s="11">
        <v>1.0108258923986826</v>
      </c>
      <c r="CD135" s="11">
        <v>1.0121605914615339</v>
      </c>
      <c r="CE135" s="11">
        <v>0.99896190072889346</v>
      </c>
      <c r="CF135" s="11">
        <v>1.0081564942729799</v>
      </c>
      <c r="CG135" s="11">
        <v>1.0016312988545959</v>
      </c>
      <c r="CH135" s="11">
        <v>1.0019278986463407</v>
      </c>
      <c r="CI135" s="11">
        <v>1.0025210982298303</v>
      </c>
      <c r="CJ135" s="11">
        <v>0.99658910239493559</v>
      </c>
      <c r="CK135" s="11">
        <v>0.9946612037485949</v>
      </c>
      <c r="CL135" s="11">
        <v>0.99302990489399889</v>
      </c>
      <c r="CM135" s="11">
        <v>0.98620810968387018</v>
      </c>
      <c r="CN135" s="11">
        <v>1.0017795987504683</v>
      </c>
      <c r="CO135" s="11">
        <v>1.0005931995834894</v>
      </c>
      <c r="CP135" s="11">
        <v>1.0059319958348945</v>
      </c>
      <c r="CQ135" s="11">
        <v>0.98264891218293349</v>
      </c>
      <c r="CR135" s="11">
        <v>1.0084530940647247</v>
      </c>
      <c r="CS135" s="11">
        <v>1.021206885109748</v>
      </c>
      <c r="CT135" s="11">
        <v>1.0087496938564695</v>
      </c>
      <c r="CU135" s="11">
        <v>0.99718230197842506</v>
      </c>
      <c r="CV135" s="11">
        <v>1.0123088913574061</v>
      </c>
      <c r="CW135" s="11">
        <v>1.0090462936482143</v>
      </c>
      <c r="CX135" s="11">
        <v>1.004448996876171</v>
      </c>
      <c r="CY135" s="11">
        <v>1.0045972967720433</v>
      </c>
      <c r="CZ135" s="11">
        <v>0.9948095036444673</v>
      </c>
      <c r="DA135" s="11">
        <v>0.99036050676829634</v>
      </c>
      <c r="DB135" s="11">
        <v>0.98828430822608326</v>
      </c>
      <c r="DC135" s="11">
        <v>0.98620810968387018</v>
      </c>
      <c r="DD135" s="11">
        <v>1.0068217952101288</v>
      </c>
      <c r="DE135" s="11">
        <v>1.0090462936482143</v>
      </c>
      <c r="DF135" s="11">
        <v>1.0126054911491509</v>
      </c>
      <c r="DG135" s="11">
        <v>0.98190741270357162</v>
      </c>
      <c r="DH135" s="11">
        <v>1.0060802957307668</v>
      </c>
      <c r="DI135" s="11">
        <v>0.98680130926735965</v>
      </c>
      <c r="DJ135" s="11">
        <v>0.9894707073930622</v>
      </c>
      <c r="DK135" s="11">
        <v>0.99896190072889346</v>
      </c>
      <c r="DL135" s="11">
        <v>1.0160163887542153</v>
      </c>
      <c r="DM135" s="11">
        <v>1.0035591975009368</v>
      </c>
      <c r="DN135" s="11">
        <v>0.98976730718480688</v>
      </c>
      <c r="DO135" s="11">
        <v>0.98057271364072029</v>
      </c>
      <c r="DP135" s="11">
        <v>0.99911020062476585</v>
      </c>
      <c r="DQ135" s="11">
        <v>1.0075632946894906</v>
      </c>
      <c r="DR135" s="11">
        <v>1.0078598944812354</v>
      </c>
      <c r="DS135" s="11">
        <v>1.0075632946894906</v>
      </c>
      <c r="DT135" s="11">
        <v>1.0152748892748535</v>
      </c>
      <c r="DU135" s="11">
        <v>0.96529782436586686</v>
      </c>
      <c r="DV135" s="11">
        <v>0.99896190072889346</v>
      </c>
      <c r="DW135" s="11">
        <v>0.98591150989212539</v>
      </c>
      <c r="DX135" s="11">
        <v>0.98131421312008216</v>
      </c>
      <c r="DZ135" s="11">
        <v>6.4888028475462822E-2</v>
      </c>
      <c r="EA135" s="11">
        <v>1.2704457375814604E-2</v>
      </c>
      <c r="EB135" s="11">
        <v>-2.002659142793739E-3</v>
      </c>
    </row>
    <row r="136" spans="1:132" x14ac:dyDescent="0.35">
      <c r="A136" s="2">
        <v>904844</v>
      </c>
      <c r="B136" s="2" t="s">
        <v>330</v>
      </c>
      <c r="C136" s="3">
        <v>39217</v>
      </c>
      <c r="D136">
        <v>345</v>
      </c>
      <c r="E136">
        <v>1.2469104705420877</v>
      </c>
      <c r="F136">
        <v>1.0442802028696518</v>
      </c>
      <c r="G136">
        <v>1.009298271102717</v>
      </c>
      <c r="H136">
        <v>1.0133253819737194</v>
      </c>
      <c r="I136">
        <v>1.0202325628589402</v>
      </c>
      <c r="J136">
        <v>1.0257588415483154</v>
      </c>
      <c r="K136">
        <v>1</v>
      </c>
      <c r="L136">
        <v>0.98743431131105897</v>
      </c>
      <c r="M136">
        <v>0.99805581194399162</v>
      </c>
      <c r="N136">
        <v>0.99803234819566333</v>
      </c>
      <c r="O136">
        <v>0.9754347226055754</v>
      </c>
      <c r="P136">
        <v>1.0090751071226454</v>
      </c>
      <c r="Q136">
        <v>0.99300951427140705</v>
      </c>
      <c r="R136">
        <v>0.99096336937227703</v>
      </c>
      <c r="S136">
        <v>0.97260218205503979</v>
      </c>
      <c r="T136">
        <v>1.0062575865388641</v>
      </c>
      <c r="U136">
        <v>1.0103783199184708</v>
      </c>
      <c r="V136">
        <v>1.0215314944421572</v>
      </c>
      <c r="W136">
        <v>0.99195985975093715</v>
      </c>
      <c r="X136">
        <v>0.9807829036910638</v>
      </c>
      <c r="Y136">
        <v>0.97108593442555047</v>
      </c>
      <c r="Z136">
        <v>1.0191319185240482</v>
      </c>
      <c r="AA136">
        <v>1.0260767653091123</v>
      </c>
      <c r="AB136">
        <v>1.0060985559272253</v>
      </c>
      <c r="AC136">
        <v>0.99596569829910597</v>
      </c>
      <c r="AD136">
        <v>1.0496865331379255</v>
      </c>
      <c r="AE136">
        <v>0.92270550136710028</v>
      </c>
      <c r="AF136">
        <v>1.0680705293907489</v>
      </c>
      <c r="AG136">
        <v>0.97646688442013296</v>
      </c>
      <c r="AH136">
        <v>1.0421754725345587</v>
      </c>
      <c r="AI136">
        <v>1.0260059165877142</v>
      </c>
      <c r="AJ136">
        <v>0.97934569576360631</v>
      </c>
      <c r="AK136">
        <v>0.99520858990147787</v>
      </c>
      <c r="AL136">
        <v>0.97975598909491668</v>
      </c>
      <c r="AM136">
        <v>0.99804625828860116</v>
      </c>
      <c r="AN136">
        <v>1.0019575662903131</v>
      </c>
      <c r="AO136">
        <v>0.9665693084938427</v>
      </c>
      <c r="AP136">
        <v>0.9877904365225203</v>
      </c>
      <c r="AQ136">
        <v>0.97116577097974377</v>
      </c>
      <c r="AR136">
        <v>1.0265191018410131</v>
      </c>
      <c r="AS136">
        <v>0.9917273123095105</v>
      </c>
      <c r="AT136">
        <v>1.0177078106706807</v>
      </c>
      <c r="AU136">
        <v>0.9907968528523593</v>
      </c>
      <c r="AV136">
        <v>0.98656465758537037</v>
      </c>
      <c r="AW136">
        <v>0.99581783410041413</v>
      </c>
      <c r="AX136">
        <v>0.98843491473915246</v>
      </c>
      <c r="AY136">
        <v>1.0042488683918354</v>
      </c>
      <c r="AZ136">
        <v>0.96292122887211651</v>
      </c>
      <c r="BA136">
        <v>1.0077057251992669</v>
      </c>
      <c r="BB136">
        <v>1.007646801051709</v>
      </c>
      <c r="BC136">
        <v>0.98373524103589993</v>
      </c>
      <c r="BD136">
        <v>1.0242258128688579</v>
      </c>
      <c r="BE136">
        <v>1.0139845048233593</v>
      </c>
      <c r="BF136">
        <v>1.0190911993189316</v>
      </c>
      <c r="BG136">
        <v>0.98751096445428355</v>
      </c>
      <c r="BH136">
        <v>0.99473394805853987</v>
      </c>
      <c r="BI136">
        <v>0.97034123525034555</v>
      </c>
      <c r="BJ136">
        <v>1.0283742331288344</v>
      </c>
      <c r="BK136">
        <v>1.0265473527218494</v>
      </c>
      <c r="BL136">
        <v>0.97517693696685415</v>
      </c>
      <c r="BM136">
        <v>0.99363626689368945</v>
      </c>
      <c r="BN136">
        <v>1.0138799640149081</v>
      </c>
      <c r="BP136" s="11">
        <v>1.0037113493175178</v>
      </c>
      <c r="BQ136" s="11">
        <v>1.0110681210937162</v>
      </c>
      <c r="BR136" s="11">
        <v>1.0018409836117048</v>
      </c>
      <c r="BS136" s="11">
        <v>1.0044594955998432</v>
      </c>
      <c r="BT136" s="11">
        <v>1.0007187641882169</v>
      </c>
      <c r="BU136" s="11">
        <v>1.0033372761763553</v>
      </c>
      <c r="BV136" s="11">
        <v>0.99261384612969328</v>
      </c>
      <c r="BW136" s="11">
        <v>1.0079508449173609</v>
      </c>
      <c r="BX136" s="11">
        <v>1.0045841866468974</v>
      </c>
      <c r="BY136" s="11">
        <v>1.0130631778465835</v>
      </c>
      <c r="BZ136" s="11">
        <v>1.0012175283764337</v>
      </c>
      <c r="CA136" s="11">
        <v>1.0003446910470541</v>
      </c>
      <c r="CB136" s="11">
        <v>0.99647926858837377</v>
      </c>
      <c r="CC136" s="11">
        <v>1.0115668852819331</v>
      </c>
      <c r="CD136" s="11">
        <v>0.99785087010597007</v>
      </c>
      <c r="CE136" s="11">
        <v>0.99897308952945796</v>
      </c>
      <c r="CF136" s="11">
        <v>1.0118162673760414</v>
      </c>
      <c r="CG136" s="11">
        <v>0.99922247162356637</v>
      </c>
      <c r="CH136" s="11">
        <v>0.99897308952945796</v>
      </c>
      <c r="CI136" s="11">
        <v>0.98837435052985012</v>
      </c>
      <c r="CJ136" s="11">
        <v>1.0021850567528674</v>
      </c>
      <c r="CK136" s="11">
        <v>1.0102899748113909</v>
      </c>
      <c r="CL136" s="11">
        <v>1.0048035687410057</v>
      </c>
      <c r="CM136" s="11">
        <v>1.0035566582704636</v>
      </c>
      <c r="CN136" s="11">
        <v>1.003182585129301</v>
      </c>
      <c r="CO136" s="11">
        <v>0.99819494324713265</v>
      </c>
      <c r="CP136" s="11">
        <v>1.0045541866468972</v>
      </c>
      <c r="CQ136" s="11">
        <v>0.98285794445946495</v>
      </c>
      <c r="CR136" s="11">
        <v>1.0129084867995293</v>
      </c>
      <c r="CS136" s="11">
        <v>0.99657395963542794</v>
      </c>
      <c r="CT136" s="11">
        <v>0.99769617905891583</v>
      </c>
      <c r="CU136" s="11">
        <v>1.009167755387903</v>
      </c>
      <c r="CV136" s="11">
        <v>0.99931716267062054</v>
      </c>
      <c r="CW136" s="11">
        <v>1.0084196091055777</v>
      </c>
      <c r="CX136" s="11">
        <v>1.0040554224586804</v>
      </c>
      <c r="CY136" s="11">
        <v>1.0010628373293795</v>
      </c>
      <c r="CZ136" s="11">
        <v>0.99881839848240372</v>
      </c>
      <c r="DA136" s="11">
        <v>0.98585052958876596</v>
      </c>
      <c r="DB136" s="11">
        <v>1.0079208449173609</v>
      </c>
      <c r="DC136" s="11">
        <v>1.0038060403645721</v>
      </c>
      <c r="DD136" s="11">
        <v>1.0101652837643367</v>
      </c>
      <c r="DE136" s="11">
        <v>1.0019356746587589</v>
      </c>
      <c r="DF136" s="11">
        <v>1.0062998613056562</v>
      </c>
      <c r="DG136" s="11">
        <v>1.00255912989403</v>
      </c>
      <c r="DH136" s="11">
        <v>0.99333199241201853</v>
      </c>
      <c r="DI136" s="11">
        <v>0.98834435052985015</v>
      </c>
      <c r="DJ136" s="11">
        <v>0.97737153838907975</v>
      </c>
      <c r="DK136" s="11">
        <v>1.0134072509877461</v>
      </c>
      <c r="DL136" s="11">
        <v>1.0013122194234878</v>
      </c>
      <c r="DM136" s="11">
        <v>0.98647398482403703</v>
      </c>
      <c r="DN136" s="11">
        <v>1.0176467465875891</v>
      </c>
      <c r="DO136" s="11">
        <v>1.006673934446819</v>
      </c>
      <c r="DP136" s="11">
        <v>1.009167755387903</v>
      </c>
      <c r="DQ136" s="11">
        <v>0.99881839848240372</v>
      </c>
      <c r="DR136" s="11">
        <v>1.0021850567528674</v>
      </c>
      <c r="DS136" s="11">
        <v>0.9841048549300071</v>
      </c>
      <c r="DT136" s="11">
        <v>1.006673934446819</v>
      </c>
      <c r="DU136" s="11">
        <v>0.98659867587109129</v>
      </c>
      <c r="DV136" s="11">
        <v>0.9939554476472896</v>
      </c>
      <c r="DW136" s="11">
        <v>0.99495297602372323</v>
      </c>
      <c r="DX136" s="11">
        <v>1.0115368852819331</v>
      </c>
      <c r="DZ136" s="11">
        <v>4.8534936094290826E-2</v>
      </c>
      <c r="EA136" s="11">
        <v>-3.3933294598691432E-3</v>
      </c>
      <c r="EB136" s="11">
        <v>-8.6200693143515861E-2</v>
      </c>
    </row>
    <row r="137" spans="1:132" x14ac:dyDescent="0.35">
      <c r="A137" s="2">
        <v>904844</v>
      </c>
      <c r="B137" s="2" t="s">
        <v>330</v>
      </c>
      <c r="C137" s="3">
        <v>40037</v>
      </c>
      <c r="D137">
        <v>911</v>
      </c>
      <c r="E137">
        <v>1.6135425684474798</v>
      </c>
      <c r="F137">
        <v>1.0271546635183</v>
      </c>
      <c r="G137">
        <v>1.008841732979664</v>
      </c>
      <c r="H137">
        <v>0.93882559158632772</v>
      </c>
      <c r="I137">
        <v>1.0465832710978342</v>
      </c>
      <c r="J137">
        <v>0.88439925073588443</v>
      </c>
      <c r="K137">
        <v>0.94977307110438725</v>
      </c>
      <c r="L137">
        <v>1.0475735372199215</v>
      </c>
      <c r="M137">
        <v>0.95965534718702483</v>
      </c>
      <c r="N137">
        <v>1.0526037815569875</v>
      </c>
      <c r="O137">
        <v>0.98504766683391864</v>
      </c>
      <c r="P137">
        <v>1.0151792991035047</v>
      </c>
      <c r="Q137">
        <v>1.0150526843953838</v>
      </c>
      <c r="R137">
        <v>0.98022738507167573</v>
      </c>
      <c r="S137">
        <v>0.99495713565305088</v>
      </c>
      <c r="T137">
        <v>0.98489609731373529</v>
      </c>
      <c r="U137">
        <v>1.0307739810621657</v>
      </c>
      <c r="V137">
        <v>0.95516724912631046</v>
      </c>
      <c r="W137">
        <v>1.0469370687852813</v>
      </c>
      <c r="X137">
        <v>1.0099850224663005</v>
      </c>
      <c r="Y137">
        <v>0.98022738507167573</v>
      </c>
      <c r="Z137">
        <v>0.95985879979828537</v>
      </c>
      <c r="AA137">
        <v>1.041819901229379</v>
      </c>
      <c r="AB137">
        <v>1.0100857286938982</v>
      </c>
      <c r="AC137">
        <v>1</v>
      </c>
      <c r="AD137">
        <v>0.99500748876684975</v>
      </c>
      <c r="AE137">
        <v>0.98003010536879065</v>
      </c>
      <c r="AF137">
        <v>0.99488019660045057</v>
      </c>
      <c r="AG137">
        <v>0.98970769864141617</v>
      </c>
      <c r="AH137">
        <v>1.1554700499168054</v>
      </c>
      <c r="AI137">
        <v>0.96408964089640903</v>
      </c>
      <c r="AJ137">
        <v>1.0233383121732635</v>
      </c>
      <c r="AK137">
        <v>0.99087757708447366</v>
      </c>
      <c r="AL137">
        <v>0.97247284109740373</v>
      </c>
      <c r="AM137">
        <v>0.9669601438985137</v>
      </c>
      <c r="AN137">
        <v>0.97562169571176827</v>
      </c>
      <c r="AO137">
        <v>0.98996487706974412</v>
      </c>
      <c r="AP137">
        <v>1.0353775975671566</v>
      </c>
      <c r="AQ137">
        <v>0.98541217936166048</v>
      </c>
      <c r="AR137">
        <v>0.98012916045702936</v>
      </c>
      <c r="AS137">
        <v>0.96472377090724781</v>
      </c>
      <c r="AT137">
        <v>1.0365661447935275</v>
      </c>
      <c r="AU137">
        <v>0.9798276735935123</v>
      </c>
      <c r="AV137">
        <v>1</v>
      </c>
      <c r="AW137">
        <v>0.97941237326712194</v>
      </c>
      <c r="AX137">
        <v>0.95785359670434145</v>
      </c>
      <c r="AY137">
        <v>0.97805469783855303</v>
      </c>
      <c r="AZ137">
        <v>1.0280753185252003</v>
      </c>
      <c r="BA137">
        <v>1.0109673173941653</v>
      </c>
      <c r="BB137">
        <v>1.021588197005858</v>
      </c>
      <c r="BC137">
        <v>1.021131995327599</v>
      </c>
      <c r="BD137">
        <v>1.0569883527454242</v>
      </c>
      <c r="BE137">
        <v>1.0441755214482487</v>
      </c>
      <c r="BF137">
        <v>1.0234617921417131</v>
      </c>
      <c r="BG137">
        <v>1.0321303627324618</v>
      </c>
      <c r="BH137">
        <v>1.0088306127910089</v>
      </c>
      <c r="BI137">
        <v>0.94712643678160913</v>
      </c>
      <c r="BJ137">
        <v>1.0140029873039582</v>
      </c>
      <c r="BK137">
        <v>1.0137175474129994</v>
      </c>
      <c r="BL137">
        <v>1.0045409136318226</v>
      </c>
      <c r="BM137">
        <v>1.0090407738902449</v>
      </c>
      <c r="BN137">
        <v>1.0133500582385091</v>
      </c>
      <c r="BP137" s="11">
        <v>0.98741436796610971</v>
      </c>
      <c r="BQ137" s="11">
        <v>1.0096912554106849</v>
      </c>
      <c r="BR137" s="11">
        <v>0.95402403679924686</v>
      </c>
      <c r="BS137" s="11">
        <v>0.99726697763363925</v>
      </c>
      <c r="BT137" s="11">
        <v>0.96822321140158463</v>
      </c>
      <c r="BU137" s="11">
        <v>0.99420124675358912</v>
      </c>
      <c r="BV137" s="11">
        <v>1.0079163585853927</v>
      </c>
      <c r="BW137" s="11">
        <v>0.99452395526727855</v>
      </c>
      <c r="BX137" s="11">
        <v>1.0393804386701184</v>
      </c>
      <c r="BY137" s="11">
        <v>1.0117888607496666</v>
      </c>
      <c r="BZ137" s="11">
        <v>1.0506752366492509</v>
      </c>
      <c r="CA137" s="11">
        <v>1.0155000086570958</v>
      </c>
      <c r="CB137" s="11">
        <v>0.99984864574315524</v>
      </c>
      <c r="CC137" s="11">
        <v>1.0217928246740411</v>
      </c>
      <c r="CD137" s="11">
        <v>1.0040438564211187</v>
      </c>
      <c r="CE137" s="11">
        <v>1.0009781255410686</v>
      </c>
      <c r="CF137" s="11">
        <v>1.0397031471838081</v>
      </c>
      <c r="CG137" s="11">
        <v>1.0071095873011688</v>
      </c>
      <c r="CH137" s="11">
        <v>1.0054960447327215</v>
      </c>
      <c r="CI137" s="11">
        <v>0.99387853823989958</v>
      </c>
      <c r="CJ137" s="11">
        <v>0.98968332756193611</v>
      </c>
      <c r="CK137" s="11">
        <v>1.0216314704171963</v>
      </c>
      <c r="CL137" s="11">
        <v>1.0042052106779635</v>
      </c>
      <c r="CM137" s="11">
        <v>1.0290437662320546</v>
      </c>
      <c r="CN137" s="11">
        <v>1.0041952106779635</v>
      </c>
      <c r="CO137" s="11">
        <v>0.99677291486310504</v>
      </c>
      <c r="CP137" s="11">
        <v>0.98773707647979914</v>
      </c>
      <c r="CQ137" s="11">
        <v>1.0219441789308856</v>
      </c>
      <c r="CR137" s="11">
        <v>0.99290041269883111</v>
      </c>
      <c r="CS137" s="11">
        <v>0.97757175829858001</v>
      </c>
      <c r="CT137" s="11">
        <v>1.0200079278487488</v>
      </c>
      <c r="CU137" s="11">
        <v>1.0135537575749589</v>
      </c>
      <c r="CV137" s="11">
        <v>0.98386457431552521</v>
      </c>
      <c r="CW137" s="11">
        <v>0.95788653896352083</v>
      </c>
      <c r="CX137" s="11">
        <v>1.0195238650782146</v>
      </c>
      <c r="CY137" s="11">
        <v>1.0112947979791325</v>
      </c>
      <c r="CZ137" s="11">
        <v>1.0174262597392327</v>
      </c>
      <c r="DA137" s="11">
        <v>1.0296891832594337</v>
      </c>
      <c r="DB137" s="11">
        <v>0.99854781168839724</v>
      </c>
      <c r="DC137" s="11">
        <v>1.0045179191916529</v>
      </c>
      <c r="DD137" s="11">
        <v>0.99870916594524206</v>
      </c>
      <c r="DE137" s="11">
        <v>1.0050019819621872</v>
      </c>
      <c r="DF137" s="11">
        <v>0.99757968614732873</v>
      </c>
      <c r="DG137" s="11">
        <v>0.98515540837028315</v>
      </c>
      <c r="DH137" s="11">
        <v>0.96417935498046592</v>
      </c>
      <c r="DI137" s="11">
        <v>0.9954820808083471</v>
      </c>
      <c r="DJ137" s="11">
        <v>1.0174262597392327</v>
      </c>
      <c r="DK137" s="11">
        <v>1.0227509502151095</v>
      </c>
      <c r="DL137" s="11">
        <v>1.0167808427118539</v>
      </c>
      <c r="DM137" s="11">
        <v>1.012746986290735</v>
      </c>
      <c r="DN137" s="11">
        <v>1.0180716767666118</v>
      </c>
      <c r="DO137" s="11">
        <v>1.0001613542568448</v>
      </c>
      <c r="DP137" s="11">
        <v>1.0104880266949086</v>
      </c>
      <c r="DQ137" s="11">
        <v>1.0100039639243743</v>
      </c>
      <c r="DR137" s="11">
        <v>1.0263007438656939</v>
      </c>
      <c r="DS137" s="11">
        <v>0.99402989249674434</v>
      </c>
      <c r="DT137" s="11">
        <v>1.0030657308800501</v>
      </c>
      <c r="DU137" s="11">
        <v>0.99322312121252054</v>
      </c>
      <c r="DV137" s="11">
        <v>1.0137151118318035</v>
      </c>
      <c r="DW137" s="11">
        <v>0.98321915728814624</v>
      </c>
      <c r="DX137" s="11">
        <v>0.97950800938071703</v>
      </c>
      <c r="DZ137" s="11">
        <v>-0.14748509604601945</v>
      </c>
      <c r="EA137" s="11">
        <v>-3.3056038686598344E-2</v>
      </c>
      <c r="EB137" s="11">
        <v>-2.6919820783929405E-2</v>
      </c>
    </row>
    <row r="138" spans="1:132" x14ac:dyDescent="0.35">
      <c r="A138" s="2">
        <v>904844</v>
      </c>
      <c r="B138" s="2" t="s">
        <v>330</v>
      </c>
      <c r="C138" s="3">
        <v>40280</v>
      </c>
      <c r="D138">
        <v>1077</v>
      </c>
      <c r="E138">
        <v>1.6630164638145104</v>
      </c>
      <c r="F138">
        <v>0.98692724151591171</v>
      </c>
      <c r="G138">
        <v>0.97324056729997321</v>
      </c>
      <c r="H138">
        <v>0.97264228759967009</v>
      </c>
      <c r="I138">
        <v>1.0141342756183747</v>
      </c>
      <c r="J138">
        <v>1</v>
      </c>
      <c r="K138">
        <v>1.0137979094076655</v>
      </c>
      <c r="L138">
        <v>1.0548529007423701</v>
      </c>
      <c r="M138">
        <v>0.99348364394630517</v>
      </c>
      <c r="N138">
        <v>1.0326643053915781</v>
      </c>
      <c r="O138">
        <v>0.98107215447154483</v>
      </c>
      <c r="P138">
        <v>1</v>
      </c>
      <c r="Q138">
        <v>0.97423281108377557</v>
      </c>
      <c r="R138">
        <v>0.99335459861775655</v>
      </c>
      <c r="S138">
        <v>1.0066898581750068</v>
      </c>
      <c r="T138">
        <v>0.96026049973418404</v>
      </c>
      <c r="U138">
        <v>0.96553633217993085</v>
      </c>
      <c r="V138">
        <v>1.0141915137614679</v>
      </c>
      <c r="W138">
        <v>0.98600706713780928</v>
      </c>
      <c r="X138">
        <v>1</v>
      </c>
      <c r="Y138">
        <v>0.92846903669724756</v>
      </c>
      <c r="Z138">
        <v>0.93855179867222482</v>
      </c>
      <c r="AA138">
        <v>1.0409606843230794</v>
      </c>
      <c r="AB138">
        <v>1.0314475347661187</v>
      </c>
      <c r="AC138">
        <v>0.96185077370920802</v>
      </c>
      <c r="AD138">
        <v>0.99203568015291499</v>
      </c>
      <c r="AE138">
        <v>1.0160565189466924</v>
      </c>
      <c r="AF138">
        <v>1.0235461441213654</v>
      </c>
      <c r="AG138">
        <v>0.96155627605372862</v>
      </c>
      <c r="AH138">
        <v>0.96001926782273594</v>
      </c>
      <c r="AI138">
        <v>1</v>
      </c>
      <c r="AJ138">
        <v>1.0167252048837598</v>
      </c>
      <c r="AK138">
        <v>1</v>
      </c>
      <c r="AL138">
        <v>1.0572462576081592</v>
      </c>
      <c r="AM138">
        <v>0.97681655515792754</v>
      </c>
      <c r="AN138">
        <v>0.95237336731443134</v>
      </c>
      <c r="AO138">
        <v>0.97507944472319796</v>
      </c>
      <c r="AP138">
        <v>1.0255574614065179</v>
      </c>
      <c r="AQ138">
        <v>1.0167252048837598</v>
      </c>
      <c r="AR138">
        <v>1.0572462576081592</v>
      </c>
      <c r="AS138">
        <v>0.97681655515792754</v>
      </c>
      <c r="AT138">
        <v>1.0713603058298822</v>
      </c>
      <c r="AU138">
        <v>0.96297948260481703</v>
      </c>
      <c r="AV138">
        <v>1.0231588698471514</v>
      </c>
      <c r="AW138">
        <v>0.99245510789195712</v>
      </c>
      <c r="AX138">
        <v>1.0076022502660789</v>
      </c>
      <c r="AY138">
        <v>1.0224837784819678</v>
      </c>
      <c r="AZ138">
        <v>0.98538961038961026</v>
      </c>
      <c r="BA138">
        <v>0.9700464280365434</v>
      </c>
      <c r="BB138">
        <v>0.96155627605372862</v>
      </c>
      <c r="BC138">
        <v>0.95199100834938977</v>
      </c>
      <c r="BD138">
        <v>1.1344240175409008</v>
      </c>
      <c r="BE138">
        <v>0.95554564377044293</v>
      </c>
      <c r="BF138">
        <v>1.0311187179088221</v>
      </c>
      <c r="BG138">
        <v>1</v>
      </c>
      <c r="BH138">
        <v>0.97736532367587148</v>
      </c>
      <c r="BI138">
        <v>1.0154392465647677</v>
      </c>
      <c r="BJ138">
        <v>0.95453854340884914</v>
      </c>
      <c r="BK138">
        <v>0.96033768716151635</v>
      </c>
      <c r="BL138">
        <v>0.91739923702106485</v>
      </c>
      <c r="BM138">
        <v>1.0088591574760442</v>
      </c>
      <c r="BN138">
        <v>0.90179211469534049</v>
      </c>
      <c r="BP138" s="11">
        <v>1.0029934296348662</v>
      </c>
      <c r="BQ138" s="11">
        <v>1.0201224992121556</v>
      </c>
      <c r="BR138" s="11">
        <v>1.0071509707944024</v>
      </c>
      <c r="BS138" s="11">
        <v>1.0024945246957218</v>
      </c>
      <c r="BT138" s="11">
        <v>1.0054879543305879</v>
      </c>
      <c r="BU138" s="11">
        <v>1.0241137387253103</v>
      </c>
      <c r="BV138" s="11">
        <v>1.0013304131710516</v>
      </c>
      <c r="BW138" s="11">
        <v>1.0028271279884846</v>
      </c>
      <c r="BX138" s="11">
        <v>1.0084813839654541</v>
      </c>
      <c r="BY138" s="11">
        <v>1.006652065855258</v>
      </c>
      <c r="BZ138" s="11">
        <v>1.0013304131710516</v>
      </c>
      <c r="CA138" s="11">
        <v>0.99900219012171132</v>
      </c>
      <c r="CB138" s="11">
        <v>1.0144682432351861</v>
      </c>
      <c r="CC138" s="11">
        <v>1.0093128921973613</v>
      </c>
      <c r="CD138" s="11">
        <v>0.99667396707237099</v>
      </c>
      <c r="CE138" s="11">
        <v>0.98869148804606133</v>
      </c>
      <c r="CF138" s="11">
        <v>1.0098117971365057</v>
      </c>
      <c r="CG138" s="11">
        <v>1.0128052267713716</v>
      </c>
      <c r="CH138" s="11">
        <v>0.98919039298520572</v>
      </c>
      <c r="CI138" s="11">
        <v>0.99600876048684517</v>
      </c>
      <c r="CJ138" s="11">
        <v>1.0008315082319073</v>
      </c>
      <c r="CK138" s="11">
        <v>1.0111422103075571</v>
      </c>
      <c r="CL138" s="11">
        <v>1.0006652065855257</v>
      </c>
      <c r="CM138" s="11">
        <v>0.99534355390131934</v>
      </c>
      <c r="CN138" s="11">
        <v>1.0143019415888048</v>
      </c>
      <c r="CO138" s="11">
        <v>1.0159649580526193</v>
      </c>
      <c r="CP138" s="11">
        <v>1.0034923345740105</v>
      </c>
      <c r="CQ138" s="11">
        <v>0.99101971109540166</v>
      </c>
      <c r="CR138" s="11">
        <v>1.004822747745062</v>
      </c>
      <c r="CS138" s="11">
        <v>1.0111422103075571</v>
      </c>
      <c r="CT138" s="11">
        <v>1.0031597312812475</v>
      </c>
      <c r="CU138" s="11">
        <v>1.0011641115246701</v>
      </c>
      <c r="CV138" s="11">
        <v>1.0206214041513</v>
      </c>
      <c r="CW138" s="11">
        <v>1.0001663016463815</v>
      </c>
      <c r="CX138" s="11">
        <v>0.9732254349325864</v>
      </c>
      <c r="CY138" s="11">
        <v>1.0039912395131547</v>
      </c>
      <c r="CZ138" s="11">
        <v>1.0164638629917637</v>
      </c>
      <c r="DA138" s="11">
        <v>0.99900219012171132</v>
      </c>
      <c r="DB138" s="11">
        <v>1.0059868592697323</v>
      </c>
      <c r="DC138" s="11">
        <v>1.0124726234786088</v>
      </c>
      <c r="DD138" s="11">
        <v>0.99451204566941209</v>
      </c>
      <c r="DE138" s="11">
        <v>0.96008760486845179</v>
      </c>
      <c r="DF138" s="11">
        <v>1.0088139872582169</v>
      </c>
      <c r="DG138" s="11">
        <v>1.0227833255542589</v>
      </c>
      <c r="DH138" s="11">
        <v>0.97156241846877189</v>
      </c>
      <c r="DI138" s="11">
        <v>1.0217955156759702</v>
      </c>
      <c r="DJ138" s="11">
        <v>0.95776938181911142</v>
      </c>
      <c r="DK138" s="11">
        <v>0.98471024853290645</v>
      </c>
      <c r="DL138" s="11">
        <v>0.94529675834050264</v>
      </c>
      <c r="DM138" s="11">
        <v>0.97306913328620492</v>
      </c>
      <c r="DN138" s="11">
        <v>1.0753446458107974</v>
      </c>
      <c r="DO138" s="11">
        <v>0.99851328518256699</v>
      </c>
      <c r="DP138" s="11">
        <v>1.0274497716529394</v>
      </c>
      <c r="DQ138" s="11">
        <v>0.98171681889804041</v>
      </c>
      <c r="DR138" s="11">
        <v>0.96741487730923559</v>
      </c>
      <c r="DS138" s="11">
        <v>0.9991784917680927</v>
      </c>
      <c r="DT138" s="11">
        <v>0.97722667444574118</v>
      </c>
      <c r="DU138" s="11">
        <v>0.988202583106917</v>
      </c>
      <c r="DV138" s="11">
        <v>0.93215892827636793</v>
      </c>
      <c r="DW138" s="11">
        <v>1.0256204535427436</v>
      </c>
      <c r="DX138" s="11">
        <v>0.97955489749508151</v>
      </c>
      <c r="DZ138" s="11">
        <v>-0.35520941073180512</v>
      </c>
      <c r="EA138" s="11">
        <v>1.2072553406405895E-3</v>
      </c>
      <c r="EB138" s="11">
        <v>-9.3119091157689571E-4</v>
      </c>
    </row>
    <row r="139" spans="1:132" x14ac:dyDescent="0.35">
      <c r="A139" s="2">
        <v>904844</v>
      </c>
      <c r="B139" s="2" t="s">
        <v>330</v>
      </c>
      <c r="C139" s="3">
        <v>40407</v>
      </c>
      <c r="D139">
        <v>1166</v>
      </c>
      <c r="E139">
        <v>1.40210648755135</v>
      </c>
      <c r="F139">
        <v>0.98641530357637919</v>
      </c>
      <c r="G139">
        <v>1.0812254075323215</v>
      </c>
      <c r="H139">
        <v>0.96360800623862752</v>
      </c>
      <c r="I139">
        <v>1.0188831939573779</v>
      </c>
      <c r="J139">
        <v>0.98940958432618464</v>
      </c>
      <c r="K139">
        <v>1.0187316028900189</v>
      </c>
      <c r="L139">
        <v>0.98949303913842923</v>
      </c>
      <c r="M139">
        <v>0.97610830899920364</v>
      </c>
      <c r="N139">
        <v>0.94044057655697566</v>
      </c>
      <c r="O139">
        <v>1.0315211104684789</v>
      </c>
      <c r="P139">
        <v>1.0112139052425007</v>
      </c>
      <c r="Q139">
        <v>1.0055447740504575</v>
      </c>
      <c r="R139">
        <v>1.0192996967190515</v>
      </c>
      <c r="S139">
        <v>0.99729510413849065</v>
      </c>
      <c r="T139">
        <v>1.0108489286682942</v>
      </c>
      <c r="U139">
        <v>1</v>
      </c>
      <c r="V139">
        <v>0.9651193989804131</v>
      </c>
      <c r="W139">
        <v>0.97525715874339725</v>
      </c>
      <c r="X139">
        <v>1.0085518814139112</v>
      </c>
      <c r="Y139">
        <v>1.0392877331825892</v>
      </c>
      <c r="Z139">
        <v>0.94044057655697566</v>
      </c>
      <c r="AA139">
        <v>1.0173510699826489</v>
      </c>
      <c r="AB139">
        <v>1.0451961341671405</v>
      </c>
      <c r="AC139">
        <v>0.97280391623606199</v>
      </c>
      <c r="AD139">
        <v>0.95554934302488115</v>
      </c>
      <c r="AE139">
        <v>0.94177881802223518</v>
      </c>
      <c r="AF139">
        <v>0.9040074557315938</v>
      </c>
      <c r="AG139">
        <v>0.95189003436426112</v>
      </c>
      <c r="AH139">
        <v>1.6296028880866427</v>
      </c>
      <c r="AI139">
        <v>1.0463003987594153</v>
      </c>
      <c r="AJ139">
        <v>1.0275248782553461</v>
      </c>
      <c r="AK139">
        <v>0.98351535132907486</v>
      </c>
      <c r="AL139">
        <v>1</v>
      </c>
      <c r="AM139">
        <v>0.99790488162581181</v>
      </c>
      <c r="AN139">
        <v>1</v>
      </c>
      <c r="AO139">
        <v>1.0335922737770313</v>
      </c>
      <c r="AP139">
        <v>0.98781230956733701</v>
      </c>
      <c r="AQ139">
        <v>0.99177462471725275</v>
      </c>
      <c r="AR139">
        <v>0.99377980510055974</v>
      </c>
      <c r="AS139">
        <v>1.002086375964949</v>
      </c>
      <c r="AT139">
        <v>1.0229023526962315</v>
      </c>
      <c r="AU139">
        <v>1.0242214532871972</v>
      </c>
      <c r="AV139">
        <v>1.0099364069952306</v>
      </c>
      <c r="AW139">
        <v>0.9881936245572609</v>
      </c>
      <c r="AX139">
        <v>0.9643568299482278</v>
      </c>
      <c r="AY139">
        <v>1.0348957257897997</v>
      </c>
      <c r="AZ139">
        <v>1</v>
      </c>
      <c r="BA139">
        <v>1.0039904229848362</v>
      </c>
      <c r="BB139">
        <v>1.001987281399046</v>
      </c>
      <c r="BC139">
        <v>0.99603332011106693</v>
      </c>
      <c r="BD139">
        <v>0.97232178414974113</v>
      </c>
      <c r="BE139">
        <v>0.95310260086012699</v>
      </c>
      <c r="BF139">
        <v>1.0255694026643749</v>
      </c>
      <c r="BG139">
        <v>1.0041902367483762</v>
      </c>
      <c r="BH139">
        <v>0.97934487794700598</v>
      </c>
      <c r="BI139">
        <v>0.98295696634000862</v>
      </c>
      <c r="BJ139">
        <v>0.9761595145210229</v>
      </c>
      <c r="BK139">
        <v>1.0022202486678509</v>
      </c>
      <c r="BL139">
        <v>1.0595923792645103</v>
      </c>
      <c r="BM139">
        <v>1.0167259042441983</v>
      </c>
      <c r="BN139">
        <v>0.99383096853793951</v>
      </c>
      <c r="BP139" s="11">
        <v>1.0046369514089195</v>
      </c>
      <c r="BQ139" s="11">
        <v>1.0440361437091124</v>
      </c>
      <c r="BR139" s="11">
        <v>1.0136104329292481</v>
      </c>
      <c r="BS139" s="11">
        <v>1.0126289583879622</v>
      </c>
      <c r="BT139" s="11">
        <v>0.99832747221493834</v>
      </c>
      <c r="BU139" s="11">
        <v>1.0244066528833935</v>
      </c>
      <c r="BV139" s="11">
        <v>0.99902852545871401</v>
      </c>
      <c r="BW139" s="11">
        <v>1.0005708425950206</v>
      </c>
      <c r="BX139" s="11">
        <v>0.95948912250976603</v>
      </c>
      <c r="BY139" s="11">
        <v>1.0070205324377568</v>
      </c>
      <c r="BZ139" s="11">
        <v>1.0178167523919022</v>
      </c>
      <c r="CA139" s="11">
        <v>0.98178261566183245</v>
      </c>
      <c r="CB139" s="11">
        <v>1.0333801344037221</v>
      </c>
      <c r="CC139" s="11">
        <v>1.0137506435780033</v>
      </c>
      <c r="CD139" s="11">
        <v>1.016554856553106</v>
      </c>
      <c r="CE139" s="11">
        <v>0.99650473378112159</v>
      </c>
      <c r="CF139" s="11">
        <v>0.98935399069460972</v>
      </c>
      <c r="CG139" s="11">
        <v>0.99622431248361132</v>
      </c>
      <c r="CH139" s="11">
        <v>1.0021131597313271</v>
      </c>
      <c r="CI139" s="11">
        <v>1.0290336042923129</v>
      </c>
      <c r="CJ139" s="11">
        <v>0.99257883561597782</v>
      </c>
      <c r="CK139" s="11">
        <v>1.0106660093053903</v>
      </c>
      <c r="CL139" s="11">
        <v>0.99650473378112159</v>
      </c>
      <c r="CM139" s="11">
        <v>0.99482220599605997</v>
      </c>
      <c r="CN139" s="11">
        <v>1.0084226389253081</v>
      </c>
      <c r="CO139" s="11">
        <v>0.98865293745083405</v>
      </c>
      <c r="CP139" s="11">
        <v>0.95864785861723512</v>
      </c>
      <c r="CQ139" s="11">
        <v>0.99327988885975349</v>
      </c>
      <c r="CR139" s="11">
        <v>0.99440157404979457</v>
      </c>
      <c r="CS139" s="11">
        <v>1.0018327384338168</v>
      </c>
      <c r="CT139" s="11">
        <v>1.0197797014744741</v>
      </c>
      <c r="CU139" s="11">
        <v>1.0033750555701233</v>
      </c>
      <c r="CV139" s="11">
        <v>0.97617418971162706</v>
      </c>
      <c r="CW139" s="11">
        <v>0.99538304859108051</v>
      </c>
      <c r="CX139" s="11">
        <v>0.99313967821099836</v>
      </c>
      <c r="CY139" s="11">
        <v>0.97939903463299516</v>
      </c>
      <c r="CZ139" s="11">
        <v>1.0065999004914914</v>
      </c>
      <c r="DA139" s="11">
        <v>0.9904756758846508</v>
      </c>
      <c r="DB139" s="11">
        <v>1.0262293913172102</v>
      </c>
      <c r="DC139" s="11">
        <v>0.97967945593050543</v>
      </c>
      <c r="DD139" s="11">
        <v>1.0000100000000001</v>
      </c>
      <c r="DE139" s="11">
        <v>1.0413721413827648</v>
      </c>
      <c r="DF139" s="11">
        <v>1.0136104329292481</v>
      </c>
      <c r="DG139" s="11">
        <v>1.0185178056356778</v>
      </c>
      <c r="DH139" s="11">
        <v>0.98304451150062866</v>
      </c>
      <c r="DI139" s="11">
        <v>1.0089834815203287</v>
      </c>
      <c r="DJ139" s="11">
        <v>1.0053380046526952</v>
      </c>
      <c r="DK139" s="11">
        <v>1.0063194791939811</v>
      </c>
      <c r="DL139" s="11">
        <v>1.0180971736894124</v>
      </c>
      <c r="DM139" s="11">
        <v>0.99972957870248969</v>
      </c>
      <c r="DN139" s="11">
        <v>1.0042163194626541</v>
      </c>
      <c r="DO139" s="11">
        <v>0.99902852545871401</v>
      </c>
      <c r="DP139" s="11">
        <v>1.0016925277850617</v>
      </c>
      <c r="DQ139" s="11">
        <v>1.0214622292595357</v>
      </c>
      <c r="DR139" s="11">
        <v>0.99552325923983565</v>
      </c>
      <c r="DS139" s="11">
        <v>0.99271904626473295</v>
      </c>
      <c r="DT139" s="11">
        <v>0.98851272680207891</v>
      </c>
      <c r="DU139" s="11">
        <v>1.030155289482354</v>
      </c>
      <c r="DV139" s="11">
        <v>0.99356031015726376</v>
      </c>
      <c r="DW139" s="11">
        <v>1.0081422176277979</v>
      </c>
      <c r="DX139" s="11">
        <v>0.99832747221493834</v>
      </c>
      <c r="DZ139" s="11">
        <v>0.17545204264920833</v>
      </c>
      <c r="EA139" s="11">
        <v>3.2280237147911839E-2</v>
      </c>
      <c r="EB139" s="11">
        <v>-6.2055423235450213E-2</v>
      </c>
    </row>
    <row r="140" spans="1:132" x14ac:dyDescent="0.35">
      <c r="A140" s="2">
        <v>904844</v>
      </c>
      <c r="B140" s="2" t="s">
        <v>330</v>
      </c>
      <c r="C140" s="3">
        <v>40506</v>
      </c>
      <c r="D140">
        <v>1236</v>
      </c>
      <c r="E140">
        <v>1.3225208241158819</v>
      </c>
      <c r="F140">
        <v>1.0185452297547908</v>
      </c>
      <c r="G140">
        <v>0.98381549666194623</v>
      </c>
      <c r="H140">
        <v>0.98149290561381863</v>
      </c>
      <c r="I140">
        <v>1.0125707102451287</v>
      </c>
      <c r="J140">
        <v>0.99379267535692117</v>
      </c>
      <c r="K140">
        <v>1.0041640641265877</v>
      </c>
      <c r="L140">
        <v>0.98548621190130614</v>
      </c>
      <c r="M140">
        <v>0.99789606564275191</v>
      </c>
      <c r="N140">
        <v>1.0063251106894371</v>
      </c>
      <c r="O140">
        <v>0.99161952650324736</v>
      </c>
      <c r="P140">
        <v>1</v>
      </c>
      <c r="Q140">
        <v>0.97485738432283964</v>
      </c>
      <c r="R140">
        <v>1.0021673168617251</v>
      </c>
      <c r="S140">
        <v>0.98486159169550169</v>
      </c>
      <c r="T140">
        <v>0.99780412823891085</v>
      </c>
      <c r="U140">
        <v>0.99779929577464799</v>
      </c>
      <c r="V140">
        <v>0.98676665196294655</v>
      </c>
      <c r="W140">
        <v>0.98882431828341533</v>
      </c>
      <c r="X140">
        <v>1.0045207956600362</v>
      </c>
      <c r="Y140">
        <v>0.99549954995499557</v>
      </c>
      <c r="Z140">
        <v>1.0135623869801085</v>
      </c>
      <c r="AA140">
        <v>1.0289919714540587</v>
      </c>
      <c r="AB140">
        <v>1.0130039011703511</v>
      </c>
      <c r="AC140">
        <v>0.9871630295250321</v>
      </c>
      <c r="AD140">
        <v>1.0840918942349371</v>
      </c>
      <c r="AE140">
        <v>1.0079968012794882</v>
      </c>
      <c r="AF140">
        <v>1.0178500595001982</v>
      </c>
      <c r="AG140">
        <v>0.99220576773187841</v>
      </c>
      <c r="AH140">
        <v>1.0058915946582874</v>
      </c>
      <c r="AI140">
        <v>0.97286216321749319</v>
      </c>
      <c r="AJ140">
        <v>1.0258880192655029</v>
      </c>
      <c r="AK140">
        <v>0.98435054773082931</v>
      </c>
      <c r="AL140">
        <v>1.0039745627980923</v>
      </c>
      <c r="AM140">
        <v>1.0039588281868566</v>
      </c>
      <c r="AN140">
        <v>1.0118296529968454</v>
      </c>
      <c r="AO140">
        <v>1.0214341387373345</v>
      </c>
      <c r="AP140">
        <v>1.0019076688286914</v>
      </c>
      <c r="AQ140">
        <v>0.99428789032749421</v>
      </c>
      <c r="AR140">
        <v>0.98468019915741101</v>
      </c>
      <c r="AS140">
        <v>1.071761960326721</v>
      </c>
      <c r="AT140">
        <v>1.0306659408455816</v>
      </c>
      <c r="AU140">
        <v>0.97200704225352108</v>
      </c>
      <c r="AV140">
        <v>1.0251765984423111</v>
      </c>
      <c r="AW140">
        <v>0.95954063604240281</v>
      </c>
      <c r="AX140">
        <v>1.0329589394218375</v>
      </c>
      <c r="AY140">
        <v>0.99286987522281644</v>
      </c>
      <c r="AZ140">
        <v>1.0071813285457809</v>
      </c>
      <c r="BA140">
        <v>1.0071301247771836</v>
      </c>
      <c r="BB140">
        <v>1.0318584070796462</v>
      </c>
      <c r="BC140">
        <v>1.0066895368782161</v>
      </c>
      <c r="BD140">
        <v>0.99505878343840515</v>
      </c>
      <c r="BE140">
        <v>1.001541095890411</v>
      </c>
      <c r="BF140">
        <v>0.97110617199521287</v>
      </c>
      <c r="BG140">
        <v>1.01056338028169</v>
      </c>
      <c r="BH140">
        <v>0.98780487804878059</v>
      </c>
      <c r="BI140">
        <v>0.98765432098765427</v>
      </c>
      <c r="BJ140">
        <v>1.0035714285714286</v>
      </c>
      <c r="BK140">
        <v>1.0088967971530249</v>
      </c>
      <c r="BL140">
        <v>1.0035273368606701</v>
      </c>
      <c r="BM140">
        <v>1.0017574692442883</v>
      </c>
      <c r="BN140">
        <v>1.0017543859649123</v>
      </c>
      <c r="BP140" s="11">
        <v>1.0115159311698081</v>
      </c>
      <c r="BQ140" s="11">
        <v>0.9949844208683597</v>
      </c>
      <c r="BR140" s="11">
        <v>1.0010680166592927</v>
      </c>
      <c r="BS140" s="11">
        <v>1.0084741332743417</v>
      </c>
      <c r="BT140" s="11">
        <v>0.97726264182520683</v>
      </c>
      <c r="BU140" s="11">
        <v>1.0149544853125094</v>
      </c>
      <c r="BV140" s="11">
        <v>1.0005390083296464</v>
      </c>
      <c r="BW140" s="11">
        <v>1.0035808062251128</v>
      </c>
      <c r="BX140" s="11">
        <v>1.0049033270492287</v>
      </c>
      <c r="BY140" s="11">
        <v>0.99948099167035365</v>
      </c>
      <c r="BZ140" s="11">
        <v>0.99577793336282916</v>
      </c>
      <c r="CA140" s="11">
        <v>1.0013325208241159</v>
      </c>
      <c r="CB140" s="11">
        <v>1.0021260333185855</v>
      </c>
      <c r="CC140" s="11">
        <v>1.0001422520824117</v>
      </c>
      <c r="CD140" s="11">
        <v>1.0120449394994546</v>
      </c>
      <c r="CE140" s="11">
        <v>1.0046388228844056</v>
      </c>
      <c r="CF140" s="11">
        <v>1.026328164399906</v>
      </c>
      <c r="CG140" s="11">
        <v>1.0054323353788752</v>
      </c>
      <c r="CH140" s="11">
        <v>0.99881973125829571</v>
      </c>
      <c r="CI140" s="11">
        <v>0.9889008250774266</v>
      </c>
      <c r="CJ140" s="11">
        <v>1.0071516124502258</v>
      </c>
      <c r="CK140" s="11">
        <v>0.99524892503318285</v>
      </c>
      <c r="CL140" s="11">
        <v>0.98242047303925872</v>
      </c>
      <c r="CM140" s="11">
        <v>0.99842297501106092</v>
      </c>
      <c r="CN140" s="11">
        <v>0.97765939807244162</v>
      </c>
      <c r="CO140" s="11">
        <v>1.0021260333185855</v>
      </c>
      <c r="CP140" s="11">
        <v>1.0206413248562078</v>
      </c>
      <c r="CQ140" s="11">
        <v>1.0050355791316403</v>
      </c>
      <c r="CR140" s="11">
        <v>0.99961324375276528</v>
      </c>
      <c r="CS140" s="11">
        <v>0.98123020429755448</v>
      </c>
      <c r="CT140" s="11">
        <v>1.0210380811034425</v>
      </c>
      <c r="CU140" s="11">
        <v>0.99114911047842358</v>
      </c>
      <c r="CV140" s="11">
        <v>0.99868747917588407</v>
      </c>
      <c r="CW140" s="11">
        <v>0.9922071271377163</v>
      </c>
      <c r="CX140" s="11">
        <v>1.0277829373064336</v>
      </c>
      <c r="CY140" s="11">
        <v>1.0162770061366253</v>
      </c>
      <c r="CZ140" s="11">
        <v>1.005167831214052</v>
      </c>
      <c r="DA140" s="11">
        <v>1.0000100000000001</v>
      </c>
      <c r="DB140" s="11">
        <v>1.0005390083296464</v>
      </c>
      <c r="DC140" s="11">
        <v>1.0022582854009969</v>
      </c>
      <c r="DD140" s="11">
        <v>1.0049033270492287</v>
      </c>
      <c r="DE140" s="11">
        <v>1.0087386374391649</v>
      </c>
      <c r="DF140" s="11">
        <v>1.0000100000000001</v>
      </c>
      <c r="DG140" s="11">
        <v>1.0004067562472347</v>
      </c>
      <c r="DH140" s="11">
        <v>0.99326514379700903</v>
      </c>
      <c r="DI140" s="11">
        <v>1.0079451249446953</v>
      </c>
      <c r="DJ140" s="11">
        <v>1.0021260333185855</v>
      </c>
      <c r="DK140" s="11">
        <v>1.0023905374834086</v>
      </c>
      <c r="DL140" s="11">
        <v>1.0095321499336343</v>
      </c>
      <c r="DM140" s="11">
        <v>1.0042420666371707</v>
      </c>
      <c r="DN140" s="11">
        <v>0.99842297501106092</v>
      </c>
      <c r="DO140" s="11">
        <v>1.000935764576881</v>
      </c>
      <c r="DP140" s="11">
        <v>1.000935764576881</v>
      </c>
      <c r="DQ140" s="11">
        <v>1.0034485541427014</v>
      </c>
      <c r="DR140" s="11">
        <v>0.99895198334070734</v>
      </c>
      <c r="DS140" s="11">
        <v>0.99948099167035365</v>
      </c>
      <c r="DT140" s="11">
        <v>1.015076737394921</v>
      </c>
      <c r="DU140" s="11">
        <v>0.99484216878594811</v>
      </c>
      <c r="DV140" s="11">
        <v>1.007406116615049</v>
      </c>
      <c r="DW140" s="11">
        <v>0.99682595002212193</v>
      </c>
      <c r="DX140" s="11">
        <v>0.99748721043417987</v>
      </c>
      <c r="DZ140" s="11">
        <v>1.5727084462607843E-2</v>
      </c>
      <c r="EA140" s="11">
        <v>-1.0577195321273991E-2</v>
      </c>
      <c r="EB140" s="11">
        <v>4.1205758895572542E-2</v>
      </c>
    </row>
    <row r="141" spans="1:132" x14ac:dyDescent="0.35">
      <c r="A141" s="2">
        <v>904844</v>
      </c>
      <c r="B141" s="2" t="s">
        <v>330</v>
      </c>
      <c r="C141" s="3">
        <v>40603</v>
      </c>
      <c r="D141">
        <v>1301</v>
      </c>
      <c r="E141">
        <v>1.2651015049349086</v>
      </c>
      <c r="F141">
        <v>0.98651647038743817</v>
      </c>
      <c r="G141">
        <v>0.9965397923875432</v>
      </c>
      <c r="H141">
        <v>0.98090277777777779</v>
      </c>
      <c r="I141">
        <v>0.98761061946902662</v>
      </c>
      <c r="J141">
        <v>1.0071684587813621</v>
      </c>
      <c r="K141">
        <v>1.0425266903914592</v>
      </c>
      <c r="L141">
        <v>0.97456903908516812</v>
      </c>
      <c r="M141">
        <v>1.0278458844133098</v>
      </c>
      <c r="N141">
        <v>1.0238541489180442</v>
      </c>
      <c r="O141">
        <v>1.0083208520552505</v>
      </c>
      <c r="P141">
        <v>1.0344941409473509</v>
      </c>
      <c r="Q141">
        <v>0.98883216336949586</v>
      </c>
      <c r="R141">
        <v>0.99354630525976118</v>
      </c>
      <c r="S141">
        <v>0.99041896719714195</v>
      </c>
      <c r="T141">
        <v>0.99672077389736013</v>
      </c>
      <c r="U141">
        <v>0.99506497779240011</v>
      </c>
      <c r="V141">
        <v>0.97520251281203507</v>
      </c>
      <c r="W141">
        <v>0.96457026614680452</v>
      </c>
      <c r="X141">
        <v>1.0052724077328647</v>
      </c>
      <c r="Y141">
        <v>0.9877622377622377</v>
      </c>
      <c r="Z141">
        <v>1.024778761061947</v>
      </c>
      <c r="AA141">
        <v>1.0051813471502591</v>
      </c>
      <c r="AB141">
        <v>1.0170103092783505</v>
      </c>
      <c r="AC141">
        <v>1.0185842203074844</v>
      </c>
      <c r="AD141">
        <v>0.99336540056394096</v>
      </c>
      <c r="AE141">
        <v>0.97996326598764394</v>
      </c>
      <c r="AF141">
        <v>0.96779689896064081</v>
      </c>
      <c r="AG141">
        <v>0.98767605633802813</v>
      </c>
      <c r="AH141">
        <v>1.0285204991087344</v>
      </c>
      <c r="AI141">
        <v>1</v>
      </c>
      <c r="AJ141">
        <v>0.99133448873483532</v>
      </c>
      <c r="AK141">
        <v>0.97045454545454535</v>
      </c>
      <c r="AL141">
        <v>1.0232390560259415</v>
      </c>
      <c r="AM141">
        <v>0.98239436619718312</v>
      </c>
      <c r="AN141">
        <v>1.0358422939068099</v>
      </c>
      <c r="AO141">
        <v>0.9982698961937716</v>
      </c>
      <c r="AP141">
        <v>0.97053726169844012</v>
      </c>
      <c r="AQ141">
        <v>0.97160714285714289</v>
      </c>
      <c r="AR141">
        <v>1.0165410770079029</v>
      </c>
      <c r="AS141">
        <v>0.98011209546194178</v>
      </c>
      <c r="AT141">
        <v>1.0274857037446965</v>
      </c>
      <c r="AU141">
        <v>0.98222621184919201</v>
      </c>
      <c r="AV141">
        <v>1.0091390970572107</v>
      </c>
      <c r="AW141">
        <v>1.0215540662923384</v>
      </c>
      <c r="AX141">
        <v>1.0459219858156028</v>
      </c>
      <c r="AY141">
        <v>1.0067808103068316</v>
      </c>
      <c r="AZ141">
        <v>1</v>
      </c>
      <c r="BA141">
        <v>1.0134702811921199</v>
      </c>
      <c r="BB141">
        <v>0.95696959627845168</v>
      </c>
      <c r="BC141">
        <v>0.99479166666666674</v>
      </c>
      <c r="BD141">
        <v>1.0157068062827226</v>
      </c>
      <c r="BE141">
        <v>0.96391752577319589</v>
      </c>
      <c r="BF141">
        <v>1.0106951871657754</v>
      </c>
      <c r="BG141">
        <v>1.0052910052910053</v>
      </c>
      <c r="BH141">
        <v>0.96859649122807023</v>
      </c>
      <c r="BI141">
        <v>1.0124977359174063</v>
      </c>
      <c r="BJ141">
        <v>1.0035778175313059</v>
      </c>
      <c r="BK141">
        <v>1.0124777183600713</v>
      </c>
      <c r="BL141">
        <v>1.005281690140845</v>
      </c>
      <c r="BM141">
        <v>1.0017513134851139</v>
      </c>
      <c r="BN141">
        <v>0.98601398601398593</v>
      </c>
      <c r="BP141" s="11">
        <v>1.0086026902335574</v>
      </c>
      <c r="BQ141" s="11">
        <v>1.0026567131603632</v>
      </c>
      <c r="BR141" s="11">
        <v>0.98418623118831361</v>
      </c>
      <c r="BS141" s="11">
        <v>0.99531912443174086</v>
      </c>
      <c r="BT141" s="11">
        <v>1.0017711421069089</v>
      </c>
      <c r="BU141" s="11">
        <v>1.0080966496315835</v>
      </c>
      <c r="BV141" s="11">
        <v>0.99949395939802599</v>
      </c>
      <c r="BW141" s="11">
        <v>1.0093617511365183</v>
      </c>
      <c r="BX141" s="11">
        <v>1.0029097334613504</v>
      </c>
      <c r="BY141" s="11">
        <v>0.97798723381413255</v>
      </c>
      <c r="BZ141" s="11">
        <v>1.0097412815879987</v>
      </c>
      <c r="CA141" s="11">
        <v>1.0217697458848805</v>
      </c>
      <c r="CB141" s="11">
        <v>0.99722677668914317</v>
      </c>
      <c r="CC141" s="11">
        <v>1.0038053045148048</v>
      </c>
      <c r="CD141" s="11">
        <v>1.0029197334613502</v>
      </c>
      <c r="CE141" s="11">
        <v>1.0079801394810899</v>
      </c>
      <c r="CF141" s="11">
        <v>1.0058294669227006</v>
      </c>
      <c r="CG141" s="11">
        <v>0.99583516503371483</v>
      </c>
      <c r="CH141" s="11">
        <v>1.0019076522574024</v>
      </c>
      <c r="CI141" s="11">
        <v>1.0078536293305964</v>
      </c>
      <c r="CJ141" s="11">
        <v>1.0043113451167787</v>
      </c>
      <c r="CK141" s="11">
        <v>0.99583516503371483</v>
      </c>
      <c r="CL141" s="11">
        <v>1.0096247714375053</v>
      </c>
      <c r="CM141" s="11">
        <v>1.004943895869246</v>
      </c>
      <c r="CN141" s="11">
        <v>1.0014016116554283</v>
      </c>
      <c r="CO141" s="11">
        <v>0.97306333794488642</v>
      </c>
      <c r="CP141" s="11">
        <v>0.99140730976644265</v>
      </c>
      <c r="CQ141" s="11">
        <v>0.99988348984950648</v>
      </c>
      <c r="CR141" s="11">
        <v>1.0164563195641538</v>
      </c>
      <c r="CS141" s="11">
        <v>1.0067150379761549</v>
      </c>
      <c r="CT141" s="11">
        <v>0.98077045712498934</v>
      </c>
      <c r="CU141" s="11">
        <v>1.0035422842138177</v>
      </c>
      <c r="CV141" s="11">
        <v>1.0207476646809326</v>
      </c>
      <c r="CW141" s="11">
        <v>0.99228288081989702</v>
      </c>
      <c r="CX141" s="11">
        <v>0.98798153570311842</v>
      </c>
      <c r="CY141" s="11">
        <v>1.0103738323404663</v>
      </c>
      <c r="CZ141" s="11">
        <v>0.99683724623766268</v>
      </c>
      <c r="DA141" s="11">
        <v>0.97482448005179534</v>
      </c>
      <c r="DB141" s="11">
        <v>1.0089822206850378</v>
      </c>
      <c r="DC141" s="11">
        <v>0.9929154315723645</v>
      </c>
      <c r="DD141" s="11">
        <v>0.98595737329522248</v>
      </c>
      <c r="DE141" s="11">
        <v>0.97874629471709351</v>
      </c>
      <c r="DF141" s="11">
        <v>1.0155607485106994</v>
      </c>
      <c r="DG141" s="11">
        <v>1.0060724872236875</v>
      </c>
      <c r="DH141" s="11">
        <v>1.0210006849819195</v>
      </c>
      <c r="DI141" s="11">
        <v>0.99582516503371477</v>
      </c>
      <c r="DJ141" s="11">
        <v>1.0035422842138177</v>
      </c>
      <c r="DK141" s="11">
        <v>1.0110063830929337</v>
      </c>
      <c r="DL141" s="11">
        <v>1.0040483248157916</v>
      </c>
      <c r="DM141" s="11">
        <v>0.99582516503371477</v>
      </c>
      <c r="DN141" s="11">
        <v>1.0092352409860248</v>
      </c>
      <c r="DO141" s="11">
        <v>1.0103738323404663</v>
      </c>
      <c r="DP141" s="11">
        <v>0.99911442894654556</v>
      </c>
      <c r="DQ141" s="11">
        <v>1.006958058277142</v>
      </c>
      <c r="DR141" s="11">
        <v>1.0013916116554284</v>
      </c>
      <c r="DS141" s="11">
        <v>1.0016446319564154</v>
      </c>
      <c r="DT141" s="11">
        <v>1.0021506725583893</v>
      </c>
      <c r="DU141" s="11">
        <v>0.99709026653864974</v>
      </c>
      <c r="DV141" s="11">
        <v>0.99544563458223434</v>
      </c>
      <c r="DW141" s="11">
        <v>0.99405402292680589</v>
      </c>
      <c r="DX141" s="11">
        <v>0.98823455600410537</v>
      </c>
      <c r="DZ141" s="11">
        <v>-5.6700971211159468E-2</v>
      </c>
      <c r="EA141" s="11">
        <v>-2.8808804207640759E-2</v>
      </c>
      <c r="EB141" s="11">
        <v>9.5536522176675742E-3</v>
      </c>
    </row>
    <row r="142" spans="1:132" x14ac:dyDescent="0.35">
      <c r="A142" s="2">
        <v>903749</v>
      </c>
      <c r="B142" s="2" t="s">
        <v>320</v>
      </c>
      <c r="C142" s="3">
        <v>39436</v>
      </c>
      <c r="D142">
        <v>498</v>
      </c>
      <c r="E142">
        <v>1.3126027593287546</v>
      </c>
      <c r="F142">
        <v>0.95450550254288469</v>
      </c>
      <c r="G142">
        <v>1.0400412196797548</v>
      </c>
      <c r="H142">
        <v>0.96795337564212658</v>
      </c>
      <c r="I142">
        <v>0.9689265091863517</v>
      </c>
      <c r="J142">
        <v>1.0391834457052613</v>
      </c>
      <c r="K142">
        <v>1.0133541522211738</v>
      </c>
      <c r="L142">
        <v>0.97962438488587755</v>
      </c>
      <c r="M142">
        <v>0.98779107628640739</v>
      </c>
      <c r="N142">
        <v>0.97608183349128141</v>
      </c>
      <c r="O142">
        <v>1.0284900362491523</v>
      </c>
      <c r="P142">
        <v>0.99042479385237869</v>
      </c>
      <c r="Q142">
        <v>1.0124309539978504</v>
      </c>
      <c r="R142">
        <v>0.98044499842213184</v>
      </c>
      <c r="S142">
        <v>1.01542271739877</v>
      </c>
      <c r="T142">
        <v>1.0271779711482734</v>
      </c>
      <c r="U142">
        <v>0.98499131681052576</v>
      </c>
      <c r="V142">
        <v>1.0080145662184854</v>
      </c>
      <c r="W142">
        <v>0.98757046718033747</v>
      </c>
      <c r="X142">
        <v>1.012018429927168</v>
      </c>
      <c r="Y142">
        <v>1.0277837052920848</v>
      </c>
      <c r="Z142">
        <v>1.0401140908244999</v>
      </c>
      <c r="AA142">
        <v>0.99182553679908181</v>
      </c>
      <c r="AB142">
        <v>1.0117282943106052</v>
      </c>
      <c r="AC142">
        <v>0.96532609433980576</v>
      </c>
      <c r="AD142">
        <v>1.0007576918920684</v>
      </c>
      <c r="AE142">
        <v>0.99027046573443611</v>
      </c>
      <c r="AF142">
        <v>0.97838446440435567</v>
      </c>
      <c r="AG142">
        <v>0.98794910606445452</v>
      </c>
      <c r="AH142">
        <v>1.0064367182837168</v>
      </c>
      <c r="AI142">
        <v>1.003478648475338</v>
      </c>
      <c r="AJ142">
        <v>1.0610608101350658</v>
      </c>
      <c r="AK142">
        <v>1.0477444294697362</v>
      </c>
      <c r="AL142">
        <v>0.98511222204437943</v>
      </c>
      <c r="AM142">
        <v>1.0126625663844857</v>
      </c>
      <c r="AN142">
        <v>0.98648742023092473</v>
      </c>
      <c r="AO142">
        <v>0.99887574154164693</v>
      </c>
      <c r="AP142">
        <v>0.99212014461852216</v>
      </c>
      <c r="AQ142">
        <v>0.96606553292219532</v>
      </c>
      <c r="AR142">
        <v>1.0269050344171651</v>
      </c>
      <c r="AS142">
        <v>0.95778782455809863</v>
      </c>
      <c r="AT142">
        <v>1.0119407087266397</v>
      </c>
      <c r="AU142">
        <v>0.94518339479716929</v>
      </c>
      <c r="AV142">
        <v>1.0065828150827401</v>
      </c>
      <c r="AW142">
        <v>0.99424987821422761</v>
      </c>
      <c r="AX142">
        <v>0.97573115397533083</v>
      </c>
      <c r="AY142">
        <v>1.0349842539135741</v>
      </c>
      <c r="AZ142">
        <v>0.96878195363201924</v>
      </c>
      <c r="BA142">
        <v>0.97797522886375887</v>
      </c>
      <c r="BB142">
        <v>0.95424949066681342</v>
      </c>
      <c r="BC142">
        <v>1.0070801566636132</v>
      </c>
      <c r="BD142">
        <v>1.0013565139168015</v>
      </c>
      <c r="BE142">
        <v>1.0098532314822761</v>
      </c>
      <c r="BF142">
        <v>0.99146254398340949</v>
      </c>
      <c r="BG142">
        <v>1.0175905566485359</v>
      </c>
      <c r="BH142">
        <v>0.99589038980221367</v>
      </c>
      <c r="BI142">
        <v>1.0009713720171547</v>
      </c>
      <c r="BJ142">
        <v>0.98969147670054025</v>
      </c>
      <c r="BK142">
        <v>1.018134958359187</v>
      </c>
      <c r="BL142">
        <v>1.041530907062854</v>
      </c>
      <c r="BM142">
        <v>0.9855837429928429</v>
      </c>
      <c r="BN142">
        <v>0.96532219300670352</v>
      </c>
      <c r="BP142" s="11">
        <v>0.96458846522219077</v>
      </c>
      <c r="BQ142" s="11">
        <v>0.99910991779253699</v>
      </c>
      <c r="BR142" s="11">
        <v>0.9802084380582029</v>
      </c>
      <c r="BS142" s="11">
        <v>0.98152104081753166</v>
      </c>
      <c r="BT142" s="11">
        <v>1.0366503567093395</v>
      </c>
      <c r="BU142" s="11">
        <v>0.99228438344402747</v>
      </c>
      <c r="BV142" s="11">
        <v>0.98138978054159876</v>
      </c>
      <c r="BW142" s="11">
        <v>1.0060667124169793</v>
      </c>
      <c r="BX142" s="11">
        <v>0.97535180784868658</v>
      </c>
      <c r="BY142" s="11">
        <v>1.0051478904854492</v>
      </c>
      <c r="BZ142" s="11">
        <v>0.97981465723040428</v>
      </c>
      <c r="CA142" s="11">
        <v>1.0214241647011257</v>
      </c>
      <c r="CB142" s="11">
        <v>0.97312038315782767</v>
      </c>
      <c r="CC142" s="11">
        <v>1.0161737536638109</v>
      </c>
      <c r="CD142" s="11">
        <v>1.0386192608483324</v>
      </c>
      <c r="CE142" s="11">
        <v>0.99950369862033561</v>
      </c>
      <c r="CF142" s="11">
        <v>1.0092169590393685</v>
      </c>
      <c r="CG142" s="11">
        <v>0.99264816427182612</v>
      </c>
      <c r="CH142" s="11">
        <v>0.99041673958096721</v>
      </c>
      <c r="CI142" s="11">
        <v>1.0189002194584011</v>
      </c>
      <c r="CJ142" s="11">
        <v>1.0206066030455285</v>
      </c>
      <c r="CK142" s="11">
        <v>0.99973621917220135</v>
      </c>
      <c r="CL142" s="11">
        <v>1.0102370412468313</v>
      </c>
      <c r="CM142" s="11">
        <v>0.96652736936118389</v>
      </c>
      <c r="CN142" s="11">
        <v>1.0073493151763082</v>
      </c>
      <c r="CO142" s="11">
        <v>0.99894865751660411</v>
      </c>
      <c r="CP142" s="11">
        <v>0.98240986274906184</v>
      </c>
      <c r="CQ142" s="11">
        <v>0.97899709557480707</v>
      </c>
      <c r="CR142" s="11">
        <v>1.0082681371078384</v>
      </c>
      <c r="CS142" s="11">
        <v>0.99947369862033564</v>
      </c>
      <c r="CT142" s="11">
        <v>1.0082681371078384</v>
      </c>
      <c r="CU142" s="11">
        <v>1.0224442469085888</v>
      </c>
      <c r="CV142" s="11">
        <v>1.0119434248339587</v>
      </c>
      <c r="CW142" s="11">
        <v>1.0019676438630603</v>
      </c>
      <c r="CX142" s="11">
        <v>0.98214734219719602</v>
      </c>
      <c r="CY142" s="11">
        <v>1.0026239452427246</v>
      </c>
      <c r="CZ142" s="11">
        <v>0.99133556151249735</v>
      </c>
      <c r="DA142" s="11">
        <v>0.98434876688805495</v>
      </c>
      <c r="DB142" s="11">
        <v>0.99865613696473832</v>
      </c>
      <c r="DC142" s="11">
        <v>0.96623484880931809</v>
      </c>
      <c r="DD142" s="11">
        <v>1.0002312602759329</v>
      </c>
      <c r="DE142" s="11">
        <v>0.97752323253954543</v>
      </c>
      <c r="DF142" s="11">
        <v>1.0130947673173547</v>
      </c>
      <c r="DG142" s="11">
        <v>1.0109946029024286</v>
      </c>
      <c r="DH142" s="11">
        <v>0.98172356136939742</v>
      </c>
      <c r="DI142" s="11">
        <v>1.013751068697019</v>
      </c>
      <c r="DJ142" s="11">
        <v>0.96754745156864685</v>
      </c>
      <c r="DK142" s="11">
        <v>0.99143682178843018</v>
      </c>
      <c r="DL142" s="11">
        <v>0.96347838301472777</v>
      </c>
      <c r="DM142" s="11">
        <v>0.99248690399589323</v>
      </c>
      <c r="DN142" s="11">
        <v>0.98776153406230971</v>
      </c>
      <c r="DO142" s="11">
        <v>1.0260895346347094</v>
      </c>
      <c r="DP142" s="11">
        <v>1.0163762742156766</v>
      </c>
      <c r="DQ142" s="11">
        <v>0.98277364357686048</v>
      </c>
      <c r="DR142" s="11">
        <v>1.0225455071845218</v>
      </c>
      <c r="DS142" s="11">
        <v>1.0083693973837711</v>
      </c>
      <c r="DT142" s="11">
        <v>0.99301194509962476</v>
      </c>
      <c r="DU142" s="11">
        <v>1.0196577811139984</v>
      </c>
      <c r="DV142" s="11">
        <v>1.0209403838733273</v>
      </c>
      <c r="DW142" s="11">
        <v>0.98812531489010835</v>
      </c>
      <c r="DX142" s="11">
        <v>0.95951057473674151</v>
      </c>
      <c r="DZ142" s="11">
        <v>3.5330531827707179E-2</v>
      </c>
      <c r="EA142" s="11">
        <v>8.5232445044323146E-2</v>
      </c>
      <c r="EB142" s="11">
        <v>-5.1111264873291429E-2</v>
      </c>
    </row>
    <row r="143" spans="1:132" x14ac:dyDescent="0.35">
      <c r="A143" s="2">
        <v>903749</v>
      </c>
      <c r="B143" s="2" t="s">
        <v>320</v>
      </c>
      <c r="C143" s="3">
        <v>39843</v>
      </c>
      <c r="D143">
        <v>777</v>
      </c>
      <c r="E143">
        <v>0.9205182338550878</v>
      </c>
      <c r="F143">
        <v>0.97836623046398441</v>
      </c>
      <c r="G143">
        <v>1.035613590183817</v>
      </c>
      <c r="H143">
        <v>0.98876264930745672</v>
      </c>
      <c r="I143">
        <v>1.0359154478214609</v>
      </c>
      <c r="J143">
        <v>0.98968727726300798</v>
      </c>
      <c r="K143">
        <v>1.0102001265325822</v>
      </c>
      <c r="L143">
        <v>1.0208502485296156</v>
      </c>
      <c r="M143">
        <v>1.0109651090327572</v>
      </c>
      <c r="N143">
        <v>0.99957545913974122</v>
      </c>
      <c r="O143">
        <v>1.022978135258096</v>
      </c>
      <c r="P143">
        <v>1.0339017639331958</v>
      </c>
      <c r="Q143">
        <v>1.0424458848432185</v>
      </c>
      <c r="R143">
        <v>1.0019304347069093</v>
      </c>
      <c r="S143">
        <v>1.0075113658825854</v>
      </c>
      <c r="T143">
        <v>0.9573698814428655</v>
      </c>
      <c r="U143">
        <v>1.0163741346773141</v>
      </c>
      <c r="V143">
        <v>0.98565778540962734</v>
      </c>
      <c r="W143">
        <v>0.98564915972053624</v>
      </c>
      <c r="X143">
        <v>0.99413412153224401</v>
      </c>
      <c r="Y143">
        <v>0.96501229651109433</v>
      </c>
      <c r="Z143">
        <v>1.0265615899392602</v>
      </c>
      <c r="AA143">
        <v>0.99712378826264769</v>
      </c>
      <c r="AB143">
        <v>0.9678755899074728</v>
      </c>
      <c r="AC143">
        <v>1.004254410381433</v>
      </c>
      <c r="AD143">
        <v>0.97182193315922649</v>
      </c>
      <c r="AE143">
        <v>0.98822788918283644</v>
      </c>
      <c r="AF143">
        <v>0.98279328052227222</v>
      </c>
      <c r="AG143">
        <v>1.0193028201103742</v>
      </c>
      <c r="AH143">
        <v>1.0306100907747517</v>
      </c>
      <c r="AI143">
        <v>0.96688194327300769</v>
      </c>
      <c r="AJ143">
        <v>0.9728183796205141</v>
      </c>
      <c r="AK143">
        <v>0.97501031202523047</v>
      </c>
      <c r="AL143">
        <v>0.99860208583508292</v>
      </c>
      <c r="AM143">
        <v>1.009099161919297</v>
      </c>
      <c r="AN143">
        <v>1.0194214757505351</v>
      </c>
      <c r="AO143">
        <v>1.0293650448533156</v>
      </c>
      <c r="AP143">
        <v>1.0031211094848429</v>
      </c>
      <c r="AQ143">
        <v>0.9557864332126923</v>
      </c>
      <c r="AR143">
        <v>1.0290569138141508</v>
      </c>
      <c r="AS143">
        <v>0.99232067298005244</v>
      </c>
      <c r="AT143">
        <v>0.99704054153521271</v>
      </c>
      <c r="AU143">
        <v>0.95981671227645904</v>
      </c>
      <c r="AV143">
        <v>0.99738224061107583</v>
      </c>
      <c r="AW143">
        <v>0.97114236557081046</v>
      </c>
      <c r="AX143">
        <v>0.9891949912513931</v>
      </c>
      <c r="AY143">
        <v>0.94438831296452641</v>
      </c>
      <c r="AZ143">
        <v>1.0444271833277154</v>
      </c>
      <c r="BA143">
        <v>0.96803453056505073</v>
      </c>
      <c r="BB143">
        <v>0.94305834193406224</v>
      </c>
      <c r="BC143">
        <v>0.99669219252915087</v>
      </c>
      <c r="BD143">
        <v>0.92475672007772625</v>
      </c>
      <c r="BE143">
        <v>1.0287172303382028</v>
      </c>
      <c r="BF143">
        <v>0.98633401420095324</v>
      </c>
      <c r="BG143">
        <v>0.93484542182338148</v>
      </c>
      <c r="BH143">
        <v>0.98107906636567577</v>
      </c>
      <c r="BI143">
        <v>0.972997673943508</v>
      </c>
      <c r="BJ143">
        <v>1.0604577149613783</v>
      </c>
      <c r="BK143">
        <v>0.99906562183040859</v>
      </c>
      <c r="BL143">
        <v>1.0352336217896343</v>
      </c>
      <c r="BM143">
        <v>1.0123523544366715</v>
      </c>
      <c r="BN143">
        <v>0.98422877237215323</v>
      </c>
      <c r="BP143" s="11">
        <v>1.0488274663943196</v>
      </c>
      <c r="BQ143" s="11">
        <v>0.99543740883072451</v>
      </c>
      <c r="BR143" s="11">
        <v>0.98107732438258521</v>
      </c>
      <c r="BS143" s="11">
        <v>1.0038141247588059</v>
      </c>
      <c r="BT143" s="11">
        <v>0.98218194626321131</v>
      </c>
      <c r="BU143" s="11">
        <v>0.9930440614227013</v>
      </c>
      <c r="BV143" s="11">
        <v>1.0040902802289624</v>
      </c>
      <c r="BW143" s="11">
        <v>1.0065756794603711</v>
      </c>
      <c r="BX143" s="11">
        <v>0.99589766794765211</v>
      </c>
      <c r="BY143" s="11">
        <v>1.0229609040229917</v>
      </c>
      <c r="BZ143" s="11">
        <v>1.0161490690924639</v>
      </c>
      <c r="CA143" s="11">
        <v>1.0284440134261221</v>
      </c>
      <c r="CB143" s="11">
        <v>0.9995397408830724</v>
      </c>
      <c r="CC143" s="11">
        <v>1.0104018560425625</v>
      </c>
      <c r="CD143" s="11">
        <v>0.97183214204403434</v>
      </c>
      <c r="CE143" s="11">
        <v>1.0058913166966725</v>
      </c>
      <c r="CF143" s="11">
        <v>0.97928833973826057</v>
      </c>
      <c r="CG143" s="11">
        <v>0.97661883686008077</v>
      </c>
      <c r="CH143" s="11">
        <v>1.0034059174652639</v>
      </c>
      <c r="CI143" s="11">
        <v>0.96741365452152994</v>
      </c>
      <c r="CJ143" s="11">
        <v>1.0046025911692755</v>
      </c>
      <c r="CK143" s="11">
        <v>1.0080085086345392</v>
      </c>
      <c r="CL143" s="11">
        <v>0.94918739349119918</v>
      </c>
      <c r="CM143" s="11">
        <v>1.0398584395259254</v>
      </c>
      <c r="CN143" s="11">
        <v>0.98324656814383737</v>
      </c>
      <c r="CO143" s="11">
        <v>1.006167472166829</v>
      </c>
      <c r="CP143" s="11">
        <v>1.0057072130499016</v>
      </c>
      <c r="CQ143" s="11">
        <v>1.0104018560425625</v>
      </c>
      <c r="CR143" s="11">
        <v>1.0311135163043019</v>
      </c>
      <c r="CS143" s="11">
        <v>0.96971495010616759</v>
      </c>
      <c r="CT143" s="11">
        <v>0.98057706526565769</v>
      </c>
      <c r="CU143" s="11">
        <v>0.99918153358953044</v>
      </c>
      <c r="CV143" s="11">
        <v>1.0133575143908988</v>
      </c>
      <c r="CW143" s="11">
        <v>0.99586766794765214</v>
      </c>
      <c r="CX143" s="11">
        <v>1.0144621362715249</v>
      </c>
      <c r="CY143" s="11">
        <v>1.025876562371328</v>
      </c>
      <c r="CZ143" s="11">
        <v>1.0012066737040115</v>
      </c>
      <c r="DA143" s="11">
        <v>0.95729795394912398</v>
      </c>
      <c r="DB143" s="11">
        <v>1.0067297831071422</v>
      </c>
      <c r="DC143" s="11">
        <v>1.0024953992314087</v>
      </c>
      <c r="DD143" s="11">
        <v>0.99181738771868977</v>
      </c>
      <c r="DE143" s="11">
        <v>0.95794231671282248</v>
      </c>
      <c r="DF143" s="11">
        <v>0.99651203071135064</v>
      </c>
      <c r="DG143" s="11">
        <v>0.98960814395743746</v>
      </c>
      <c r="DH143" s="11">
        <v>0.98905583301712441</v>
      </c>
      <c r="DI143" s="11">
        <v>0.9663190326409038</v>
      </c>
      <c r="DJ143" s="11">
        <v>1.0375671439412877</v>
      </c>
      <c r="DK143" s="11">
        <v>0.99016045489775051</v>
      </c>
      <c r="DL143" s="11">
        <v>0.98868762572358238</v>
      </c>
      <c r="DM143" s="11">
        <v>0.98215194626321134</v>
      </c>
      <c r="DN143" s="11">
        <v>0.95379998466047455</v>
      </c>
      <c r="DO143" s="11">
        <v>0.99411868330332742</v>
      </c>
      <c r="DP143" s="11">
        <v>1.0239434740802322</v>
      </c>
      <c r="DQ143" s="11">
        <v>0.96088797506115875</v>
      </c>
      <c r="DR143" s="11">
        <v>1.0014828291741682</v>
      </c>
      <c r="DS143" s="11">
        <v>0.98960814395743746</v>
      </c>
      <c r="DT143" s="11">
        <v>1.0592913742602676</v>
      </c>
      <c r="DU143" s="11">
        <v>1.003784124758806</v>
      </c>
      <c r="DV143" s="11">
        <v>1.0390399731154558</v>
      </c>
      <c r="DW143" s="11">
        <v>1.0055331094031306</v>
      </c>
      <c r="DX143" s="11">
        <v>0.9954994606541101</v>
      </c>
      <c r="DZ143" s="11">
        <v>4.1068611669516697E-2</v>
      </c>
      <c r="EA143" s="11">
        <v>-3.3006764680535539E-2</v>
      </c>
      <c r="EB143" s="11">
        <v>-0.1484402726418752</v>
      </c>
    </row>
    <row r="144" spans="1:132" x14ac:dyDescent="0.35">
      <c r="A144" s="2">
        <v>921290</v>
      </c>
      <c r="B144" s="2" t="s">
        <v>390</v>
      </c>
      <c r="C144" s="3">
        <v>39727</v>
      </c>
      <c r="D144">
        <v>697</v>
      </c>
      <c r="E144">
        <v>0.58395037183269827</v>
      </c>
      <c r="F144">
        <v>1.0182347760778647</v>
      </c>
      <c r="G144">
        <v>0.98937787362777263</v>
      </c>
      <c r="H144">
        <v>0.9894795399758558</v>
      </c>
      <c r="I144">
        <v>0.99681030493331846</v>
      </c>
      <c r="J144">
        <v>1.000851772415619</v>
      </c>
      <c r="K144">
        <v>0.99446052404592578</v>
      </c>
      <c r="L144">
        <v>1.0002120195828996</v>
      </c>
      <c r="M144">
        <v>1.0053571772686105</v>
      </c>
      <c r="N144">
        <v>0.98252285752621182</v>
      </c>
      <c r="O144">
        <v>0.98589521490776288</v>
      </c>
      <c r="P144">
        <v>1.0270697044890593</v>
      </c>
      <c r="Q144">
        <v>0.99549940081920163</v>
      </c>
      <c r="R144">
        <v>1.0058137509531533</v>
      </c>
      <c r="S144">
        <v>0.99978449519924573</v>
      </c>
      <c r="T144">
        <v>0.9974326306105874</v>
      </c>
      <c r="U144">
        <v>0.98798295849219686</v>
      </c>
      <c r="V144">
        <v>0.98305587888351609</v>
      </c>
      <c r="W144">
        <v>0.9703949459631277</v>
      </c>
      <c r="X144">
        <v>1.034152373387272</v>
      </c>
      <c r="Y144">
        <v>1.0279605653878132</v>
      </c>
      <c r="Z144">
        <v>0.98307989770136184</v>
      </c>
      <c r="AA144">
        <v>0.99629758775108823</v>
      </c>
      <c r="AB144">
        <v>1.0133388912046686</v>
      </c>
      <c r="AC144">
        <v>1.0056114806392276</v>
      </c>
      <c r="AD144">
        <v>1.0047196023648179</v>
      </c>
      <c r="AE144">
        <v>0.93806149296153318</v>
      </c>
      <c r="AF144">
        <v>1.0025017504063809</v>
      </c>
      <c r="AG144">
        <v>0.9922806730926319</v>
      </c>
      <c r="AH144">
        <v>0.97390409549289969</v>
      </c>
      <c r="AI144">
        <v>0.97085921981319478</v>
      </c>
      <c r="AJ144">
        <v>0.93004374986396177</v>
      </c>
      <c r="AK144">
        <v>1.004942778908938</v>
      </c>
      <c r="AL144">
        <v>0.98161163664817586</v>
      </c>
      <c r="AM144">
        <v>0.87651895821174541</v>
      </c>
      <c r="AN144">
        <v>0.94400446058821308</v>
      </c>
      <c r="AO144">
        <v>1.1434985807265534</v>
      </c>
      <c r="AP144">
        <v>0.97434418707280013</v>
      </c>
      <c r="AQ144">
        <v>0.93130992881884578</v>
      </c>
      <c r="AR144">
        <v>1.0565469446854603</v>
      </c>
      <c r="AS144">
        <v>0.93659345430198926</v>
      </c>
      <c r="AT144">
        <v>1.0590035575263743</v>
      </c>
      <c r="AU144">
        <v>0.98768602799253258</v>
      </c>
      <c r="AV144">
        <v>0.95338170828728097</v>
      </c>
      <c r="AW144">
        <v>1.0426644862116088</v>
      </c>
      <c r="AX144">
        <v>0.9477316918581542</v>
      </c>
      <c r="AY144">
        <v>0.95808278027464955</v>
      </c>
      <c r="AZ144">
        <v>1.0980259927712412</v>
      </c>
      <c r="BA144">
        <v>0.95955672402460968</v>
      </c>
      <c r="BB144">
        <v>1.0249788053517188</v>
      </c>
      <c r="BC144">
        <v>1.0301544697633653</v>
      </c>
      <c r="BD144">
        <v>1.0056203972030946</v>
      </c>
      <c r="BE144">
        <v>1.0335180465519611</v>
      </c>
      <c r="BF144">
        <v>0.96045246877893786</v>
      </c>
      <c r="BG144">
        <v>0.97363781154950435</v>
      </c>
      <c r="BH144">
        <v>1.0404635029707521</v>
      </c>
      <c r="BI144">
        <v>1.0195921715445531</v>
      </c>
      <c r="BJ144">
        <v>0.97418825810710452</v>
      </c>
      <c r="BK144">
        <v>0.95554767362452953</v>
      </c>
      <c r="BL144">
        <v>1.0665865198169551</v>
      </c>
      <c r="BM144">
        <v>0.93962217108782942</v>
      </c>
      <c r="BN144">
        <v>1.0021835630220512</v>
      </c>
      <c r="BP144" s="11">
        <v>1.0056659235695939</v>
      </c>
      <c r="BQ144" s="11">
        <v>0.98914012804672857</v>
      </c>
      <c r="BR144" s="11">
        <v>1.0021038263014144</v>
      </c>
      <c r="BS144" s="11">
        <v>1.0056075285324106</v>
      </c>
      <c r="BT144" s="11">
        <v>1.0084104903172075</v>
      </c>
      <c r="BU144" s="11">
        <v>0.99316938561237411</v>
      </c>
      <c r="BV144" s="11">
        <v>0.99598234739717106</v>
      </c>
      <c r="BW144" s="11">
        <v>0.99831814888450188</v>
      </c>
      <c r="BX144" s="11">
        <v>0.98313543921685176</v>
      </c>
      <c r="BY144" s="11">
        <v>1.0022890114129643</v>
      </c>
      <c r="BZ144" s="11">
        <v>1.0087124655031239</v>
      </c>
      <c r="CA144" s="11">
        <v>0.97957334194867229</v>
      </c>
      <c r="CB144" s="11">
        <v>1.0050335781605779</v>
      </c>
      <c r="CC144" s="11">
        <v>1.0064934540901598</v>
      </c>
      <c r="CD144" s="11">
        <v>1.0031065419335301</v>
      </c>
      <c r="CE144" s="11">
        <v>0.97326667793287913</v>
      </c>
      <c r="CF144" s="11">
        <v>1.0090044406890404</v>
      </c>
      <c r="CG144" s="11">
        <v>0.97332507297006243</v>
      </c>
      <c r="CH144" s="11">
        <v>1.0258806064350052</v>
      </c>
      <c r="CI144" s="11">
        <v>1.0268149270299376</v>
      </c>
      <c r="CJ144" s="11">
        <v>0.97846383624219013</v>
      </c>
      <c r="CK144" s="11">
        <v>0.99090197916222666</v>
      </c>
      <c r="CL144" s="11">
        <v>0.99808456873576878</v>
      </c>
      <c r="CM144" s="11">
        <v>1.0097051811352395</v>
      </c>
      <c r="CN144" s="11">
        <v>0.99890209925633455</v>
      </c>
      <c r="CO144" s="11">
        <v>0.95166051417506936</v>
      </c>
      <c r="CP144" s="11">
        <v>1.0273988774017704</v>
      </c>
      <c r="CQ144" s="11">
        <v>0.99671148288055367</v>
      </c>
      <c r="CR144" s="11">
        <v>0.97335346800724565</v>
      </c>
      <c r="CS144" s="11">
        <v>0.99163111464560916</v>
      </c>
      <c r="CT144" s="11">
        <v>0.97516371415992709</v>
      </c>
      <c r="CU144" s="11">
        <v>0.96605408835933693</v>
      </c>
      <c r="CV144" s="11">
        <v>0.99326617568674069</v>
      </c>
      <c r="CW144" s="11">
        <v>0.95723643774466316</v>
      </c>
      <c r="CX144" s="11">
        <v>0.9929742005008243</v>
      </c>
      <c r="CY144" s="11">
        <v>1.0673110828351269</v>
      </c>
      <c r="CZ144" s="11">
        <v>0.99478444665350574</v>
      </c>
      <c r="DA144" s="11">
        <v>0.94748446653505713</v>
      </c>
      <c r="DB144" s="11">
        <v>1.0232812247989413</v>
      </c>
      <c r="DC144" s="11">
        <v>0.99869691414478479</v>
      </c>
      <c r="DD144" s="11">
        <v>1.0271936922902205</v>
      </c>
      <c r="DE144" s="11">
        <v>0.98170395832445323</v>
      </c>
      <c r="DF144" s="11">
        <v>0.96547013798750425</v>
      </c>
      <c r="DG144" s="11">
        <v>1.0005655553346495</v>
      </c>
      <c r="DH144" s="11">
        <v>0.98059445261797118</v>
      </c>
      <c r="DI144" s="11">
        <v>0.97837544120500686</v>
      </c>
      <c r="DJ144" s="11">
        <v>1.0557488654728393</v>
      </c>
      <c r="DK144" s="11">
        <v>1.0008575305205658</v>
      </c>
      <c r="DL144" s="11">
        <v>1.0186096218242797</v>
      </c>
      <c r="DM144" s="11">
        <v>1.010667896767355</v>
      </c>
      <c r="DN144" s="11">
        <v>0.99960123473971707</v>
      </c>
      <c r="DO144" s="11">
        <v>1.0227256694642919</v>
      </c>
      <c r="DP144" s="11">
        <v>0.97040371614808218</v>
      </c>
      <c r="DQ144" s="11">
        <v>0.97122124666864795</v>
      </c>
      <c r="DR144" s="11">
        <v>1.0153678947792</v>
      </c>
      <c r="DS144" s="11">
        <v>0.99218506501744186</v>
      </c>
      <c r="DT144" s="11">
        <v>0.98576161092728221</v>
      </c>
      <c r="DU144" s="11">
        <v>0.96853507495821756</v>
      </c>
      <c r="DV144" s="11">
        <v>1.0398938103961732</v>
      </c>
      <c r="DW144" s="11">
        <v>0.97449136875091114</v>
      </c>
      <c r="DX144" s="11">
        <v>0.9858200059644654</v>
      </c>
      <c r="DZ144" s="11">
        <v>-1.7285827031917833E-2</v>
      </c>
      <c r="EA144" s="11">
        <v>-2.6772303443104883E-2</v>
      </c>
      <c r="EB144" s="11">
        <v>-6.9151343871418192E-2</v>
      </c>
    </row>
    <row r="145" spans="1:132" x14ac:dyDescent="0.35">
      <c r="A145" s="2">
        <v>921290</v>
      </c>
      <c r="B145" s="2" t="s">
        <v>390</v>
      </c>
      <c r="C145" s="3">
        <v>40409</v>
      </c>
      <c r="D145">
        <v>1168</v>
      </c>
      <c r="E145">
        <v>0.50348153732157463</v>
      </c>
      <c r="F145">
        <v>1.0150034793402418</v>
      </c>
      <c r="G145">
        <v>0.99971279675738278</v>
      </c>
      <c r="H145">
        <v>0.9988647579154174</v>
      </c>
      <c r="I145">
        <v>1.0022777035552588</v>
      </c>
      <c r="J145">
        <v>0.98835503265311775</v>
      </c>
      <c r="K145">
        <v>1.0106301775286477</v>
      </c>
      <c r="L145">
        <v>0.98493139894260306</v>
      </c>
      <c r="M145">
        <v>1.0101053344686937</v>
      </c>
      <c r="N145">
        <v>1.0077174221853764</v>
      </c>
      <c r="O145">
        <v>0.99120471793165299</v>
      </c>
      <c r="P145">
        <v>1.0057259294143976</v>
      </c>
      <c r="Q145">
        <v>1.0005656239713294</v>
      </c>
      <c r="R145">
        <v>1.0076779434047067</v>
      </c>
      <c r="S145">
        <v>1.0186232583804664</v>
      </c>
      <c r="T145">
        <v>0.9880868544600937</v>
      </c>
      <c r="U145">
        <v>0.99383226502071897</v>
      </c>
      <c r="V145">
        <v>1.0042338793091559</v>
      </c>
      <c r="W145">
        <v>1.0207871752146924</v>
      </c>
      <c r="X145">
        <v>1.0066011040705314</v>
      </c>
      <c r="Y145">
        <v>1.0054707860913727</v>
      </c>
      <c r="Z145">
        <v>1.001900812165198</v>
      </c>
      <c r="AA145">
        <v>1.0005439541486454</v>
      </c>
      <c r="AB145">
        <v>1.0024398329244846</v>
      </c>
      <c r="AC145">
        <v>1.0219182793423192</v>
      </c>
      <c r="AD145">
        <v>0.98490732111421786</v>
      </c>
      <c r="AE145">
        <v>0.99700354842949135</v>
      </c>
      <c r="AF145">
        <v>0.97541149279832673</v>
      </c>
      <c r="AG145">
        <v>0.99635569169782412</v>
      </c>
      <c r="AH145">
        <v>0.97694648274490137</v>
      </c>
      <c r="AI145">
        <v>1.0008654122046259</v>
      </c>
      <c r="AJ145">
        <v>0.98562438444714673</v>
      </c>
      <c r="AK145">
        <v>0.99679114280352799</v>
      </c>
      <c r="AL145">
        <v>1.0040945800937517</v>
      </c>
      <c r="AM145">
        <v>0.99009121333420835</v>
      </c>
      <c r="AN145">
        <v>1.0100079533404029</v>
      </c>
      <c r="AO145">
        <v>0.98950999784387794</v>
      </c>
      <c r="AP145">
        <v>1.007361161111848</v>
      </c>
      <c r="AQ145">
        <v>0.99327571451411167</v>
      </c>
      <c r="AR145">
        <v>0.98881324799272829</v>
      </c>
      <c r="AS145">
        <v>1.0181597077594089</v>
      </c>
      <c r="AT145">
        <v>1.0032163715191242</v>
      </c>
      <c r="AU145">
        <v>1.010204081632653</v>
      </c>
      <c r="AV145">
        <v>0.99653401261118313</v>
      </c>
      <c r="AW145">
        <v>1.007817447014564</v>
      </c>
      <c r="AX145">
        <v>1.0103439513986741</v>
      </c>
      <c r="AY145">
        <v>1.0073938928365662</v>
      </c>
      <c r="AZ145">
        <v>1.0028187425956943</v>
      </c>
      <c r="BA145">
        <v>1.0033811308456899</v>
      </c>
      <c r="BB145">
        <v>1.0014029294610676</v>
      </c>
      <c r="BC145">
        <v>0.99915761971259975</v>
      </c>
      <c r="BD145">
        <v>1.0033633449502486</v>
      </c>
      <c r="BE145">
        <v>1.0156459925679286</v>
      </c>
      <c r="BF145">
        <v>0.99945140268370281</v>
      </c>
      <c r="BG145">
        <v>0.99229328883124457</v>
      </c>
      <c r="BH145">
        <v>0.99472712186504653</v>
      </c>
      <c r="BI145">
        <v>1.0066955476626125</v>
      </c>
      <c r="BJ145">
        <v>0.99556747461878059</v>
      </c>
      <c r="BK145">
        <v>1.0125200239840346</v>
      </c>
      <c r="BL145">
        <v>1.0038492133639738</v>
      </c>
      <c r="BM145">
        <v>1</v>
      </c>
      <c r="BN145">
        <v>1.0002729461899793</v>
      </c>
      <c r="BP145" s="11">
        <v>1.0048937709120194</v>
      </c>
      <c r="BQ145" s="11">
        <v>1.0045413338358942</v>
      </c>
      <c r="BR145" s="11">
        <v>0.99940582215521412</v>
      </c>
      <c r="BS145" s="11">
        <v>1.0087705787493955</v>
      </c>
      <c r="BT145" s="11">
        <v>0.99965756292387487</v>
      </c>
      <c r="BU145" s="11">
        <v>1.0002113926149285</v>
      </c>
      <c r="BV145" s="11">
        <v>0.9854593835714065</v>
      </c>
      <c r="BW145" s="11">
        <v>1.002527407686608</v>
      </c>
      <c r="BX145" s="11">
        <v>1.0064042155239841</v>
      </c>
      <c r="BY145" s="11">
        <v>0.99346474001481955</v>
      </c>
      <c r="BZ145" s="11">
        <v>1.0119928605882536</v>
      </c>
      <c r="CA145" s="11">
        <v>1.0049441190657515</v>
      </c>
      <c r="CB145" s="11">
        <v>1.0059510821403945</v>
      </c>
      <c r="CC145" s="11">
        <v>0.99875129615669611</v>
      </c>
      <c r="CD145" s="11">
        <v>0.99618354031635603</v>
      </c>
      <c r="CE145" s="11">
        <v>0.99865059984923177</v>
      </c>
      <c r="CF145" s="11">
        <v>1.0007652223059824</v>
      </c>
      <c r="CG145" s="11">
        <v>1.0104320678225567</v>
      </c>
      <c r="CH145" s="11">
        <v>0.99734154785219564</v>
      </c>
      <c r="CI145" s="11">
        <v>1.003836459683644</v>
      </c>
      <c r="CJ145" s="11">
        <v>0.99875129615669611</v>
      </c>
      <c r="CK145" s="11">
        <v>0.99814711831191016</v>
      </c>
      <c r="CL145" s="11">
        <v>1.0030308892239295</v>
      </c>
      <c r="CM145" s="11">
        <v>0.99593179954769528</v>
      </c>
      <c r="CN145" s="11">
        <v>0.98515729464901358</v>
      </c>
      <c r="CO145" s="11">
        <v>0.99759328862085639</v>
      </c>
      <c r="CP145" s="11">
        <v>0.99799607385071365</v>
      </c>
      <c r="CQ145" s="11">
        <v>1.0006645259985181</v>
      </c>
      <c r="CR145" s="11">
        <v>1.0071090896762342</v>
      </c>
      <c r="CS145" s="11">
        <v>1.0012183556895717</v>
      </c>
      <c r="CT145" s="11">
        <v>0.99145081386553324</v>
      </c>
      <c r="CU145" s="11">
        <v>0.99834851092683885</v>
      </c>
      <c r="CV145" s="11">
        <v>0.99754294046712433</v>
      </c>
      <c r="CW145" s="11">
        <v>0.99260882140137285</v>
      </c>
      <c r="CX145" s="11">
        <v>1.0023763632254115</v>
      </c>
      <c r="CY145" s="11">
        <v>0.99658632554621329</v>
      </c>
      <c r="CZ145" s="11">
        <v>1.0094251047479135</v>
      </c>
      <c r="DA145" s="11">
        <v>0.9927095177088372</v>
      </c>
      <c r="DB145" s="11">
        <v>1.0000100000000001</v>
      </c>
      <c r="DC145" s="11">
        <v>1.0148627053509864</v>
      </c>
      <c r="DD145" s="11">
        <v>1.0048937709120194</v>
      </c>
      <c r="DE145" s="11">
        <v>1.0066559562926447</v>
      </c>
      <c r="DF145" s="11">
        <v>0.99391787339840898</v>
      </c>
      <c r="DG145" s="11">
        <v>1.0032322818388582</v>
      </c>
      <c r="DH145" s="11">
        <v>1.0019232298418219</v>
      </c>
      <c r="DI145" s="11">
        <v>1.0022756669179471</v>
      </c>
      <c r="DJ145" s="11">
        <v>1.0065049118314484</v>
      </c>
      <c r="DK145" s="11">
        <v>0.99990930369253572</v>
      </c>
      <c r="DL145" s="11">
        <v>1.0015204446119648</v>
      </c>
      <c r="DM145" s="11">
        <v>0.99965756292387487</v>
      </c>
      <c r="DN145" s="11">
        <v>1.0006141778447859</v>
      </c>
      <c r="DO145" s="11">
        <v>1.0077132675210201</v>
      </c>
      <c r="DP145" s="11">
        <v>0.99839885908057091</v>
      </c>
      <c r="DQ145" s="11">
        <v>0.99739189600592781</v>
      </c>
      <c r="DR145" s="11">
        <v>0.99588145139396311</v>
      </c>
      <c r="DS145" s="11">
        <v>1.0108348530524138</v>
      </c>
      <c r="DT145" s="11">
        <v>0.99769398492832073</v>
      </c>
      <c r="DU145" s="11">
        <v>1.0029301929164651</v>
      </c>
      <c r="DV145" s="11">
        <v>0.99940582215521412</v>
      </c>
      <c r="DW145" s="11">
        <v>0.99895268877162469</v>
      </c>
      <c r="DX145" s="11">
        <v>1.0024770595328758</v>
      </c>
      <c r="DZ145" s="11">
        <v>-2.2081876553863289E-3</v>
      </c>
      <c r="EA145" s="11">
        <v>-7.7074976643305426E-3</v>
      </c>
      <c r="EB145" s="11">
        <v>3.0116828360239767E-2</v>
      </c>
    </row>
    <row r="146" spans="1:132" x14ac:dyDescent="0.35">
      <c r="A146" s="2">
        <v>902317</v>
      </c>
      <c r="B146" s="2" t="s">
        <v>317</v>
      </c>
      <c r="C146" s="3">
        <v>39741</v>
      </c>
      <c r="D146">
        <v>707</v>
      </c>
      <c r="E146">
        <v>0.61955421080055739</v>
      </c>
      <c r="F146">
        <v>1.0227798753625288</v>
      </c>
      <c r="G146">
        <v>0.94100791781482684</v>
      </c>
      <c r="H146">
        <v>1.0271871428197499</v>
      </c>
      <c r="I146">
        <v>1.0397013480111104</v>
      </c>
      <c r="J146">
        <v>1.0241088862201089</v>
      </c>
      <c r="K146">
        <v>0.97382612441565486</v>
      </c>
      <c r="L146">
        <v>0.98513491926961738</v>
      </c>
      <c r="M146">
        <v>0.94543519318301106</v>
      </c>
      <c r="N146">
        <v>1.0309530196619949</v>
      </c>
      <c r="O146">
        <v>1.0623924259325219</v>
      </c>
      <c r="P146">
        <v>1.0054465170296507</v>
      </c>
      <c r="Q146">
        <v>0.98257890160224193</v>
      </c>
      <c r="R146">
        <v>0.99076314075567284</v>
      </c>
      <c r="S146">
        <v>1.0284211756936084</v>
      </c>
      <c r="T146">
        <v>0.98201493370773985</v>
      </c>
      <c r="U146">
        <v>0.91066068505558495</v>
      </c>
      <c r="V146">
        <v>1.0238722590500828</v>
      </c>
      <c r="W146">
        <v>0.998881536531391</v>
      </c>
      <c r="X146">
        <v>0.95203865690794898</v>
      </c>
      <c r="Y146">
        <v>1.0107465927323074</v>
      </c>
      <c r="Z146">
        <v>0.93703312179707254</v>
      </c>
      <c r="AA146">
        <v>0.94858146809557731</v>
      </c>
      <c r="AB146">
        <v>0.95831830239403026</v>
      </c>
      <c r="AC146">
        <v>0.93953529823329252</v>
      </c>
      <c r="AD146">
        <v>0.98359989636674838</v>
      </c>
      <c r="AE146">
        <v>1.1720136508946346</v>
      </c>
      <c r="AF146">
        <v>1.001800407732174</v>
      </c>
      <c r="AG146">
        <v>0.90203205488117333</v>
      </c>
      <c r="AH146">
        <v>1.0338769058902353</v>
      </c>
      <c r="AI146">
        <v>1.0505022754220246</v>
      </c>
      <c r="AJ146">
        <v>1.0016517405215746</v>
      </c>
      <c r="AK146">
        <v>0.97765082569517914</v>
      </c>
      <c r="AL146">
        <v>0.94266452164423897</v>
      </c>
      <c r="AM146">
        <v>0.99145336219715685</v>
      </c>
      <c r="AN146">
        <v>0.97333513806172178</v>
      </c>
      <c r="AO146">
        <v>0.97075187980486266</v>
      </c>
      <c r="AP146">
        <v>1.1584981340988907</v>
      </c>
      <c r="AQ146">
        <v>0.9498165803380616</v>
      </c>
      <c r="AR146">
        <v>1.053028161142489</v>
      </c>
      <c r="AS146">
        <v>0.99322402187894165</v>
      </c>
      <c r="AT146">
        <v>0.97806106540063165</v>
      </c>
      <c r="AU146">
        <v>1.0814325840891124</v>
      </c>
      <c r="AV146">
        <v>0.93829473361379212</v>
      </c>
      <c r="AW146">
        <v>0.93999609796638173</v>
      </c>
      <c r="AX146">
        <v>1.0636374295961153</v>
      </c>
      <c r="AY146">
        <v>0.93812611982473082</v>
      </c>
      <c r="AZ146">
        <v>1.0396120244855178</v>
      </c>
      <c r="BA146">
        <v>0.97342412395752531</v>
      </c>
      <c r="BB146">
        <v>1.0990699760286591</v>
      </c>
      <c r="BC146">
        <v>0.90986017433882149</v>
      </c>
      <c r="BD146">
        <v>1.0096899742134571</v>
      </c>
      <c r="BE146">
        <v>1.0011738454542571</v>
      </c>
      <c r="BF146">
        <v>0.96302893146864965</v>
      </c>
      <c r="BG146">
        <v>0.91407712082262216</v>
      </c>
      <c r="BH146">
        <v>1.1111106111398594</v>
      </c>
      <c r="BI146">
        <v>1.0621990515441095</v>
      </c>
      <c r="BJ146">
        <v>1.0144994211161085</v>
      </c>
      <c r="BK146">
        <v>1.0213424564181453</v>
      </c>
      <c r="BL146">
        <v>1.0214435088709135</v>
      </c>
      <c r="BM146">
        <v>0.91211448772076442</v>
      </c>
      <c r="BN146">
        <v>1.0378397520793894</v>
      </c>
      <c r="BP146" s="11">
        <v>1.0092394023198483</v>
      </c>
      <c r="BQ146" s="11">
        <v>0.97832364720090048</v>
      </c>
      <c r="BR146" s="11">
        <v>1.0053362107918047</v>
      </c>
      <c r="BS146" s="11">
        <v>1.0068850963188061</v>
      </c>
      <c r="BT146" s="11">
        <v>1.0032916818961628</v>
      </c>
      <c r="BU146" s="11">
        <v>0.97163246172425444</v>
      </c>
      <c r="BV146" s="11">
        <v>1.0095491794252485</v>
      </c>
      <c r="BW146" s="11">
        <v>0.97169441714533444</v>
      </c>
      <c r="BX146" s="11">
        <v>1.0274542961173847</v>
      </c>
      <c r="BY146" s="11">
        <v>1.0284455828546655</v>
      </c>
      <c r="BZ146" s="11">
        <v>0.97714649420037936</v>
      </c>
      <c r="CA146" s="11">
        <v>0.9903429988904312</v>
      </c>
      <c r="CB146" s="11">
        <v>0.99796351568327812</v>
      </c>
      <c r="CC146" s="11">
        <v>1.0102926444782092</v>
      </c>
      <c r="CD146" s="11">
        <v>0.99883089157839888</v>
      </c>
      <c r="CE146" s="11">
        <v>0.94870895592463378</v>
      </c>
      <c r="CF146" s="11">
        <v>1.029065137065466</v>
      </c>
      <c r="CG146" s="11">
        <v>0.99650854099843678</v>
      </c>
      <c r="CH146" s="11">
        <v>0.97172637256641448</v>
      </c>
      <c r="CI146" s="11">
        <v>0.99111841936447198</v>
      </c>
      <c r="CJ146" s="11">
        <v>0.97364699061989624</v>
      </c>
      <c r="CK146" s="11">
        <v>0.96398194493140754</v>
      </c>
      <c r="CL146" s="11">
        <v>0.9928531711547135</v>
      </c>
      <c r="CM146" s="11">
        <v>0.9546266763483191</v>
      </c>
      <c r="CN146" s="11">
        <v>0.99254339404931324</v>
      </c>
      <c r="CO146" s="11">
        <v>1.0714126450842243</v>
      </c>
      <c r="CP146" s="11">
        <v>0.994464012102795</v>
      </c>
      <c r="CQ146" s="11">
        <v>0.94428012102794989</v>
      </c>
      <c r="CR146" s="11">
        <v>1.0246982575898622</v>
      </c>
      <c r="CS146" s="11">
        <v>0.99861502531515867</v>
      </c>
      <c r="CT146" s="11">
        <v>1.0288492708022259</v>
      </c>
      <c r="CU146" s="11">
        <v>0.98058599778086253</v>
      </c>
      <c r="CV146" s="11">
        <v>0.96336239072060703</v>
      </c>
      <c r="CW146" s="11">
        <v>1.0005975987897204</v>
      </c>
      <c r="CX146" s="11">
        <v>0.9794088447803414</v>
      </c>
      <c r="CY146" s="11">
        <v>0.97705453877929926</v>
      </c>
      <c r="CZ146" s="11">
        <v>1.0591454717103732</v>
      </c>
      <c r="DA146" s="11">
        <v>1.0009073758951208</v>
      </c>
      <c r="DB146" s="11">
        <v>1.0197418239034577</v>
      </c>
      <c r="DC146" s="11">
        <v>1.0113158866365701</v>
      </c>
      <c r="DD146" s="11">
        <v>0.99957631205243958</v>
      </c>
      <c r="DE146" s="11">
        <v>1.0241106588001416</v>
      </c>
      <c r="DF146" s="11">
        <v>0.96859860151241173</v>
      </c>
      <c r="DG146" s="11">
        <v>0.96946597740753249</v>
      </c>
      <c r="DH146" s="11">
        <v>1.0163042757440546</v>
      </c>
      <c r="DI146" s="11">
        <v>0.99170797357527252</v>
      </c>
      <c r="DJ146" s="11">
        <v>0.98489287725646635</v>
      </c>
      <c r="DK146" s="11">
        <v>0.96661602803784996</v>
      </c>
      <c r="DL146" s="11">
        <v>1.042325552597678</v>
      </c>
      <c r="DM146" s="11">
        <v>0.97293548098801563</v>
      </c>
      <c r="DN146" s="11">
        <v>0.98495483267754647</v>
      </c>
      <c r="DO146" s="11">
        <v>1.0036653698437232</v>
      </c>
      <c r="DP146" s="11">
        <v>0.96004875340336404</v>
      </c>
      <c r="DQ146" s="11">
        <v>0.95608360645424051</v>
      </c>
      <c r="DR146" s="11">
        <v>1.0381125839642342</v>
      </c>
      <c r="DS146" s="11">
        <v>1.0413962212814771</v>
      </c>
      <c r="DT146" s="11">
        <v>1.0059577204236854</v>
      </c>
      <c r="DU146" s="11">
        <v>1.0239867479579816</v>
      </c>
      <c r="DV146" s="11">
        <v>1.0063914083712457</v>
      </c>
      <c r="DW146" s="11">
        <v>0.94428012102794989</v>
      </c>
      <c r="DX146" s="11">
        <v>1.023459149168261</v>
      </c>
      <c r="DZ146" s="11">
        <v>-4.0948004029021545E-2</v>
      </c>
      <c r="EA146" s="11">
        <v>2.1242872628053133E-2</v>
      </c>
      <c r="EB146" s="11">
        <v>8.0302930015191398E-2</v>
      </c>
    </row>
    <row r="147" spans="1:132" x14ac:dyDescent="0.35">
      <c r="A147" s="2">
        <v>902317</v>
      </c>
      <c r="B147" s="2" t="s">
        <v>317</v>
      </c>
      <c r="C147" s="3">
        <v>40661</v>
      </c>
      <c r="D147">
        <v>1342</v>
      </c>
      <c r="E147">
        <v>0.58935775568331961</v>
      </c>
      <c r="F147">
        <v>0.96637665971454612</v>
      </c>
      <c r="G147">
        <v>1.0057572365264671</v>
      </c>
      <c r="H147">
        <v>0.99626710280232311</v>
      </c>
      <c r="I147">
        <v>1.0092433270505259</v>
      </c>
      <c r="J147">
        <v>1.0165838053741107</v>
      </c>
      <c r="K147">
        <v>0.99610354207285634</v>
      </c>
      <c r="L147">
        <v>1.0024451841473536</v>
      </c>
      <c r="M147">
        <v>0.98975794749445822</v>
      </c>
      <c r="N147">
        <v>0.99014515435110773</v>
      </c>
      <c r="O147">
        <v>1.0144312946530629</v>
      </c>
      <c r="P147">
        <v>1.0169243374659163</v>
      </c>
      <c r="Q147">
        <v>0.99469459817635064</v>
      </c>
      <c r="R147">
        <v>0.99805980235066383</v>
      </c>
      <c r="S147">
        <v>0.99756966875649522</v>
      </c>
      <c r="T147">
        <v>0.99245117492853518</v>
      </c>
      <c r="U147">
        <v>1.0046616983693015</v>
      </c>
      <c r="V147">
        <v>0.99316177071644607</v>
      </c>
      <c r="W147">
        <v>0.99458872191477843</v>
      </c>
      <c r="X147">
        <v>0.985904685097304</v>
      </c>
      <c r="Y147">
        <v>0.99749256009156806</v>
      </c>
      <c r="Z147">
        <v>1.0032680188553673</v>
      </c>
      <c r="AA147">
        <v>1.0075197142783072</v>
      </c>
      <c r="AB147">
        <v>1.0111931149099254</v>
      </c>
      <c r="AC147">
        <v>0.99212805862867459</v>
      </c>
      <c r="AD147">
        <v>0.99900876570963015</v>
      </c>
      <c r="AE147">
        <v>1.0062040042105074</v>
      </c>
      <c r="AF147">
        <v>1.0027136512567898</v>
      </c>
      <c r="AG147">
        <v>1.0029517909078254</v>
      </c>
      <c r="AH147">
        <v>1.0098113399030806</v>
      </c>
      <c r="AI147">
        <v>1.0077725146501333</v>
      </c>
      <c r="AJ147">
        <v>1.0166306385050612</v>
      </c>
      <c r="AK147">
        <v>0.99976342081954483</v>
      </c>
      <c r="AL147">
        <v>0.99098910612509927</v>
      </c>
      <c r="AM147">
        <v>1.0112462780556344</v>
      </c>
      <c r="AN147">
        <v>0.98769525822535853</v>
      </c>
      <c r="AO147">
        <v>0.98490633149801088</v>
      </c>
      <c r="AP147">
        <v>1.0038926689055681</v>
      </c>
      <c r="AQ147">
        <v>0.99806121260462455</v>
      </c>
      <c r="AR147">
        <v>1.0213636578505756</v>
      </c>
      <c r="AS147">
        <v>1.0004758419799655</v>
      </c>
      <c r="AT147">
        <v>1.0103348825778657</v>
      </c>
      <c r="AU147">
        <v>0.99381013158120657</v>
      </c>
      <c r="AV147">
        <v>1.0028737700811163</v>
      </c>
      <c r="AW147">
        <v>1.002868406469563</v>
      </c>
      <c r="AX147">
        <v>0.99190038823165638</v>
      </c>
      <c r="AY147">
        <v>1.002401521733483</v>
      </c>
      <c r="AZ147">
        <v>1.0124582828215931</v>
      </c>
      <c r="BA147">
        <v>0.99479388121061807</v>
      </c>
      <c r="BB147">
        <v>1.0019026517046674</v>
      </c>
      <c r="BC147">
        <v>0.99169045815195433</v>
      </c>
      <c r="BD147">
        <v>0.99808504913985474</v>
      </c>
      <c r="BE147">
        <v>1.0002392875573354</v>
      </c>
      <c r="BF147">
        <v>1.0035971015662379</v>
      </c>
      <c r="BG147">
        <v>0.99689397290016479</v>
      </c>
      <c r="BH147">
        <v>0.9983218697108287</v>
      </c>
      <c r="BI147">
        <v>0.99567858482671057</v>
      </c>
      <c r="BJ147">
        <v>1.0014462405715403</v>
      </c>
      <c r="BK147">
        <v>0.99783377202946766</v>
      </c>
      <c r="BL147">
        <v>1.0055498675978805</v>
      </c>
      <c r="BM147">
        <v>0.99903950573484301</v>
      </c>
      <c r="BN147">
        <v>1.0055245428574315</v>
      </c>
      <c r="BP147" s="11">
        <v>0.99009878970452025</v>
      </c>
      <c r="BQ147" s="11">
        <v>1.0072491003949049</v>
      </c>
      <c r="BR147" s="11">
        <v>1.00282891722728</v>
      </c>
      <c r="BS147" s="11">
        <v>1.0097833387443431</v>
      </c>
      <c r="BT147" s="11">
        <v>0.99805511940624503</v>
      </c>
      <c r="BU147" s="11">
        <v>1.0016502017159132</v>
      </c>
      <c r="BV147" s="11">
        <v>1.0051274124744449</v>
      </c>
      <c r="BW147" s="11">
        <v>1.0018859448181867</v>
      </c>
      <c r="BX147" s="11">
        <v>0.99805511940624503</v>
      </c>
      <c r="BY147" s="11">
        <v>1.0043023116164882</v>
      </c>
      <c r="BZ147" s="11">
        <v>1.0048327335966032</v>
      </c>
      <c r="CA147" s="11">
        <v>0.99958744957102164</v>
      </c>
      <c r="CB147" s="11">
        <v>1.0032414676562582</v>
      </c>
      <c r="CC147" s="11">
        <v>1.0006482935312517</v>
      </c>
      <c r="CD147" s="11">
        <v>1.0007661650823882</v>
      </c>
      <c r="CE147" s="11">
        <v>1.0010019081846617</v>
      </c>
      <c r="CF147" s="11">
        <v>0.99864447716192839</v>
      </c>
      <c r="CG147" s="11">
        <v>0.99787831207954003</v>
      </c>
      <c r="CH147" s="11">
        <v>0.99723001854828841</v>
      </c>
      <c r="CI147" s="11">
        <v>0.99451897287214508</v>
      </c>
      <c r="CJ147" s="11">
        <v>1.00070722930682</v>
      </c>
      <c r="CK147" s="11">
        <v>1.0002357431022733</v>
      </c>
      <c r="CL147" s="11">
        <v>1.0023574310227332</v>
      </c>
      <c r="CM147" s="11">
        <v>0.99310451425850521</v>
      </c>
      <c r="CN147" s="11">
        <v>1.003359339207395</v>
      </c>
      <c r="CO147" s="11">
        <v>1.0084278159062714</v>
      </c>
      <c r="CP147" s="11">
        <v>1.0034772107585317</v>
      </c>
      <c r="CQ147" s="11">
        <v>0.99888022026420165</v>
      </c>
      <c r="CR147" s="11">
        <v>1.0048916693721714</v>
      </c>
      <c r="CS147" s="11">
        <v>1.0035950823096682</v>
      </c>
      <c r="CT147" s="11">
        <v>1.00176807326705</v>
      </c>
      <c r="CU147" s="11">
        <v>1.0018270090426182</v>
      </c>
      <c r="CV147" s="11">
        <v>0.9979372478551084</v>
      </c>
      <c r="CW147" s="11">
        <v>0.99616917458805843</v>
      </c>
      <c r="CX147" s="11">
        <v>0.99534407373010181</v>
      </c>
      <c r="CY147" s="11">
        <v>0.99451897287214508</v>
      </c>
      <c r="CZ147" s="11">
        <v>1.0027110456761432</v>
      </c>
      <c r="DA147" s="11">
        <v>1.0035950823096682</v>
      </c>
      <c r="DB147" s="11">
        <v>1.0050095409233082</v>
      </c>
      <c r="DC147" s="11">
        <v>0.99280983538066347</v>
      </c>
      <c r="DD147" s="11">
        <v>1.0024163667983017</v>
      </c>
      <c r="DE147" s="11">
        <v>0.99475471597441845</v>
      </c>
      <c r="DF147" s="11">
        <v>0.99581555993464843</v>
      </c>
      <c r="DG147" s="11">
        <v>0.99958744957102164</v>
      </c>
      <c r="DH147" s="11">
        <v>1.0063650637613799</v>
      </c>
      <c r="DI147" s="11">
        <v>1.00141445861364</v>
      </c>
      <c r="DJ147" s="11">
        <v>0.99593343148578506</v>
      </c>
      <c r="DK147" s="11">
        <v>0.99227941340054848</v>
      </c>
      <c r="DL147" s="11">
        <v>0.99964638534659001</v>
      </c>
      <c r="DM147" s="11">
        <v>1.003005724553985</v>
      </c>
      <c r="DN147" s="11">
        <v>1.0031235961051217</v>
      </c>
      <c r="DO147" s="11">
        <v>1.003005724553985</v>
      </c>
      <c r="DP147" s="11">
        <v>1.0060703848835382</v>
      </c>
      <c r="DQ147" s="11">
        <v>0.98620902851701031</v>
      </c>
      <c r="DR147" s="11">
        <v>0.99958744957102164</v>
      </c>
      <c r="DS147" s="11">
        <v>0.99440110132100845</v>
      </c>
      <c r="DT147" s="11">
        <v>0.99257409227839022</v>
      </c>
      <c r="DU147" s="11">
        <v>1.0000589357755683</v>
      </c>
      <c r="DV147" s="11">
        <v>0.99646385346590005</v>
      </c>
      <c r="DW147" s="11">
        <v>1.0044791189431932</v>
      </c>
      <c r="DX147" s="11">
        <v>0.99169005564486523</v>
      </c>
      <c r="DZ147" s="11">
        <v>-3.7192169707752853E-2</v>
      </c>
      <c r="EA147" s="11">
        <v>1.7083700862376983E-2</v>
      </c>
      <c r="EB147" s="11">
        <v>4.7541919321383297E-2</v>
      </c>
    </row>
    <row r="148" spans="1:132" x14ac:dyDescent="0.35">
      <c r="A148" s="2">
        <v>905994</v>
      </c>
      <c r="B148" s="2" t="s">
        <v>355</v>
      </c>
      <c r="C148" s="3">
        <v>40199</v>
      </c>
      <c r="D148">
        <v>1022</v>
      </c>
      <c r="E148">
        <v>1.7963253365802667</v>
      </c>
      <c r="F148">
        <v>0.98329811189903094</v>
      </c>
      <c r="G148">
        <v>0.99783819899225801</v>
      </c>
      <c r="H148">
        <v>1.0006189955760434</v>
      </c>
      <c r="I148">
        <v>1.0052582075891345</v>
      </c>
      <c r="J148">
        <v>1.0081539182603485</v>
      </c>
      <c r="K148">
        <v>1.0100715955232271</v>
      </c>
      <c r="L148">
        <v>0.98202150696949553</v>
      </c>
      <c r="M148">
        <v>0.99923095352682201</v>
      </c>
      <c r="N148">
        <v>0.98691300220475875</v>
      </c>
      <c r="O148">
        <v>1.0316690400798119</v>
      </c>
      <c r="P148">
        <v>1.0175413302081004</v>
      </c>
      <c r="Q148">
        <v>1.0172389363334393</v>
      </c>
      <c r="R148">
        <v>1.0203066998180257</v>
      </c>
      <c r="S148">
        <v>1.0045818434053602</v>
      </c>
      <c r="T148">
        <v>1.0047036372054889</v>
      </c>
      <c r="U148">
        <v>0.98212502946742219</v>
      </c>
      <c r="V148">
        <v>0.99898905437398755</v>
      </c>
      <c r="W148">
        <v>0.98861297269654036</v>
      </c>
      <c r="X148">
        <v>0.98981123204838495</v>
      </c>
      <c r="Y148">
        <v>0.99880616901010644</v>
      </c>
      <c r="Z148">
        <v>0.99731159322944651</v>
      </c>
      <c r="AA148">
        <v>0.99970029583158637</v>
      </c>
      <c r="AB148">
        <v>0.99370769409557369</v>
      </c>
      <c r="AC148">
        <v>1.0125134532758198</v>
      </c>
      <c r="AD148">
        <v>0.98287679029374542</v>
      </c>
      <c r="AE148">
        <v>1.0198453978719215</v>
      </c>
      <c r="AF148">
        <v>0.99598938697205386</v>
      </c>
      <c r="AG148">
        <v>1.0080535256307075</v>
      </c>
      <c r="AH148">
        <v>1.0247080567812263</v>
      </c>
      <c r="AI148">
        <v>0.98700532214321934</v>
      </c>
      <c r="AJ148">
        <v>0.9798129138147097</v>
      </c>
      <c r="AK148">
        <v>0.97790384818735543</v>
      </c>
      <c r="AL148">
        <v>1.0019844757084519</v>
      </c>
      <c r="AM148">
        <v>0.99603856667579105</v>
      </c>
      <c r="AN148">
        <v>0.99541056570805519</v>
      </c>
      <c r="AO148">
        <v>0.99185518110482185</v>
      </c>
      <c r="AP148">
        <v>0.9975205684472217</v>
      </c>
      <c r="AQ148">
        <v>1.023299348059703</v>
      </c>
      <c r="AR148">
        <v>1.0292957844541253</v>
      </c>
      <c r="AS148">
        <v>0.98436791762452291</v>
      </c>
      <c r="AT148">
        <v>0.95475670368056109</v>
      </c>
      <c r="AU148">
        <v>1.0202413851864476</v>
      </c>
      <c r="AV148">
        <v>0.97785295682944973</v>
      </c>
      <c r="AW148">
        <v>0.99245045211352323</v>
      </c>
      <c r="AX148">
        <v>0.99952465301273419</v>
      </c>
      <c r="AY148">
        <v>1.0106233892814962</v>
      </c>
      <c r="AZ148">
        <v>1.0112955387895455</v>
      </c>
      <c r="BA148">
        <v>1.0273037685521114</v>
      </c>
      <c r="BB148">
        <v>1.0137419939948382</v>
      </c>
      <c r="BC148">
        <v>1.0141519055601795</v>
      </c>
      <c r="BD148">
        <v>1.0060224112301208</v>
      </c>
      <c r="BE148">
        <v>1.0013138145532046</v>
      </c>
      <c r="BF148">
        <v>0.99547981144187681</v>
      </c>
      <c r="BG148">
        <v>1.005126622571433</v>
      </c>
      <c r="BH148">
        <v>1.0062666434677983</v>
      </c>
      <c r="BI148">
        <v>0.99869651494400191</v>
      </c>
      <c r="BJ148">
        <v>1.0088457920537854</v>
      </c>
      <c r="BK148">
        <v>1.0056057851573548</v>
      </c>
      <c r="BL148">
        <v>0.99742726106952662</v>
      </c>
      <c r="BM148">
        <v>1.0018627566284781</v>
      </c>
      <c r="BN148">
        <v>1.022028491795117</v>
      </c>
      <c r="BP148" s="11">
        <v>0.99730551199512962</v>
      </c>
      <c r="BQ148" s="11">
        <v>0.9809589514322492</v>
      </c>
      <c r="BR148" s="11">
        <v>1.006466771211689</v>
      </c>
      <c r="BS148" s="11">
        <v>1.0097001568175334</v>
      </c>
      <c r="BT148" s="11">
        <v>1.0057482410770568</v>
      </c>
      <c r="BU148" s="11">
        <v>1.0152687653609322</v>
      </c>
      <c r="BV148" s="11">
        <v>0.99173690345173082</v>
      </c>
      <c r="BW148" s="11">
        <v>1.0057482410770568</v>
      </c>
      <c r="BX148" s="11">
        <v>0.97772556582640469</v>
      </c>
      <c r="BY148" s="11">
        <v>1.0111372170867976</v>
      </c>
      <c r="BZ148" s="11">
        <v>1.0179632533658027</v>
      </c>
      <c r="CA148" s="11">
        <v>1.0082630965482693</v>
      </c>
      <c r="CB148" s="11">
        <v>1.0084427290819273</v>
      </c>
      <c r="CC148" s="11">
        <v>1.0093408917502174</v>
      </c>
      <c r="CD148" s="11">
        <v>1.0016166928029222</v>
      </c>
      <c r="CE148" s="11">
        <v>0.9983833071970778</v>
      </c>
      <c r="CF148" s="11">
        <v>0.99874257226439378</v>
      </c>
      <c r="CG148" s="11">
        <v>0.98419233703809361</v>
      </c>
      <c r="CH148" s="11">
        <v>1.0307171632555225</v>
      </c>
      <c r="CI148" s="11">
        <v>1.0061075061443729</v>
      </c>
      <c r="CJ148" s="11">
        <v>1.0035926506731605</v>
      </c>
      <c r="CK148" s="11">
        <v>1.0053889760097408</v>
      </c>
      <c r="CL148" s="11">
        <v>1.0075445664136371</v>
      </c>
      <c r="CM148" s="11">
        <v>1.0019759578702383</v>
      </c>
      <c r="CN148" s="11">
        <v>0.98024042129761702</v>
      </c>
      <c r="CO148" s="11">
        <v>1.0156280304282483</v>
      </c>
      <c r="CP148" s="11">
        <v>1.0043111808077927</v>
      </c>
      <c r="CQ148" s="11">
        <v>0.97952189116298494</v>
      </c>
      <c r="CR148" s="11">
        <v>1.0217355365726213</v>
      </c>
      <c r="CS148" s="11">
        <v>0.98042005383127506</v>
      </c>
      <c r="CT148" s="11">
        <v>0.96802540900887124</v>
      </c>
      <c r="CU148" s="11">
        <v>0.96173827033084036</v>
      </c>
      <c r="CV148" s="11">
        <v>1.007005668812663</v>
      </c>
      <c r="CW148" s="11">
        <v>0.99137763838441473</v>
      </c>
      <c r="CX148" s="11">
        <v>1.0079038314809532</v>
      </c>
      <c r="CY148" s="11">
        <v>0.97952189116298494</v>
      </c>
      <c r="CZ148" s="11">
        <v>0.98131821649956519</v>
      </c>
      <c r="DA148" s="11">
        <v>1.027124512582362</v>
      </c>
      <c r="DB148" s="11">
        <v>1.0222744341735952</v>
      </c>
      <c r="DC148" s="11">
        <v>0.99101837331709863</v>
      </c>
      <c r="DD148" s="11">
        <v>0.94233795669577347</v>
      </c>
      <c r="DE148" s="11">
        <v>1.0050297109424247</v>
      </c>
      <c r="DF148" s="11">
        <v>0.98509049970638374</v>
      </c>
      <c r="DG148" s="11">
        <v>1.0249689221784657</v>
      </c>
      <c r="DH148" s="11">
        <v>0.99730551199512962</v>
      </c>
      <c r="DI148" s="11">
        <v>1.0217355365726213</v>
      </c>
      <c r="DJ148" s="11">
        <v>0.99892220479805183</v>
      </c>
      <c r="DK148" s="11">
        <v>1.0325134885921028</v>
      </c>
      <c r="DL148" s="11">
        <v>1.0086223616155854</v>
      </c>
      <c r="DM148" s="11">
        <v>1.0111372170867976</v>
      </c>
      <c r="DN148" s="11">
        <v>1.0046704458751088</v>
      </c>
      <c r="DO148" s="11">
        <v>0.9980240421297617</v>
      </c>
      <c r="DP148" s="11">
        <v>0.97646813809079847</v>
      </c>
      <c r="DQ148" s="11">
        <v>1.0154483978945903</v>
      </c>
      <c r="DR148" s="11">
        <v>0.99874257226439378</v>
      </c>
      <c r="DS148" s="11">
        <v>1.0032333856058444</v>
      </c>
      <c r="DT148" s="11">
        <v>1.0217355365726213</v>
      </c>
      <c r="DU148" s="11">
        <v>1.0077241989472951</v>
      </c>
      <c r="DV148" s="11">
        <v>1.0026944880048705</v>
      </c>
      <c r="DW148" s="11">
        <v>1.0059278736107149</v>
      </c>
      <c r="DX148" s="11">
        <v>1.0260467173804138</v>
      </c>
      <c r="DZ148" s="11">
        <v>-2.4835269307124097E-2</v>
      </c>
      <c r="EA148" s="11">
        <v>3.2953396219383646E-2</v>
      </c>
      <c r="EB148" s="11">
        <v>-4.1513870387512863E-3</v>
      </c>
    </row>
    <row r="149" spans="1:132" x14ac:dyDescent="0.35">
      <c r="A149" s="2">
        <v>132834</v>
      </c>
      <c r="B149" s="2" t="s">
        <v>253</v>
      </c>
      <c r="C149" s="3">
        <v>39661</v>
      </c>
      <c r="D149">
        <v>652</v>
      </c>
      <c r="E149">
        <v>1.5329318298166703</v>
      </c>
      <c r="F149">
        <v>1.0056094238320379</v>
      </c>
      <c r="G149">
        <v>0.96581400908438919</v>
      </c>
      <c r="H149">
        <v>0.95874587458745875</v>
      </c>
      <c r="I149">
        <v>0.97685025817555937</v>
      </c>
      <c r="J149">
        <v>1.0201744339705752</v>
      </c>
      <c r="K149">
        <v>0.94231433506044915</v>
      </c>
      <c r="L149">
        <v>0.97525659824046917</v>
      </c>
      <c r="M149">
        <v>0.98496523209922948</v>
      </c>
      <c r="N149">
        <v>1.0057240984544933</v>
      </c>
      <c r="O149">
        <v>0.9205084424207931</v>
      </c>
      <c r="P149">
        <v>0.95671887881286066</v>
      </c>
      <c r="Q149">
        <v>0.97964239551917276</v>
      </c>
      <c r="R149">
        <v>1.0471687740516766</v>
      </c>
      <c r="S149">
        <v>0.90665686686266289</v>
      </c>
      <c r="T149">
        <v>0.97695425593514751</v>
      </c>
      <c r="U149">
        <v>1.0082977714556662</v>
      </c>
      <c r="V149">
        <v>0.92040912297201982</v>
      </c>
      <c r="W149">
        <v>0.9786690509643633</v>
      </c>
      <c r="X149">
        <v>1.0788305925345862</v>
      </c>
      <c r="Y149">
        <v>1.0164529397532058</v>
      </c>
      <c r="Z149">
        <v>0.9826231849559629</v>
      </c>
      <c r="AA149">
        <v>1.0125968992248062</v>
      </c>
      <c r="AB149">
        <v>1.0771531100478466</v>
      </c>
      <c r="AC149">
        <v>1.0174347584675181</v>
      </c>
      <c r="AD149">
        <v>0.91246452739576511</v>
      </c>
      <c r="AE149">
        <v>1.0324162679425837</v>
      </c>
      <c r="AF149">
        <v>0.96130228247016569</v>
      </c>
      <c r="AG149">
        <v>1.0727973966493913</v>
      </c>
      <c r="AH149">
        <v>0.99067520503314233</v>
      </c>
      <c r="AI149">
        <v>0.94329779995463825</v>
      </c>
      <c r="AJ149">
        <v>1.0238037989901418</v>
      </c>
      <c r="AK149">
        <v>0.94128698919680598</v>
      </c>
      <c r="AL149">
        <v>1.0467814371257484</v>
      </c>
      <c r="AM149">
        <v>0.87844118698605667</v>
      </c>
      <c r="AN149">
        <v>1.0141093474426808</v>
      </c>
      <c r="AO149">
        <v>1.0501672240802675</v>
      </c>
      <c r="AP149">
        <v>1.0928662420382167</v>
      </c>
      <c r="AQ149">
        <v>0.98169949877608109</v>
      </c>
      <c r="AR149">
        <v>1.0013061030634054</v>
      </c>
      <c r="AS149">
        <v>1.0444681607968695</v>
      </c>
      <c r="AT149">
        <v>1.0200953678474116</v>
      </c>
      <c r="AU149">
        <v>0.94201446855870885</v>
      </c>
      <c r="AV149">
        <v>0.95699432892249525</v>
      </c>
      <c r="AW149">
        <v>0.98456790123456794</v>
      </c>
      <c r="AX149">
        <v>0.98043887147335418</v>
      </c>
      <c r="AY149">
        <v>1.0452743317559792</v>
      </c>
      <c r="AZ149">
        <v>0.95791019209592565</v>
      </c>
      <c r="BA149">
        <v>1.0213309490356368</v>
      </c>
      <c r="BB149">
        <v>1.0103801900950475</v>
      </c>
      <c r="BC149">
        <v>1.0592895160292115</v>
      </c>
      <c r="BD149">
        <v>0.97440990885720968</v>
      </c>
      <c r="BE149">
        <v>1.0149898069312868</v>
      </c>
      <c r="BF149">
        <v>1.0554111531190926</v>
      </c>
      <c r="BG149">
        <v>0.94279637299899255</v>
      </c>
      <c r="BH149">
        <v>1.0173355497506531</v>
      </c>
      <c r="BI149">
        <v>1.0608076563958917</v>
      </c>
      <c r="BJ149">
        <v>0.959841566729013</v>
      </c>
      <c r="BK149">
        <v>1.0334708849151766</v>
      </c>
      <c r="BL149">
        <v>1.002329192546584</v>
      </c>
      <c r="BM149">
        <v>1.0149385858138762</v>
      </c>
      <c r="BN149">
        <v>0.84103794156127343</v>
      </c>
      <c r="BP149" s="11">
        <v>1.0037590363915601</v>
      </c>
      <c r="BQ149" s="11">
        <v>0.97310039979522656</v>
      </c>
      <c r="BR149" s="11">
        <v>0.99870036135316498</v>
      </c>
      <c r="BS149" s="11">
        <v>0.99042252947215492</v>
      </c>
      <c r="BT149" s="11">
        <v>1.0094308841618818</v>
      </c>
      <c r="BU149" s="11">
        <v>0.95961059969283991</v>
      </c>
      <c r="BV149" s="11">
        <v>0.99609437724247663</v>
      </c>
      <c r="BW149" s="11">
        <v>0.99839377498720161</v>
      </c>
      <c r="BX149" s="11">
        <v>1.0029825704766517</v>
      </c>
      <c r="BY149" s="11">
        <v>0.96772513839086827</v>
      </c>
      <c r="BZ149" s="11">
        <v>0.9962376704254583</v>
      </c>
      <c r="CA149" s="11">
        <v>0.98673349308059499</v>
      </c>
      <c r="CB149" s="11">
        <v>1.0261298411068833</v>
      </c>
      <c r="CC149" s="11">
        <v>0.97017782931857488</v>
      </c>
      <c r="CD149" s="11">
        <v>1.0115669887236249</v>
      </c>
      <c r="CE149" s="11">
        <v>0.98719337262953999</v>
      </c>
      <c r="CF149" s="11">
        <v>0.98719337262953999</v>
      </c>
      <c r="CG149" s="11">
        <v>0.98228799077412665</v>
      </c>
      <c r="CH149" s="11">
        <v>1.0370136570985817</v>
      </c>
      <c r="CI149" s="11">
        <v>1.0147861455662401</v>
      </c>
      <c r="CJ149" s="11">
        <v>1.000529879548945</v>
      </c>
      <c r="CK149" s="11">
        <v>1.006048434136285</v>
      </c>
      <c r="CL149" s="11">
        <v>1.0170855433109651</v>
      </c>
      <c r="CM149" s="11">
        <v>1.00282927729367</v>
      </c>
      <c r="CN149" s="11">
        <v>0.96251317016949156</v>
      </c>
      <c r="CO149" s="11">
        <v>1.0085011250639917</v>
      </c>
      <c r="CP149" s="11">
        <v>0.97447003844206159</v>
      </c>
      <c r="CQ149" s="11">
        <v>1.032721447975095</v>
      </c>
      <c r="CR149" s="11">
        <v>1.0253633751919751</v>
      </c>
      <c r="CS149" s="11">
        <v>0.98198140440816328</v>
      </c>
      <c r="CT149" s="11">
        <v>0.99208875448495326</v>
      </c>
      <c r="CU149" s="11">
        <v>0.9795187134804566</v>
      </c>
      <c r="CV149" s="11">
        <v>1.0377701230134901</v>
      </c>
      <c r="CW149" s="11">
        <v>1.0087977114299551</v>
      </c>
      <c r="CX149" s="11">
        <v>0.97415345207609827</v>
      </c>
      <c r="CY149" s="11">
        <v>1.0296455843154617</v>
      </c>
      <c r="CZ149" s="11">
        <v>1.0103306432597716</v>
      </c>
      <c r="DA149" s="11">
        <v>0.98519056125077831</v>
      </c>
      <c r="DB149" s="11">
        <v>0.99990670681701832</v>
      </c>
      <c r="DC149" s="11">
        <v>1.0078779523320651</v>
      </c>
      <c r="DD149" s="11">
        <v>1.0022061045617434</v>
      </c>
      <c r="DE149" s="11">
        <v>0.97936542029747498</v>
      </c>
      <c r="DF149" s="11">
        <v>0.98626361353164993</v>
      </c>
      <c r="DG149" s="11">
        <v>1.0104839364427534</v>
      </c>
      <c r="DH149" s="11">
        <v>1.0048120886724317</v>
      </c>
      <c r="DI149" s="11">
        <v>1.0147761455662401</v>
      </c>
      <c r="DJ149" s="11">
        <v>0.97139417478242829</v>
      </c>
      <c r="DK149" s="11">
        <v>1.0054252614043584</v>
      </c>
      <c r="DL149" s="11">
        <v>1.0146228523832583</v>
      </c>
      <c r="DM149" s="11">
        <v>1.0219809251663783</v>
      </c>
      <c r="DN149" s="11">
        <v>0.98197140440816333</v>
      </c>
      <c r="DO149" s="11">
        <v>0.98933947719128335</v>
      </c>
      <c r="DP149" s="11">
        <v>0.99547120451054993</v>
      </c>
      <c r="DQ149" s="11">
        <v>0.95561497693531661</v>
      </c>
      <c r="DR149" s="11">
        <v>1.0058951409533035</v>
      </c>
      <c r="DS149" s="11">
        <v>1.0227573910812868</v>
      </c>
      <c r="DT149" s="11">
        <v>0.94626409277343493</v>
      </c>
      <c r="DU149" s="11">
        <v>1.0130999205534417</v>
      </c>
      <c r="DV149" s="11">
        <v>1.0169322501279834</v>
      </c>
      <c r="DW149" s="11">
        <v>1.0080412455150467</v>
      </c>
      <c r="DX149" s="11">
        <v>0.92970842901141482</v>
      </c>
      <c r="DZ149" s="11">
        <v>-0.21982217317427366</v>
      </c>
      <c r="EA149" s="11">
        <v>-4.5209907687172923E-2</v>
      </c>
      <c r="EB149" s="11">
        <v>3.8039013104670061E-2</v>
      </c>
    </row>
    <row r="150" spans="1:132" x14ac:dyDescent="0.35">
      <c r="A150" s="2">
        <v>132834</v>
      </c>
      <c r="B150" s="2" t="s">
        <v>253</v>
      </c>
      <c r="C150" s="3">
        <v>40073</v>
      </c>
      <c r="D150">
        <v>936</v>
      </c>
      <c r="E150">
        <v>3.5229531401892791</v>
      </c>
      <c r="F150">
        <v>1.0144832126398946</v>
      </c>
      <c r="G150">
        <v>0.91466580142764442</v>
      </c>
      <c r="H150">
        <v>1.1167080525008868</v>
      </c>
      <c r="I150">
        <v>1.1534307496823379</v>
      </c>
      <c r="J150">
        <v>0.92729275681630408</v>
      </c>
      <c r="K150">
        <v>1.0228690228690227</v>
      </c>
      <c r="L150">
        <v>1.0127758420441348</v>
      </c>
      <c r="M150">
        <v>1.1353211009174311</v>
      </c>
      <c r="N150">
        <v>0.89469696969696966</v>
      </c>
      <c r="O150">
        <v>1.0493931696302568</v>
      </c>
      <c r="P150">
        <v>0.93222162452931689</v>
      </c>
      <c r="Q150">
        <v>1.0822273514137333</v>
      </c>
      <c r="R150">
        <v>1.1229005598507065</v>
      </c>
      <c r="S150">
        <v>1.0208926875593543</v>
      </c>
      <c r="T150">
        <v>0.97697674418604652</v>
      </c>
      <c r="U150">
        <v>1.0052368483694361</v>
      </c>
      <c r="V150">
        <v>1.0362301681269239</v>
      </c>
      <c r="W150">
        <v>1.0351919561243146</v>
      </c>
      <c r="X150">
        <v>0.99514348785871953</v>
      </c>
      <c r="Y150">
        <v>0.93189884649511978</v>
      </c>
      <c r="Z150">
        <v>0.97119733396810293</v>
      </c>
      <c r="AA150">
        <v>0.9220588235294116</v>
      </c>
      <c r="AB150">
        <v>1.1488569909622541</v>
      </c>
      <c r="AC150">
        <v>1.0124942156409069</v>
      </c>
      <c r="AD150">
        <v>1.0553016453382085</v>
      </c>
      <c r="AE150">
        <v>1.135339974014725</v>
      </c>
      <c r="AF150">
        <v>0.98950982262063714</v>
      </c>
      <c r="AG150">
        <v>1.0233230531996915</v>
      </c>
      <c r="AH150">
        <v>0.97928046713128647</v>
      </c>
      <c r="AI150">
        <v>0.9915368340065398</v>
      </c>
      <c r="AJ150">
        <v>0.95965082444228889</v>
      </c>
      <c r="AK150">
        <v>1.0464928239336972</v>
      </c>
      <c r="AL150">
        <v>1.0446204365462621</v>
      </c>
      <c r="AM150">
        <v>1.0343934911242603</v>
      </c>
      <c r="AN150">
        <v>0.93528780836610659</v>
      </c>
      <c r="AO150">
        <v>0.96444954128440363</v>
      </c>
      <c r="AP150">
        <v>0.9912802219579866</v>
      </c>
      <c r="AQ150">
        <v>1.0789684126349459</v>
      </c>
      <c r="AR150">
        <v>0.93885491939966659</v>
      </c>
      <c r="AS150">
        <v>0.98065916716005519</v>
      </c>
      <c r="AT150">
        <v>0.99114509961762931</v>
      </c>
      <c r="AU150">
        <v>0.9597969543147209</v>
      </c>
      <c r="AV150">
        <v>1.0372329172836894</v>
      </c>
      <c r="AW150">
        <v>1.0334489088313277</v>
      </c>
      <c r="AX150">
        <v>0.99368462601144658</v>
      </c>
      <c r="AY150">
        <v>0.94756703078450844</v>
      </c>
      <c r="AZ150">
        <v>1.023055963110459</v>
      </c>
      <c r="BA150">
        <v>0.99098545380045078</v>
      </c>
      <c r="BB150">
        <v>0.97498449452139757</v>
      </c>
      <c r="BC150">
        <v>1.0629770992366412</v>
      </c>
      <c r="BD150">
        <v>0.96489128266507085</v>
      </c>
      <c r="BE150">
        <v>1.0432086003721315</v>
      </c>
      <c r="BF150">
        <v>1.0172413793103448</v>
      </c>
      <c r="BG150">
        <v>0.94019092148840833</v>
      </c>
      <c r="BH150">
        <v>0.94094488188976388</v>
      </c>
      <c r="BI150">
        <v>0.92997137194450563</v>
      </c>
      <c r="BJ150">
        <v>0.91948851527350217</v>
      </c>
      <c r="BK150">
        <v>0.96883852691218131</v>
      </c>
      <c r="BL150">
        <v>0.88330675172780448</v>
      </c>
      <c r="BM150">
        <v>0.98705988564550085</v>
      </c>
      <c r="BN150">
        <v>1.1201219512195124</v>
      </c>
      <c r="BP150" s="11">
        <v>0.9929540937196214</v>
      </c>
      <c r="BQ150" s="11">
        <v>0.97322555613456152</v>
      </c>
      <c r="BR150" s="11">
        <v>1.0479121627065742</v>
      </c>
      <c r="BS150" s="11">
        <v>0.98449900618316721</v>
      </c>
      <c r="BT150" s="11">
        <v>0.95103095135136906</v>
      </c>
      <c r="BU150" s="11">
        <v>1.0436846189383471</v>
      </c>
      <c r="BV150" s="11">
        <v>1.0295928063775899</v>
      </c>
      <c r="BW150" s="11">
        <v>0.96477046859810722</v>
      </c>
      <c r="BX150" s="11">
        <v>0.90805092304105983</v>
      </c>
      <c r="BY150" s="11">
        <v>1.0426277329962903</v>
      </c>
      <c r="BZ150" s="11">
        <v>1.0246606719813249</v>
      </c>
      <c r="CA150" s="11">
        <v>1.0380478939140443</v>
      </c>
      <c r="CB150" s="11">
        <v>1.0648223377794828</v>
      </c>
      <c r="CC150" s="11">
        <v>0.99682934217382968</v>
      </c>
      <c r="CD150" s="11">
        <v>1.0098642687925299</v>
      </c>
      <c r="CE150" s="11">
        <v>0.9971816374878486</v>
      </c>
      <c r="CF150" s="11">
        <v>1.0109211547345867</v>
      </c>
      <c r="CG150" s="11">
        <v>0.99471557028971613</v>
      </c>
      <c r="CH150" s="11">
        <v>0.96758883111025862</v>
      </c>
      <c r="CI150" s="11">
        <v>0.921790440287798</v>
      </c>
      <c r="CJ150" s="11">
        <v>0.99013573120747</v>
      </c>
      <c r="CK150" s="11">
        <v>1.0380478939140443</v>
      </c>
      <c r="CL150" s="11">
        <v>1.0496736392766688</v>
      </c>
      <c r="CM150" s="11">
        <v>1.0366387126579686</v>
      </c>
      <c r="CN150" s="11">
        <v>1.0278313298074953</v>
      </c>
      <c r="CO150" s="11">
        <v>1.03945707517012</v>
      </c>
      <c r="CP150" s="11">
        <v>1.0003522953140189</v>
      </c>
      <c r="CQ150" s="11">
        <v>1.0228991954112303</v>
      </c>
      <c r="CR150" s="11">
        <v>1.0218423094691735</v>
      </c>
      <c r="CS150" s="11">
        <v>1.0574241361850854</v>
      </c>
      <c r="CT150" s="11">
        <v>0.98696507338129968</v>
      </c>
      <c r="CU150" s="11">
        <v>1.0066936109663596</v>
      </c>
      <c r="CV150" s="11">
        <v>0.98520359681120506</v>
      </c>
      <c r="CW150" s="11">
        <v>1.0299451016916088</v>
      </c>
      <c r="CX150" s="11">
        <v>0.96336128734203152</v>
      </c>
      <c r="CY150" s="11">
        <v>0.95525849511959615</v>
      </c>
      <c r="CZ150" s="11">
        <v>0.97710080458876969</v>
      </c>
      <c r="DA150" s="11">
        <v>1.0641177471514449</v>
      </c>
      <c r="DB150" s="11">
        <v>0.99612475154579183</v>
      </c>
      <c r="DC150" s="11">
        <v>0.98943114057943216</v>
      </c>
      <c r="DD150" s="11">
        <v>0.90382337927283274</v>
      </c>
      <c r="DE150" s="11">
        <v>0.98097605304297786</v>
      </c>
      <c r="DF150" s="11">
        <v>1.0567195455570473</v>
      </c>
      <c r="DG150" s="11">
        <v>1.0514351158467634</v>
      </c>
      <c r="DH150" s="11">
        <v>1.0109211547345867</v>
      </c>
      <c r="DI150" s="11">
        <v>1.0341726454598361</v>
      </c>
      <c r="DJ150" s="11">
        <v>1.0190239469570221</v>
      </c>
      <c r="DK150" s="11">
        <v>1.0137395172467383</v>
      </c>
      <c r="DL150" s="11">
        <v>0.9929540937196214</v>
      </c>
      <c r="DM150" s="11">
        <v>1.0630608612093881</v>
      </c>
      <c r="DN150" s="11">
        <v>1.0088073828504731</v>
      </c>
      <c r="DO150" s="11">
        <v>0.97111178425044786</v>
      </c>
      <c r="DP150" s="11">
        <v>1.0352295314018929</v>
      </c>
      <c r="DQ150" s="11">
        <v>0.97181637487848582</v>
      </c>
      <c r="DR150" s="11">
        <v>0.97005489830839109</v>
      </c>
      <c r="DS150" s="11">
        <v>1.0362864173439497</v>
      </c>
      <c r="DT150" s="11">
        <v>0.95490619980557723</v>
      </c>
      <c r="DU150" s="11">
        <v>0.9531447232354826</v>
      </c>
      <c r="DV150" s="11">
        <v>0.97780539521680754</v>
      </c>
      <c r="DW150" s="11">
        <v>0.91580141994947617</v>
      </c>
      <c r="DX150" s="11">
        <v>1.0841985800505238</v>
      </c>
      <c r="DZ150" s="11">
        <v>0.52571927363586912</v>
      </c>
      <c r="EA150" s="11">
        <v>-5.4857997930428337E-2</v>
      </c>
      <c r="EB150" s="11">
        <v>-0.23118845368019514</v>
      </c>
    </row>
    <row r="151" spans="1:132" x14ac:dyDescent="0.35">
      <c r="A151" s="2">
        <v>902230</v>
      </c>
      <c r="B151" s="2" t="s">
        <v>314</v>
      </c>
      <c r="C151" s="3">
        <v>39405</v>
      </c>
      <c r="D151">
        <v>476</v>
      </c>
      <c r="E151">
        <v>1.0774502672968973</v>
      </c>
      <c r="F151">
        <v>0.97849354274090539</v>
      </c>
      <c r="G151">
        <v>1.0158755098957546</v>
      </c>
      <c r="H151">
        <v>0.98918513759503168</v>
      </c>
      <c r="I151">
        <v>1.0643958528782083</v>
      </c>
      <c r="J151">
        <v>1.0502282589043572</v>
      </c>
      <c r="K151">
        <v>0.97717369083612193</v>
      </c>
      <c r="L151">
        <v>0.97664047919224395</v>
      </c>
      <c r="M151">
        <v>0.98975174186565651</v>
      </c>
      <c r="N151">
        <v>1.00805340076775</v>
      </c>
      <c r="O151">
        <v>0.9554782137045742</v>
      </c>
      <c r="P151">
        <v>0.99641657599697231</v>
      </c>
      <c r="Q151">
        <v>1.0371737504895968</v>
      </c>
      <c r="R151">
        <v>0.99305944956228176</v>
      </c>
      <c r="S151">
        <v>1.0011638827589784</v>
      </c>
      <c r="T151">
        <v>1.0081434630724164</v>
      </c>
      <c r="U151">
        <v>1.0115313916448789</v>
      </c>
      <c r="V151">
        <v>1.0034199803605088</v>
      </c>
      <c r="W151">
        <v>1.0079583802024747</v>
      </c>
      <c r="X151">
        <v>0.95828474179058676</v>
      </c>
      <c r="Y151">
        <v>1.0529407997018732</v>
      </c>
      <c r="Z151">
        <v>0.96871664703507698</v>
      </c>
      <c r="AA151">
        <v>0.99538173473232339</v>
      </c>
      <c r="AB151">
        <v>0.95481317925042297</v>
      </c>
      <c r="AC151">
        <v>1.0291255721201782</v>
      </c>
      <c r="AD151">
        <v>0.9669769749321504</v>
      </c>
      <c r="AE151">
        <v>0.95975904923435373</v>
      </c>
      <c r="AF151">
        <v>1.0165209735236778</v>
      </c>
      <c r="AG151">
        <v>0.99749438556766079</v>
      </c>
      <c r="AH151">
        <v>0.97494293936687515</v>
      </c>
      <c r="AI151">
        <v>0.98971321695760595</v>
      </c>
      <c r="AJ151">
        <v>0.95325084364454438</v>
      </c>
      <c r="AK151">
        <v>0.98637240226025269</v>
      </c>
      <c r="AL151">
        <v>0.95994695141542652</v>
      </c>
      <c r="AM151">
        <v>1.0345316260984747</v>
      </c>
      <c r="AN151">
        <v>0.9777450420249052</v>
      </c>
      <c r="AO151">
        <v>1.0056886185387008</v>
      </c>
      <c r="AP151">
        <v>1.0410231998095851</v>
      </c>
      <c r="AQ151">
        <v>0.99048458031283215</v>
      </c>
      <c r="AR151">
        <v>1.030178354414051</v>
      </c>
      <c r="AS151">
        <v>0.96538066114831012</v>
      </c>
      <c r="AT151">
        <v>0.96138118416471541</v>
      </c>
      <c r="AU151">
        <v>1.001434394216977</v>
      </c>
      <c r="AV151">
        <v>1.0114587174178178</v>
      </c>
      <c r="AW151">
        <v>1</v>
      </c>
      <c r="AX151">
        <v>1.0113359131824682</v>
      </c>
      <c r="AY151">
        <v>0.97618899078753085</v>
      </c>
      <c r="AZ151">
        <v>1.0129095479527928</v>
      </c>
      <c r="BA151">
        <v>0.99008721011749523</v>
      </c>
      <c r="BB151">
        <v>0.98569000920484318</v>
      </c>
      <c r="BC151">
        <v>0.98694049953666796</v>
      </c>
      <c r="BD151">
        <v>1.0014702564214542</v>
      </c>
      <c r="BE151">
        <v>0.992659510294855</v>
      </c>
      <c r="BF151">
        <v>1.0044368625670839</v>
      </c>
      <c r="BG151">
        <v>1</v>
      </c>
      <c r="BH151">
        <v>0.99411031496694335</v>
      </c>
      <c r="BI151">
        <v>1.0207360262793204</v>
      </c>
      <c r="BJ151">
        <v>0.99274472196481556</v>
      </c>
      <c r="BK151">
        <v>0.9795367549692835</v>
      </c>
      <c r="BL151">
        <v>1.0044765865658081</v>
      </c>
      <c r="BM151">
        <v>0.98068055627054573</v>
      </c>
      <c r="BN151">
        <v>0.97727034120734912</v>
      </c>
      <c r="BP151" s="11">
        <v>0.99669215914464993</v>
      </c>
      <c r="BQ151" s="11">
        <v>1.0086518571116454</v>
      </c>
      <c r="BR151" s="11">
        <v>0.99970901989308125</v>
      </c>
      <c r="BS151" s="11">
        <v>0.99442951358332643</v>
      </c>
      <c r="BT151" s="11">
        <v>1.0057427413899438</v>
      </c>
      <c r="BU151" s="11">
        <v>0.99076618267451699</v>
      </c>
      <c r="BV151" s="11">
        <v>0.99238235807546238</v>
      </c>
      <c r="BW151" s="11">
        <v>1.0030491157217016</v>
      </c>
      <c r="BX151" s="11">
        <v>1.0003554900534595</v>
      </c>
      <c r="BY151" s="11">
        <v>0.97352697839776658</v>
      </c>
      <c r="BZ151" s="11">
        <v>1.0034800958286203</v>
      </c>
      <c r="CA151" s="11">
        <v>1.0110222476996986</v>
      </c>
      <c r="CB151" s="11">
        <v>0.99647666909119059</v>
      </c>
      <c r="CC151" s="11">
        <v>0.9988470596792437</v>
      </c>
      <c r="CD151" s="11">
        <v>1.0149010686619675</v>
      </c>
      <c r="CE151" s="11">
        <v>1.0058504864166735</v>
      </c>
      <c r="CF151" s="11">
        <v>0.99249010310219199</v>
      </c>
      <c r="CG151" s="11">
        <v>1.0142545985015894</v>
      </c>
      <c r="CH151" s="11">
        <v>0.97203854802355094</v>
      </c>
      <c r="CI151" s="11">
        <v>1.0022071555078642</v>
      </c>
      <c r="CJ151" s="11">
        <v>0.99283333818238106</v>
      </c>
      <c r="CK151" s="11">
        <v>1.0138436183946706</v>
      </c>
      <c r="CL151" s="11">
        <v>0.97096109775625405</v>
      </c>
      <c r="CM151" s="11">
        <v>0.9992980397861625</v>
      </c>
      <c r="CN151" s="11">
        <v>0.98378275593708719</v>
      </c>
      <c r="CO151" s="11">
        <v>0.98486020620438408</v>
      </c>
      <c r="CP151" s="11">
        <v>1.0301131174308538</v>
      </c>
      <c r="CQ151" s="11">
        <v>0.99369529839621862</v>
      </c>
      <c r="CR151" s="11">
        <v>0.98475246117765436</v>
      </c>
      <c r="CS151" s="11">
        <v>1.0050085262028361</v>
      </c>
      <c r="CT151" s="11">
        <v>0.97979618994808859</v>
      </c>
      <c r="CU151" s="11">
        <v>1.0042543110157283</v>
      </c>
      <c r="CV151" s="11">
        <v>0.98345952085689814</v>
      </c>
      <c r="CW151" s="11">
        <v>1.0176146943302098</v>
      </c>
      <c r="CX151" s="11">
        <v>0.97796452449368387</v>
      </c>
      <c r="CY151" s="11">
        <v>1.0133048932610222</v>
      </c>
      <c r="CZ151" s="11">
        <v>1.0317292928317991</v>
      </c>
      <c r="DA151" s="11">
        <v>0.99962127486635155</v>
      </c>
      <c r="DB151" s="11">
        <v>1.0075944068443485</v>
      </c>
      <c r="DC151" s="11">
        <v>0.9939885334764077</v>
      </c>
      <c r="DD151" s="11">
        <v>0.99215686802200298</v>
      </c>
      <c r="DE151" s="11">
        <v>1.0155375388223455</v>
      </c>
      <c r="DF151" s="11">
        <v>1.0169382241698317</v>
      </c>
      <c r="DG151" s="11">
        <v>0.99980676491981091</v>
      </c>
      <c r="DH151" s="11">
        <v>1.0084263670581861</v>
      </c>
      <c r="DI151" s="11">
        <v>0.97254727315719947</v>
      </c>
      <c r="DJ151" s="11">
        <v>1.0060559764701329</v>
      </c>
      <c r="DK151" s="11">
        <v>0.9991602947594328</v>
      </c>
      <c r="DL151" s="11">
        <v>0.98558442139149194</v>
      </c>
      <c r="DM151" s="11">
        <v>0.98278305069651994</v>
      </c>
      <c r="DN151" s="11">
        <v>1.0068101916572407</v>
      </c>
      <c r="DO151" s="11">
        <v>0.99959127486635158</v>
      </c>
      <c r="DP151" s="11">
        <v>1.0068101916572407</v>
      </c>
      <c r="DQ151" s="11">
        <v>1.0184466545440474</v>
      </c>
      <c r="DR151" s="11">
        <v>1.0098270524056721</v>
      </c>
      <c r="DS151" s="11">
        <v>1.0016384303742156</v>
      </c>
      <c r="DT151" s="11">
        <v>0.98536893133803249</v>
      </c>
      <c r="DU151" s="11">
        <v>1.002177155507864</v>
      </c>
      <c r="DV151" s="11">
        <v>0.99291108320911081</v>
      </c>
      <c r="DW151" s="11">
        <v>0.98717059679243724</v>
      </c>
      <c r="DX151" s="11">
        <v>0.99891480470597338</v>
      </c>
      <c r="DZ151" s="11">
        <v>-1.3830493805748745E-3</v>
      </c>
      <c r="EA151" s="11">
        <v>-5.8304689252103969E-2</v>
      </c>
      <c r="EB151" s="11">
        <v>-0.12048968220813083</v>
      </c>
    </row>
    <row r="152" spans="1:132" x14ac:dyDescent="0.35">
      <c r="A152" s="2">
        <v>902230</v>
      </c>
      <c r="B152" s="2" t="s">
        <v>314</v>
      </c>
      <c r="C152" s="3">
        <v>39619</v>
      </c>
      <c r="D152">
        <v>623</v>
      </c>
      <c r="E152">
        <v>1.1913598233112017</v>
      </c>
      <c r="F152">
        <v>1.030150222598055</v>
      </c>
      <c r="G152">
        <v>0.98780760153793223</v>
      </c>
      <c r="H152">
        <v>1.0061714439345706</v>
      </c>
      <c r="I152">
        <v>1.0098198181785059</v>
      </c>
      <c r="J152">
        <v>0.98906088378917989</v>
      </c>
      <c r="K152">
        <v>1.0036846745508163</v>
      </c>
      <c r="L152">
        <v>0.99265770486639093</v>
      </c>
      <c r="M152">
        <v>0.98890509523431724</v>
      </c>
      <c r="N152">
        <v>0.99750680383359769</v>
      </c>
      <c r="O152">
        <v>0.97499953599732725</v>
      </c>
      <c r="P152">
        <v>0.9179484250869312</v>
      </c>
      <c r="Q152">
        <v>0.95949262088272902</v>
      </c>
      <c r="R152">
        <v>0.98981304708043671</v>
      </c>
      <c r="S152">
        <v>0.99705948715709181</v>
      </c>
      <c r="T152">
        <v>0.98967785264295149</v>
      </c>
      <c r="U152">
        <v>1.0134097497289283</v>
      </c>
      <c r="V152">
        <v>0.97646861875959845</v>
      </c>
      <c r="W152">
        <v>1.0060302031932498</v>
      </c>
      <c r="X152">
        <v>0.96706602354649651</v>
      </c>
      <c r="Y152">
        <v>0.99070654755520138</v>
      </c>
      <c r="Z152">
        <v>0.94375488171743671</v>
      </c>
      <c r="AA152">
        <v>1.0529761709659444</v>
      </c>
      <c r="AB152">
        <v>0.96226488509817043</v>
      </c>
      <c r="AC152">
        <v>0.97548765891372569</v>
      </c>
      <c r="AD152">
        <v>1.0050240007958813</v>
      </c>
      <c r="AE152">
        <v>1.0450064754551378</v>
      </c>
      <c r="AF152">
        <v>1.0366821120434471</v>
      </c>
      <c r="AG152">
        <v>1.0153811010431737</v>
      </c>
      <c r="AH152">
        <v>0.94242219722534681</v>
      </c>
      <c r="AI152">
        <v>1.0160815456107963</v>
      </c>
      <c r="AJ152">
        <v>0.91930646159147333</v>
      </c>
      <c r="AK152">
        <v>0.9087733944407056</v>
      </c>
      <c r="AL152">
        <v>1.0075740532433448</v>
      </c>
      <c r="AM152">
        <v>0.984965763620125</v>
      </c>
      <c r="AN152">
        <v>0.96755516094907068</v>
      </c>
      <c r="AO152">
        <v>0.9822525064185792</v>
      </c>
      <c r="AP152">
        <v>0.96586131843886347</v>
      </c>
      <c r="AQ152">
        <v>0.97921468554494562</v>
      </c>
      <c r="AR152">
        <v>0.92568618385103618</v>
      </c>
      <c r="AS152">
        <v>1.0137583435499249</v>
      </c>
      <c r="AT152">
        <v>1.0113096837767626</v>
      </c>
      <c r="AU152">
        <v>1.0961977102110414</v>
      </c>
      <c r="AV152">
        <v>1.01021191491081</v>
      </c>
      <c r="AW152">
        <v>0.92524971753672025</v>
      </c>
      <c r="AX152">
        <v>1.0611323038352227</v>
      </c>
      <c r="AY152">
        <v>0.95884677271523711</v>
      </c>
      <c r="AZ152">
        <v>0.99785455588244665</v>
      </c>
      <c r="BA152">
        <v>1.1806473587295505</v>
      </c>
      <c r="BB152">
        <v>1</v>
      </c>
      <c r="BC152">
        <v>0.99089458453161205</v>
      </c>
      <c r="BD152">
        <v>1.0073512687307233</v>
      </c>
      <c r="BE152">
        <v>1.0656966609766891</v>
      </c>
      <c r="BF152">
        <v>1.0325352769185134</v>
      </c>
      <c r="BG152">
        <v>0.84742354351002191</v>
      </c>
      <c r="BH152">
        <v>0.98826093273282001</v>
      </c>
      <c r="BI152">
        <v>0.94059764977997318</v>
      </c>
      <c r="BJ152">
        <v>1.0568394948526654</v>
      </c>
      <c r="BK152">
        <v>0.96414169796996851</v>
      </c>
      <c r="BL152">
        <v>0.99173739646180603</v>
      </c>
      <c r="BM152">
        <v>0.96874677775257256</v>
      </c>
      <c r="BN152">
        <v>1.0344115549595001</v>
      </c>
      <c r="BP152" s="11">
        <v>1.0054411192049004</v>
      </c>
      <c r="BQ152" s="11">
        <v>0.99448060883043732</v>
      </c>
      <c r="BR152" s="11">
        <v>1.013065822074092</v>
      </c>
      <c r="BS152" s="11">
        <v>1.0009139518763179</v>
      </c>
      <c r="BT152" s="11">
        <v>1.0036540794699336</v>
      </c>
      <c r="BU152" s="11">
        <v>1.0131849580564232</v>
      </c>
      <c r="BV152" s="11">
        <v>1.0028201275936157</v>
      </c>
      <c r="BW152" s="11">
        <v>0.99972259205300662</v>
      </c>
      <c r="BX152" s="11">
        <v>0.99293184106013277</v>
      </c>
      <c r="BY152" s="11">
        <v>0.98161392273867643</v>
      </c>
      <c r="BZ152" s="11">
        <v>1.0034158075052713</v>
      </c>
      <c r="CA152" s="11">
        <v>0.98614109006725892</v>
      </c>
      <c r="CB152" s="11">
        <v>1.0059176631342248</v>
      </c>
      <c r="CC152" s="11">
        <v>1.0068707509928738</v>
      </c>
      <c r="CD152" s="11">
        <v>1.0053219832225693</v>
      </c>
      <c r="CE152" s="11">
        <v>1.0037732154522647</v>
      </c>
      <c r="CF152" s="11">
        <v>0.98923862560786802</v>
      </c>
      <c r="CG152" s="11">
        <v>0.99424233686577512</v>
      </c>
      <c r="CH152" s="11">
        <v>0.99900777615901992</v>
      </c>
      <c r="CI152" s="11">
        <v>1.0241454684308864</v>
      </c>
      <c r="CJ152" s="11">
        <v>0.96815155673525977</v>
      </c>
      <c r="CK152" s="11">
        <v>0.99936518410601327</v>
      </c>
      <c r="CL152" s="11">
        <v>0.99424233686577512</v>
      </c>
      <c r="CM152" s="11">
        <v>0.98185219470333862</v>
      </c>
      <c r="CN152" s="11">
        <v>1.0017479037526358</v>
      </c>
      <c r="CO152" s="11">
        <v>1.0175929894026747</v>
      </c>
      <c r="CP152" s="11">
        <v>1.0038923514345959</v>
      </c>
      <c r="CQ152" s="11">
        <v>0.99519542472442413</v>
      </c>
      <c r="CR152" s="11">
        <v>0.99007257748418587</v>
      </c>
      <c r="CS152" s="11">
        <v>1.0029392635759469</v>
      </c>
      <c r="CT152" s="11">
        <v>0.97911206710972287</v>
      </c>
      <c r="CU152" s="11">
        <v>0.99900777615901992</v>
      </c>
      <c r="CV152" s="11">
        <v>0.99257443311313942</v>
      </c>
      <c r="CW152" s="11">
        <v>1.0073472949221984</v>
      </c>
      <c r="CX152" s="11">
        <v>0.96862810066458427</v>
      </c>
      <c r="CY152" s="11">
        <v>0.99698246445939087</v>
      </c>
      <c r="CZ152" s="11">
        <v>0.99876950419435773</v>
      </c>
      <c r="DA152" s="11">
        <v>1.0023335836642913</v>
      </c>
      <c r="DB152" s="11">
        <v>0.97493230772813366</v>
      </c>
      <c r="DC152" s="11">
        <v>0.99709160044172196</v>
      </c>
      <c r="DD152" s="11">
        <v>0.98970516953719256</v>
      </c>
      <c r="DE152" s="11">
        <v>1.0203231169962905</v>
      </c>
      <c r="DF152" s="11">
        <v>0.97683848344543156</v>
      </c>
      <c r="DG152" s="11">
        <v>1.0090051986748341</v>
      </c>
      <c r="DH152" s="11">
        <v>0.99006257748418591</v>
      </c>
      <c r="DI152" s="11">
        <v>0.99006257748418591</v>
      </c>
      <c r="DJ152" s="11">
        <v>0.98625022604959001</v>
      </c>
      <c r="DK152" s="11">
        <v>1.0287817717418</v>
      </c>
      <c r="DL152" s="11">
        <v>1.0115070543037876</v>
      </c>
      <c r="DM152" s="11">
        <v>1.0004274079469933</v>
      </c>
      <c r="DN152" s="11">
        <v>1.0047163033109137</v>
      </c>
      <c r="DO152" s="11">
        <v>1.0132940940387543</v>
      </c>
      <c r="DP152" s="11">
        <v>1.0022144476819601</v>
      </c>
      <c r="DQ152" s="11">
        <v>0.97088168432887556</v>
      </c>
      <c r="DR152" s="11">
        <v>1.0066224790282117</v>
      </c>
      <c r="DS152" s="11">
        <v>0.98017429095070296</v>
      </c>
      <c r="DT152" s="11">
        <v>1.0254459642365286</v>
      </c>
      <c r="DU152" s="11">
        <v>1.0197274370846348</v>
      </c>
      <c r="DV152" s="11">
        <v>0.98601195408492781</v>
      </c>
      <c r="DW152" s="11">
        <v>0.99386492891878175</v>
      </c>
      <c r="DX152" s="11">
        <v>0.98409577836762985</v>
      </c>
      <c r="DZ152" s="11">
        <v>-0.19503172431911397</v>
      </c>
      <c r="EA152" s="11">
        <v>-0.13213914146252059</v>
      </c>
      <c r="EB152" s="11">
        <v>-1.6790701522432117E-2</v>
      </c>
    </row>
    <row r="153" spans="1:132" x14ac:dyDescent="0.35">
      <c r="A153" s="2">
        <v>923449</v>
      </c>
      <c r="B153" s="2" t="s">
        <v>403</v>
      </c>
      <c r="C153" s="3">
        <v>39100</v>
      </c>
      <c r="D153">
        <v>264</v>
      </c>
      <c r="E153">
        <v>0.61282137785997592</v>
      </c>
      <c r="F153">
        <v>1.005377776400979</v>
      </c>
      <c r="G153">
        <v>1.0080204346995496</v>
      </c>
      <c r="H153">
        <v>1.0051383314636451</v>
      </c>
      <c r="I153">
        <v>0.98301249885959308</v>
      </c>
      <c r="J153">
        <v>1.0006713194985832</v>
      </c>
      <c r="K153">
        <v>1.0053638614856195</v>
      </c>
      <c r="L153">
        <v>1.0043358466893813</v>
      </c>
      <c r="M153">
        <v>1.0094670642915318</v>
      </c>
      <c r="N153">
        <v>1.0064149615708922</v>
      </c>
      <c r="O153">
        <v>1.0018082474164665</v>
      </c>
      <c r="P153">
        <v>1.0044282263329052</v>
      </c>
      <c r="Q153">
        <v>0.99657067553199463</v>
      </c>
      <c r="R153">
        <v>0.99410049888802066</v>
      </c>
      <c r="S153">
        <v>0.99720053087125171</v>
      </c>
      <c r="T153">
        <v>0.9927270191692612</v>
      </c>
      <c r="U153">
        <v>0.99384031858104394</v>
      </c>
      <c r="V153">
        <v>1.0093812896584573</v>
      </c>
      <c r="W153">
        <v>1.0144358393609507</v>
      </c>
      <c r="X153">
        <v>1.0004921525672958</v>
      </c>
      <c r="Y153">
        <v>0.98855408315686555</v>
      </c>
      <c r="Z153">
        <v>0.99255714883881807</v>
      </c>
      <c r="AA153">
        <v>0.99066717615590383</v>
      </c>
      <c r="AB153">
        <v>1.0016848107827889</v>
      </c>
      <c r="AC153">
        <v>1.0005021286558353</v>
      </c>
      <c r="AD153">
        <v>1.000840566412444</v>
      </c>
      <c r="AE153">
        <v>0.99765269770561193</v>
      </c>
      <c r="AF153">
        <v>1</v>
      </c>
      <c r="AG153">
        <v>0.98201306850945602</v>
      </c>
      <c r="AH153">
        <v>1.0047918406822878</v>
      </c>
      <c r="AI153">
        <v>1.0018750937546876</v>
      </c>
      <c r="AJ153">
        <v>1.0086716741945947</v>
      </c>
      <c r="AK153">
        <v>1.0011782387649832</v>
      </c>
      <c r="AL153">
        <v>0.99747640890206801</v>
      </c>
      <c r="AM153">
        <v>1.0010126096219591</v>
      </c>
      <c r="AN153">
        <v>1</v>
      </c>
      <c r="AO153">
        <v>0.9865091027207622</v>
      </c>
      <c r="AP153">
        <v>0.98410130011853469</v>
      </c>
      <c r="AQ153">
        <v>1.0027786275109616</v>
      </c>
      <c r="AR153">
        <v>1.0001747718433027</v>
      </c>
      <c r="AS153">
        <v>1.0069261098455604</v>
      </c>
      <c r="AT153">
        <v>0.99656076559251061</v>
      </c>
      <c r="AU153">
        <v>1.0262347193682897</v>
      </c>
      <c r="AV153">
        <v>1.0225374621676071</v>
      </c>
      <c r="AW153">
        <v>0.99424316300176208</v>
      </c>
      <c r="AX153">
        <v>1.0135650210606815</v>
      </c>
      <c r="AY153">
        <v>0.99836823415989517</v>
      </c>
      <c r="AZ153">
        <v>0.99591241839081834</v>
      </c>
      <c r="BA153">
        <v>1.0019693693802207</v>
      </c>
      <c r="BB153">
        <v>1.0078619943499429</v>
      </c>
      <c r="BC153">
        <v>1.0248720762413674</v>
      </c>
      <c r="BD153">
        <v>1.0009514194188485</v>
      </c>
      <c r="BE153">
        <v>0.9930266493035369</v>
      </c>
      <c r="BF153">
        <v>1.0031935601902671</v>
      </c>
      <c r="BG153">
        <v>1.0012721903850419</v>
      </c>
      <c r="BH153">
        <v>1.0017455821326993</v>
      </c>
      <c r="BI153">
        <v>0.99952581956125219</v>
      </c>
      <c r="BJ153">
        <v>0.99809655750491866</v>
      </c>
      <c r="BK153">
        <v>0.98076597829319923</v>
      </c>
      <c r="BL153">
        <v>0.99286729420999109</v>
      </c>
      <c r="BM153">
        <v>0.99918547998287122</v>
      </c>
      <c r="BN153">
        <v>0.98627673698627671</v>
      </c>
      <c r="BP153" s="11">
        <v>0.99836153586642007</v>
      </c>
      <c r="BQ153" s="11">
        <v>1.0062056495030278</v>
      </c>
      <c r="BR153" s="11">
        <v>1.0024674390980819</v>
      </c>
      <c r="BS153" s="11">
        <v>0.99940333220878208</v>
      </c>
      <c r="BT153" s="11">
        <v>0.99799384303970406</v>
      </c>
      <c r="BU153" s="11">
        <v>1.00081282137786</v>
      </c>
      <c r="BV153" s="11">
        <v>1.001303078480148</v>
      </c>
      <c r="BW153" s="11">
        <v>0.99885179296870807</v>
      </c>
      <c r="BX153" s="11">
        <v>1.00081282137786</v>
      </c>
      <c r="BY153" s="11">
        <v>1.0047961603339499</v>
      </c>
      <c r="BZ153" s="11">
        <v>1.000077435724428</v>
      </c>
      <c r="CA153" s="11">
        <v>0.99701332883512817</v>
      </c>
      <c r="CB153" s="11">
        <v>1.0012417963423619</v>
      </c>
      <c r="CC153" s="11">
        <v>0.99970974289771197</v>
      </c>
      <c r="CD153" s="11">
        <v>0.99774871448856006</v>
      </c>
      <c r="CE153" s="11">
        <v>0.99731973952405817</v>
      </c>
      <c r="CF153" s="11">
        <v>1.0027125676492259</v>
      </c>
      <c r="CG153" s="11">
        <v>1.0048574424717358</v>
      </c>
      <c r="CH153" s="11">
        <v>0.99946461434656808</v>
      </c>
      <c r="CI153" s="11">
        <v>0.99731973952405817</v>
      </c>
      <c r="CJ153" s="11">
        <v>0.99923948579542399</v>
      </c>
      <c r="CK153" s="11">
        <v>1.0004651285511439</v>
      </c>
      <c r="CL153" s="11">
        <v>0.99568512180383617</v>
      </c>
      <c r="CM153" s="11">
        <v>1.001629489169078</v>
      </c>
      <c r="CN153" s="11">
        <v>1.0000974357244281</v>
      </c>
      <c r="CO153" s="11">
        <v>1.001384360617934</v>
      </c>
      <c r="CP153" s="11">
        <v>1.0045710317828058</v>
      </c>
      <c r="CQ153" s="11">
        <v>1.0038356461293738</v>
      </c>
      <c r="CR153" s="11">
        <v>1.000281282137786</v>
      </c>
      <c r="CS153" s="11">
        <v>0.99972974289771199</v>
      </c>
      <c r="CT153" s="11">
        <v>0.99715589311070008</v>
      </c>
      <c r="CU153" s="11">
        <v>1.0027325676492258</v>
      </c>
      <c r="CV153" s="11">
        <v>0.99678820028398418</v>
      </c>
      <c r="CW153" s="11">
        <v>1.0032841068892999</v>
      </c>
      <c r="CX153" s="11">
        <v>1.0054289817118098</v>
      </c>
      <c r="CY153" s="11">
        <v>0.99347896484354026</v>
      </c>
      <c r="CZ153" s="11">
        <v>1.000158717862214</v>
      </c>
      <c r="DA153" s="11">
        <v>1.000158717862214</v>
      </c>
      <c r="DB153" s="11">
        <v>1.0035905175782298</v>
      </c>
      <c r="DC153" s="11">
        <v>1.0039582104049458</v>
      </c>
      <c r="DD153" s="11">
        <v>1.0039382104049459</v>
      </c>
      <c r="DE153" s="11">
        <v>1.00081282137786</v>
      </c>
      <c r="DF153" s="11">
        <v>0.99970974289771197</v>
      </c>
      <c r="DG153" s="11">
        <v>1.0009966677912179</v>
      </c>
      <c r="DH153" s="11">
        <v>1.00142564275572</v>
      </c>
      <c r="DI153" s="11">
        <v>0.99977102503549797</v>
      </c>
      <c r="DJ153" s="11">
        <v>0.99584896821719415</v>
      </c>
      <c r="DK153" s="11">
        <v>0.99768743235077406</v>
      </c>
      <c r="DL153" s="11">
        <v>1.0050412888850939</v>
      </c>
      <c r="DM153" s="11">
        <v>1.0045510317828059</v>
      </c>
      <c r="DN153" s="11">
        <v>1.0011192320667899</v>
      </c>
      <c r="DO153" s="11">
        <v>1.0003838464133581</v>
      </c>
      <c r="DP153" s="11">
        <v>1.002283592684724</v>
      </c>
      <c r="DQ153" s="11">
        <v>0.99989358931106997</v>
      </c>
      <c r="DR153" s="11">
        <v>0.99983230717328397</v>
      </c>
      <c r="DS153" s="11">
        <v>0.99848410014199207</v>
      </c>
      <c r="DT153" s="11">
        <v>0.99928076793321008</v>
      </c>
      <c r="DU153" s="11">
        <v>0.97918022673940286</v>
      </c>
      <c r="DV153" s="11">
        <v>1.0029576962003699</v>
      </c>
      <c r="DW153" s="11">
        <v>0.99836153586642007</v>
      </c>
      <c r="DX153" s="11">
        <v>0.99241716850117834</v>
      </c>
      <c r="DZ153" s="11">
        <v>-2.4438891047549705E-2</v>
      </c>
      <c r="EA153" s="11">
        <v>1.2143248497840098E-2</v>
      </c>
      <c r="EB153" s="11">
        <v>2.5998983259868713E-2</v>
      </c>
    </row>
    <row r="154" spans="1:132" x14ac:dyDescent="0.35">
      <c r="A154" s="2">
        <v>923449</v>
      </c>
      <c r="B154" s="2" t="s">
        <v>403</v>
      </c>
      <c r="C154" s="3">
        <v>39287</v>
      </c>
      <c r="D154">
        <v>393</v>
      </c>
      <c r="E154">
        <v>0.69140657318856269</v>
      </c>
      <c r="F154">
        <v>0.99017568011513846</v>
      </c>
      <c r="G154">
        <v>0.9970424204123548</v>
      </c>
      <c r="H154">
        <v>1.0160614060385564</v>
      </c>
      <c r="I154">
        <v>0.99278244080759315</v>
      </c>
      <c r="J154">
        <v>0.9998272032372687</v>
      </c>
      <c r="K154">
        <v>0.99047882402478638</v>
      </c>
      <c r="L154">
        <v>0.98234816375218903</v>
      </c>
      <c r="M154">
        <v>0.9733145160248543</v>
      </c>
      <c r="N154">
        <v>1.0056672451149873</v>
      </c>
      <c r="O154">
        <v>0.9836417685894242</v>
      </c>
      <c r="P154">
        <v>1.002401628814179</v>
      </c>
      <c r="Q154">
        <v>0.99907979668526037</v>
      </c>
      <c r="R154">
        <v>1.0230631137548061</v>
      </c>
      <c r="S154">
        <v>0.99350810913448007</v>
      </c>
      <c r="T154">
        <v>0.99745613312463965</v>
      </c>
      <c r="U154">
        <v>1.0041856208891224</v>
      </c>
      <c r="V154">
        <v>0.99510806987531653</v>
      </c>
      <c r="W154">
        <v>1.0089228154970693</v>
      </c>
      <c r="X154">
        <v>0.99530771801744522</v>
      </c>
      <c r="Y154">
        <v>0.99528559670781891</v>
      </c>
      <c r="Z154">
        <v>0.98432776083461793</v>
      </c>
      <c r="AA154">
        <v>1.007036763223335</v>
      </c>
      <c r="AB154">
        <v>1.0136014469056374</v>
      </c>
      <c r="AC154">
        <v>1.0045333333333333</v>
      </c>
      <c r="AD154">
        <v>0.99205576694294517</v>
      </c>
      <c r="AE154">
        <v>0.99817973393061843</v>
      </c>
      <c r="AF154">
        <v>0.97520784241044245</v>
      </c>
      <c r="AG154">
        <v>0.98504383002840545</v>
      </c>
      <c r="AH154">
        <v>0.98329738780516374</v>
      </c>
      <c r="AI154">
        <v>0.99884375240884926</v>
      </c>
      <c r="AJ154">
        <v>0.97023951507668127</v>
      </c>
      <c r="AK154">
        <v>1.0077659512928792</v>
      </c>
      <c r="AL154">
        <v>0.9741120757695344</v>
      </c>
      <c r="AM154">
        <v>0.98660891854863653</v>
      </c>
      <c r="AN154">
        <v>0.98992489398554606</v>
      </c>
      <c r="AO154">
        <v>1.0365588316257464</v>
      </c>
      <c r="AP154">
        <v>1.015832132826938</v>
      </c>
      <c r="AQ154">
        <v>0.99625406466214961</v>
      </c>
      <c r="AR154">
        <v>0.97207663826880919</v>
      </c>
      <c r="AS154">
        <v>1.0142591948879898</v>
      </c>
      <c r="AT154">
        <v>0.98975856612633895</v>
      </c>
      <c r="AU154">
        <v>0.97362129745937842</v>
      </c>
      <c r="AV154">
        <v>0.98665950330674823</v>
      </c>
      <c r="AW154">
        <v>1.0006327123804557</v>
      </c>
      <c r="AX154">
        <v>0.99810306307411079</v>
      </c>
      <c r="AY154">
        <v>0.98011533795094685</v>
      </c>
      <c r="AZ154">
        <v>1.003670580124024</v>
      </c>
      <c r="BA154">
        <v>1.0182740720502714</v>
      </c>
      <c r="BB154">
        <v>1.0023228002391793</v>
      </c>
      <c r="BC154">
        <v>0.98673030004053575</v>
      </c>
      <c r="BD154">
        <v>0.99957368967708915</v>
      </c>
      <c r="BE154">
        <v>1.0277646383734367</v>
      </c>
      <c r="BF154">
        <v>1.0157915187547863</v>
      </c>
      <c r="BG154">
        <v>1.0165747497818134</v>
      </c>
      <c r="BH154">
        <v>0.97121960486322179</v>
      </c>
      <c r="BI154">
        <v>0.97596388941132217</v>
      </c>
      <c r="BJ154">
        <v>1.0133739304709783</v>
      </c>
      <c r="BK154">
        <v>0.99518503023618443</v>
      </c>
      <c r="BL154">
        <v>0.9894712302800539</v>
      </c>
      <c r="BM154">
        <v>1.0080839213777812</v>
      </c>
      <c r="BN154">
        <v>1.0063332848024154</v>
      </c>
      <c r="BP154" s="11">
        <v>1.0008122659158698</v>
      </c>
      <c r="BQ154" s="11">
        <v>0.99258452769492578</v>
      </c>
      <c r="BR154" s="11">
        <v>1.0098696920246399</v>
      </c>
      <c r="BS154" s="11">
        <v>1.0037853141805806</v>
      </c>
      <c r="BT154" s="11">
        <v>1.0051681273269577</v>
      </c>
      <c r="BU154" s="11">
        <v>0.99942945276949258</v>
      </c>
      <c r="BV154" s="11">
        <v>1.0012962505171017</v>
      </c>
      <c r="BW154" s="11">
        <v>0.99127085520586755</v>
      </c>
      <c r="BX154" s="11">
        <v>1.0037853141805806</v>
      </c>
      <c r="BY154" s="11">
        <v>0.99265366835224467</v>
      </c>
      <c r="BZ154" s="11">
        <v>0.99673296713405724</v>
      </c>
      <c r="CA154" s="11">
        <v>0.99728609239260801</v>
      </c>
      <c r="CB154" s="11">
        <v>1.0064817998160158</v>
      </c>
      <c r="CC154" s="11">
        <v>1.0005357032865942</v>
      </c>
      <c r="CD154" s="11">
        <v>0.99956773408413024</v>
      </c>
      <c r="CE154" s="11">
        <v>1.0079337536197119</v>
      </c>
      <c r="CF154" s="11">
        <v>1.0024716416915223</v>
      </c>
      <c r="CG154" s="11">
        <v>1.0008814065731886</v>
      </c>
      <c r="CH154" s="11">
        <v>1.0031630482647109</v>
      </c>
      <c r="CI154" s="11">
        <v>1.0011579692024639</v>
      </c>
      <c r="CJ154" s="11">
        <v>0.99064858928999788</v>
      </c>
      <c r="CK154" s="11">
        <v>1.003577892208624</v>
      </c>
      <c r="CL154" s="11">
        <v>1.0121513337161621</v>
      </c>
      <c r="CM154" s="11">
        <v>1.0022642197195657</v>
      </c>
      <c r="CN154" s="11">
        <v>0.99797749896579657</v>
      </c>
      <c r="CO154" s="11">
        <v>0.99998257802804347</v>
      </c>
      <c r="CP154" s="11">
        <v>0.99901460882557946</v>
      </c>
      <c r="CQ154" s="11">
        <v>1.0034396108939863</v>
      </c>
      <c r="CR154" s="11">
        <v>0.99196226177905611</v>
      </c>
      <c r="CS154" s="11">
        <v>1.0021950790622469</v>
      </c>
      <c r="CT154" s="11">
        <v>0.9861544465642722</v>
      </c>
      <c r="CU154" s="11">
        <v>1.0019185164329714</v>
      </c>
      <c r="CV154" s="11">
        <v>0.98359624224347453</v>
      </c>
      <c r="CW154" s="11">
        <v>0.98988804205949044</v>
      </c>
      <c r="CX154" s="11">
        <v>1.0064817998160158</v>
      </c>
      <c r="CY154" s="11">
        <v>0.99306851229615778</v>
      </c>
      <c r="CZ154" s="11">
        <v>1.0028764856354353</v>
      </c>
      <c r="DA154" s="11">
        <v>1.0041901581244936</v>
      </c>
      <c r="DB154" s="11">
        <v>0.98213428843977857</v>
      </c>
      <c r="DC154" s="11">
        <v>1.0125561776600753</v>
      </c>
      <c r="DD154" s="11">
        <v>1.0046050020684067</v>
      </c>
      <c r="DE154" s="11">
        <v>1.0108276612271039</v>
      </c>
      <c r="DF154" s="11">
        <v>0.9814428818665899</v>
      </c>
      <c r="DG154" s="11">
        <v>0.99969601539876796</v>
      </c>
      <c r="DH154" s="11">
        <v>0.99962687474144918</v>
      </c>
      <c r="DI154" s="11">
        <v>0.98683585313746069</v>
      </c>
      <c r="DJ154" s="11">
        <v>0.98918663548630181</v>
      </c>
      <c r="DK154" s="11">
        <v>1.0012862505171016</v>
      </c>
      <c r="DL154" s="11">
        <v>1.0169120390711632</v>
      </c>
      <c r="DM154" s="11">
        <v>1.0011479692024641</v>
      </c>
      <c r="DN154" s="11">
        <v>1.0015628131463772</v>
      </c>
      <c r="DO154" s="11">
        <v>1.0090300041368137</v>
      </c>
      <c r="DP154" s="11">
        <v>0.99893546816826062</v>
      </c>
      <c r="DQ154" s="11">
        <v>1.0086151601929005</v>
      </c>
      <c r="DR154" s="11">
        <v>0.99430304412789716</v>
      </c>
      <c r="DS154" s="11">
        <v>0.98386280487274991</v>
      </c>
      <c r="DT154" s="11">
        <v>1.015114381980873</v>
      </c>
      <c r="DU154" s="11">
        <v>0.99741437370724573</v>
      </c>
      <c r="DV154" s="11">
        <v>1.0085460195355815</v>
      </c>
      <c r="DW154" s="11">
        <v>1.0077063316477552</v>
      </c>
      <c r="DX154" s="11">
        <v>0.99304851229615776</v>
      </c>
      <c r="DZ154" s="11">
        <v>-0.12466363101768707</v>
      </c>
      <c r="EA154" s="11">
        <v>-1.3571441382034588E-2</v>
      </c>
      <c r="EB154" s="11">
        <v>-4.0895558327193715E-2</v>
      </c>
    </row>
    <row r="155" spans="1:132" x14ac:dyDescent="0.35">
      <c r="A155" s="2">
        <v>923449</v>
      </c>
      <c r="B155" s="2" t="s">
        <v>403</v>
      </c>
      <c r="C155" s="3">
        <v>39559</v>
      </c>
      <c r="D155">
        <v>580</v>
      </c>
      <c r="E155">
        <v>0.7608886308988152</v>
      </c>
      <c r="F155">
        <v>0.99381195590490334</v>
      </c>
      <c r="G155">
        <v>0.99065710102844784</v>
      </c>
      <c r="H155">
        <v>1.0356269047516848</v>
      </c>
      <c r="I155">
        <v>1.0057315751765952</v>
      </c>
      <c r="J155">
        <v>1.0050336459492397</v>
      </c>
      <c r="K155">
        <v>0.94861521158442286</v>
      </c>
      <c r="L155">
        <v>1.0284920340866988</v>
      </c>
      <c r="M155">
        <v>1.0321457305138273</v>
      </c>
      <c r="N155">
        <v>0.99767899108825664</v>
      </c>
      <c r="O155">
        <v>1.0046528170533324</v>
      </c>
      <c r="P155">
        <v>1.0499167184153866</v>
      </c>
      <c r="Q155">
        <v>0.96882946027815253</v>
      </c>
      <c r="R155">
        <v>0.98927363081891262</v>
      </c>
      <c r="S155">
        <v>0.94973729590689138</v>
      </c>
      <c r="T155">
        <v>0.98719895065401952</v>
      </c>
      <c r="U155">
        <v>1.017869665243655</v>
      </c>
      <c r="V155">
        <v>1.0420013174513962</v>
      </c>
      <c r="W155">
        <v>1.0158565371967452</v>
      </c>
      <c r="X155">
        <v>0.98439096799977166</v>
      </c>
      <c r="Y155">
        <v>0.97390109093439892</v>
      </c>
      <c r="Z155">
        <v>1.0149236843515701</v>
      </c>
      <c r="AA155">
        <v>0.97961003831552507</v>
      </c>
      <c r="AB155">
        <v>0.98158153241650292</v>
      </c>
      <c r="AC155">
        <v>0.99373920684415751</v>
      </c>
      <c r="AD155">
        <v>0.9660732817115032</v>
      </c>
      <c r="AE155">
        <v>1.0083266592934417</v>
      </c>
      <c r="AF155">
        <v>0.98348420282911819</v>
      </c>
      <c r="AG155">
        <v>1.0354130345605579</v>
      </c>
      <c r="AH155">
        <v>0.97249614648912652</v>
      </c>
      <c r="AI155">
        <v>1.0145068683242306</v>
      </c>
      <c r="AJ155">
        <v>1.0114320134021848</v>
      </c>
      <c r="AK155">
        <v>0.97032239654092156</v>
      </c>
      <c r="AL155">
        <v>0.94173193108077868</v>
      </c>
      <c r="AM155">
        <v>1.0800469786355831</v>
      </c>
      <c r="AN155">
        <v>0.99677545068262385</v>
      </c>
      <c r="AO155">
        <v>1.0280175811425221</v>
      </c>
      <c r="AP155">
        <v>1.0328421930782348</v>
      </c>
      <c r="AQ155">
        <v>0.96820211906685039</v>
      </c>
      <c r="AR155">
        <v>1.0478708395185925</v>
      </c>
      <c r="AS155">
        <v>0.97198904148080512</v>
      </c>
      <c r="AT155">
        <v>1.0058298853897532</v>
      </c>
      <c r="AU155">
        <v>1.0064846804663221</v>
      </c>
      <c r="AV155">
        <v>0.99118934869000308</v>
      </c>
      <c r="AW155">
        <v>1.0023887978584847</v>
      </c>
      <c r="AX155">
        <v>1.0006825979438234</v>
      </c>
      <c r="AY155">
        <v>1.0248798788915947</v>
      </c>
      <c r="AZ155">
        <v>1.0189571522819227</v>
      </c>
      <c r="BA155">
        <v>0.99380042170883753</v>
      </c>
      <c r="BB155">
        <v>0.98948952411701618</v>
      </c>
      <c r="BC155">
        <v>0.98739096741112797</v>
      </c>
      <c r="BD155">
        <v>1.0016759216093567</v>
      </c>
      <c r="BE155">
        <v>0.98993772939090274</v>
      </c>
      <c r="BF155">
        <v>0.97728449430178232</v>
      </c>
      <c r="BG155">
        <v>1.0169957008366928</v>
      </c>
      <c r="BH155">
        <v>0.98806651138561397</v>
      </c>
      <c r="BI155">
        <v>1.0096657293838174</v>
      </c>
      <c r="BJ155">
        <v>0.99589462880602109</v>
      </c>
      <c r="BK155">
        <v>1.0065209399314157</v>
      </c>
      <c r="BL155">
        <v>0.98260572783502675</v>
      </c>
      <c r="BM155">
        <v>0.98472919611953402</v>
      </c>
      <c r="BN155">
        <v>1.0105756259359644</v>
      </c>
      <c r="BP155" s="11">
        <v>0.99339418004809044</v>
      </c>
      <c r="BQ155" s="11">
        <v>0.9860896491914618</v>
      </c>
      <c r="BR155" s="11">
        <v>1.0272537241230877</v>
      </c>
      <c r="BS155" s="11">
        <v>0.99468769072061847</v>
      </c>
      <c r="BT155" s="11">
        <v>1.0056444870055614</v>
      </c>
      <c r="BU155" s="11">
        <v>0.98479613851893377</v>
      </c>
      <c r="BV155" s="11">
        <v>0.9886005816734279</v>
      </c>
      <c r="BW155" s="11">
        <v>1.0302972786466829</v>
      </c>
      <c r="BX155" s="11">
        <v>0.9802308067335409</v>
      </c>
      <c r="BY155" s="11">
        <v>1.0162969278381448</v>
      </c>
      <c r="BZ155" s="11">
        <v>1.0134055510407292</v>
      </c>
      <c r="CA155" s="11">
        <v>1.0043509763330334</v>
      </c>
      <c r="CB155" s="11">
        <v>0.99514422389915769</v>
      </c>
      <c r="CC155" s="11">
        <v>0.99225284710174222</v>
      </c>
      <c r="CD155" s="11">
        <v>0.99392680208971962</v>
      </c>
      <c r="CE155" s="11">
        <v>1.0041227097437637</v>
      </c>
      <c r="CF155" s="11">
        <v>1.0245806139149418</v>
      </c>
      <c r="CG155" s="11">
        <v>1.0003082665892697</v>
      </c>
      <c r="CH155" s="11">
        <v>1.0020583104403369</v>
      </c>
      <c r="CI155" s="11">
        <v>1.0015256883987078</v>
      </c>
      <c r="CJ155" s="11">
        <v>1.0012974218094381</v>
      </c>
      <c r="CK155" s="11">
        <v>0.99764515638112383</v>
      </c>
      <c r="CL155" s="11">
        <v>0.99315591345882082</v>
      </c>
      <c r="CM155" s="11">
        <v>1.0043409763330333</v>
      </c>
      <c r="CN155" s="11">
        <v>0.98509049397129334</v>
      </c>
      <c r="CO155" s="11">
        <v>0.99810168955966305</v>
      </c>
      <c r="CP155" s="11">
        <v>1.003884443154494</v>
      </c>
      <c r="CQ155" s="11">
        <v>1.0184174160046615</v>
      </c>
      <c r="CR155" s="11">
        <v>0.99916693364292142</v>
      </c>
      <c r="CS155" s="11">
        <v>1.0127107512729203</v>
      </c>
      <c r="CT155" s="11">
        <v>0.99954737795837079</v>
      </c>
      <c r="CU155" s="11">
        <v>0.99292764686955115</v>
      </c>
      <c r="CV155" s="11">
        <v>1.0008408886308988</v>
      </c>
      <c r="CW155" s="11">
        <v>1.003960532017584</v>
      </c>
      <c r="CX155" s="11">
        <v>1.0053301315532017</v>
      </c>
      <c r="CY155" s="11">
        <v>1.0001560888630898</v>
      </c>
      <c r="CZ155" s="11">
        <v>0.99574293480387677</v>
      </c>
      <c r="DA155" s="11">
        <v>0.99878648932747205</v>
      </c>
      <c r="DB155" s="11">
        <v>1.0111889740111226</v>
      </c>
      <c r="DC155" s="11">
        <v>1.0025148436188762</v>
      </c>
      <c r="DD155" s="11">
        <v>0.99794951183348335</v>
      </c>
      <c r="DE155" s="11">
        <v>1.0064714644995501</v>
      </c>
      <c r="DF155" s="11">
        <v>0.98790578190561895</v>
      </c>
      <c r="DG155" s="11">
        <v>1.0035039988390446</v>
      </c>
      <c r="DH155" s="11">
        <v>0.99650382343477562</v>
      </c>
      <c r="DI155" s="11">
        <v>1.0083736860767971</v>
      </c>
      <c r="DJ155" s="11">
        <v>1.0006126220416292</v>
      </c>
      <c r="DK155" s="11">
        <v>1.0023626658926965</v>
      </c>
      <c r="DL155" s="11">
        <v>1.0084497749398871</v>
      </c>
      <c r="DM155" s="11">
        <v>1.0018300438510672</v>
      </c>
      <c r="DN155" s="11">
        <v>0.9998517334107303</v>
      </c>
      <c r="DO155" s="11">
        <v>0.9955146682146071</v>
      </c>
      <c r="DP155" s="11">
        <v>0.98828622622106832</v>
      </c>
      <c r="DQ155" s="11">
        <v>1.0022104881665166</v>
      </c>
      <c r="DR155" s="11">
        <v>0.9911776030184839</v>
      </c>
      <c r="DS155" s="11">
        <v>1.0038083542914042</v>
      </c>
      <c r="DT155" s="11">
        <v>1.0044170651961233</v>
      </c>
      <c r="DU155" s="11">
        <v>1.0034279099759549</v>
      </c>
      <c r="DV155" s="11">
        <v>1.0024387547557863</v>
      </c>
      <c r="DW155" s="11">
        <v>0.99315591345882082</v>
      </c>
      <c r="DX155" s="11">
        <v>0.9963516457085958</v>
      </c>
      <c r="DZ155" s="11">
        <v>-9.0102469898298621E-2</v>
      </c>
      <c r="EA155" s="11">
        <v>-9.4409744843121368E-3</v>
      </c>
      <c r="EB155" s="11">
        <v>3.1315322142950963E-2</v>
      </c>
    </row>
    <row r="156" spans="1:132" x14ac:dyDescent="0.35">
      <c r="A156" s="2">
        <v>951018</v>
      </c>
      <c r="B156" s="2" t="s">
        <v>417</v>
      </c>
      <c r="C156" s="3">
        <v>39086</v>
      </c>
      <c r="D156">
        <v>255</v>
      </c>
      <c r="E156">
        <v>0.91958502953449972</v>
      </c>
      <c r="F156">
        <v>1.0005055513358718</v>
      </c>
      <c r="G156">
        <v>0.97980761249952675</v>
      </c>
      <c r="H156">
        <v>0.98093789619675931</v>
      </c>
      <c r="I156">
        <v>1.0110298687371186</v>
      </c>
      <c r="J156">
        <v>1.0025967602324719</v>
      </c>
      <c r="K156">
        <v>0.98808320334444533</v>
      </c>
      <c r="L156">
        <v>0.99737764602875179</v>
      </c>
      <c r="M156">
        <v>1.0026292487922599</v>
      </c>
      <c r="N156">
        <v>0.9816460475111809</v>
      </c>
      <c r="O156">
        <v>0.99786370096076493</v>
      </c>
      <c r="P156">
        <v>1.0149894226973006</v>
      </c>
      <c r="Q156">
        <v>0.99630834834329252</v>
      </c>
      <c r="R156">
        <v>1.0021170715433971</v>
      </c>
      <c r="S156">
        <v>1.0343369117531083</v>
      </c>
      <c r="T156">
        <v>1.0040856367451516</v>
      </c>
      <c r="U156">
        <v>1.003051759179423</v>
      </c>
      <c r="V156">
        <v>0.99137948177114488</v>
      </c>
      <c r="W156">
        <v>1.0010233285838408</v>
      </c>
      <c r="X156">
        <v>1.0362801292969346</v>
      </c>
      <c r="Y156">
        <v>1.0054243511641492</v>
      </c>
      <c r="Z156">
        <v>0.99019066012373269</v>
      </c>
      <c r="AA156">
        <v>0.99950489567201117</v>
      </c>
      <c r="AB156">
        <v>0.98909821830972955</v>
      </c>
      <c r="AC156">
        <v>0.99699376556196795</v>
      </c>
      <c r="AD156">
        <v>1.0025129797530374</v>
      </c>
      <c r="AE156">
        <v>0.99498698381399586</v>
      </c>
      <c r="AF156">
        <v>0.99949641529483446</v>
      </c>
      <c r="AG156">
        <v>1</v>
      </c>
      <c r="AH156">
        <v>0.98689569296162338</v>
      </c>
      <c r="AI156">
        <v>0.99025603727244937</v>
      </c>
      <c r="AJ156">
        <v>1.0067319817566238</v>
      </c>
      <c r="AK156">
        <v>0.97170842392673906</v>
      </c>
      <c r="AL156">
        <v>1.0725249080625991</v>
      </c>
      <c r="AM156">
        <v>0.9965444625672093</v>
      </c>
      <c r="AN156">
        <v>0.99257086136539108</v>
      </c>
      <c r="AO156">
        <v>1.0234529039281228</v>
      </c>
      <c r="AP156">
        <v>0.9897610807488274</v>
      </c>
      <c r="AQ156">
        <v>0.98571433393073515</v>
      </c>
      <c r="AR156">
        <v>0.99250334873706736</v>
      </c>
      <c r="AS156">
        <v>1.003021793204329</v>
      </c>
      <c r="AT156">
        <v>1.0040163460503293</v>
      </c>
      <c r="AU156">
        <v>0.99499973621518811</v>
      </c>
      <c r="AV156">
        <v>0.96783900566372294</v>
      </c>
      <c r="AW156">
        <v>1.0062304342876658</v>
      </c>
      <c r="AX156">
        <v>0.99019569716540679</v>
      </c>
      <c r="AY156">
        <v>0.99218372320697279</v>
      </c>
      <c r="AZ156">
        <v>0.98792053056392204</v>
      </c>
      <c r="BA156">
        <v>1.0122271671276866</v>
      </c>
      <c r="BB156">
        <v>1.006828167676048</v>
      </c>
      <c r="BC156">
        <v>1.021909249956664</v>
      </c>
      <c r="BD156">
        <v>0.99387382156928239</v>
      </c>
      <c r="BE156">
        <v>0.98870108586829886</v>
      </c>
      <c r="BF156">
        <v>1.0077919091850349</v>
      </c>
      <c r="BG156">
        <v>0.99226833524458835</v>
      </c>
      <c r="BH156">
        <v>1.0259739797500054</v>
      </c>
      <c r="BI156">
        <v>0.98987288022405118</v>
      </c>
      <c r="BJ156">
        <v>1.005626689890708</v>
      </c>
      <c r="BK156">
        <v>1.0152595298004474</v>
      </c>
      <c r="BL156">
        <v>1</v>
      </c>
      <c r="BM156">
        <v>1.0015031549433855</v>
      </c>
      <c r="BN156">
        <v>1.0015005561106189</v>
      </c>
      <c r="BP156" s="11">
        <v>1.0002</v>
      </c>
      <c r="BQ156" s="11">
        <v>1.0004758755088603</v>
      </c>
      <c r="BR156" s="11">
        <v>1.0028667965856501</v>
      </c>
      <c r="BS156" s="11">
        <v>1.0027748380826966</v>
      </c>
      <c r="BT156" s="11">
        <v>0.9982688714379776</v>
      </c>
      <c r="BU156" s="11">
        <v>0.98649818305993597</v>
      </c>
      <c r="BV156" s="11">
        <v>1.0027748380826966</v>
      </c>
      <c r="BW156" s="11">
        <v>1.0089360577805777</v>
      </c>
      <c r="BX156" s="11">
        <v>1.0015793775443018</v>
      </c>
      <c r="BY156" s="11">
        <v>0.99744124491139652</v>
      </c>
      <c r="BZ156" s="11">
        <v>1.009211933289438</v>
      </c>
      <c r="CA156" s="11">
        <v>1.0036024646092776</v>
      </c>
      <c r="CB156" s="11">
        <v>0.99900453946160517</v>
      </c>
      <c r="CC156" s="11">
        <v>0.99688949389367576</v>
      </c>
      <c r="CD156" s="11">
        <v>1.0011195850295345</v>
      </c>
      <c r="CE156" s="11">
        <v>1.0018552530531621</v>
      </c>
      <c r="CF156" s="11">
        <v>0.99817691293502409</v>
      </c>
      <c r="CG156" s="11">
        <v>1.0011195850295345</v>
      </c>
      <c r="CH156" s="11">
        <v>1.0070968877215087</v>
      </c>
      <c r="CI156" s="11">
        <v>1.0000160829940932</v>
      </c>
      <c r="CJ156" s="11">
        <v>0.99541815784642063</v>
      </c>
      <c r="CK156" s="11">
        <v>1.0017632945502086</v>
      </c>
      <c r="CL156" s="11">
        <v>0.99946433197637241</v>
      </c>
      <c r="CM156" s="11">
        <v>0.99652165988186203</v>
      </c>
      <c r="CN156" s="11">
        <v>0.99587795036118787</v>
      </c>
      <c r="CO156" s="11">
        <v>1.0039702986210914</v>
      </c>
      <c r="CP156" s="11">
        <v>1.0071888462244623</v>
      </c>
      <c r="CQ156" s="11">
        <v>0.99909649796455857</v>
      </c>
      <c r="CR156" s="11">
        <v>0.99587795036118787</v>
      </c>
      <c r="CS156" s="11">
        <v>0.99874866395274475</v>
      </c>
      <c r="CT156" s="11">
        <v>1.0005878340118137</v>
      </c>
      <c r="CU156" s="11">
        <v>0.99341507078144475</v>
      </c>
      <c r="CV156" s="11">
        <v>1.0023350455679294</v>
      </c>
      <c r="CW156" s="11">
        <v>1.0000360829940931</v>
      </c>
      <c r="CX156" s="11">
        <v>1.0019672115561156</v>
      </c>
      <c r="CY156" s="11">
        <v>1.006749053709695</v>
      </c>
      <c r="CZ156" s="11">
        <v>1.0056455516742535</v>
      </c>
      <c r="DA156" s="11">
        <v>1.0003119585029534</v>
      </c>
      <c r="DB156" s="11">
        <v>0.99948433197637243</v>
      </c>
      <c r="DC156" s="11">
        <v>0.99562207485232745</v>
      </c>
      <c r="DD156" s="11">
        <v>1.0039902986210913</v>
      </c>
      <c r="DE156" s="11">
        <v>0.99507032383460681</v>
      </c>
      <c r="DF156" s="11">
        <v>1.0048179251476725</v>
      </c>
      <c r="DG156" s="11">
        <v>1.0080364727510434</v>
      </c>
      <c r="DH156" s="11">
        <v>0.99010456467512054</v>
      </c>
      <c r="DI156" s="11">
        <v>1.0001280414970466</v>
      </c>
      <c r="DJ156" s="11">
        <v>1.0001280414970466</v>
      </c>
      <c r="DK156" s="11">
        <v>1.0052777176624397</v>
      </c>
      <c r="DL156" s="11">
        <v>1.0058294686801605</v>
      </c>
      <c r="DM156" s="11">
        <v>1.0058094686801604</v>
      </c>
      <c r="DN156" s="11">
        <v>1.0011195850295345</v>
      </c>
      <c r="DO156" s="11">
        <v>0.99946433197637241</v>
      </c>
      <c r="DP156" s="11">
        <v>1.0013954605383948</v>
      </c>
      <c r="DQ156" s="11">
        <v>1.002039170059069</v>
      </c>
      <c r="DR156" s="11">
        <v>0.99955629047932582</v>
      </c>
      <c r="DS156" s="11">
        <v>0.99367094629030506</v>
      </c>
      <c r="DT156" s="11">
        <v>0.99642970137890852</v>
      </c>
      <c r="DU156" s="11">
        <v>1.0074647217333226</v>
      </c>
      <c r="DV156" s="11">
        <v>1.0067290537096949</v>
      </c>
      <c r="DW156" s="11">
        <v>1.0015793775443018</v>
      </c>
      <c r="DX156" s="11">
        <v>1.0004758755088603</v>
      </c>
      <c r="DZ156" s="11">
        <v>-2.6005352036247875E-2</v>
      </c>
      <c r="EA156" s="11">
        <v>-2.4037290841221859E-2</v>
      </c>
      <c r="EB156" s="11">
        <v>1.7995924152106157E-2</v>
      </c>
    </row>
    <row r="157" spans="1:132" x14ac:dyDescent="0.35">
      <c r="A157" s="2" t="s">
        <v>2</v>
      </c>
      <c r="B157" s="2" t="s">
        <v>431</v>
      </c>
      <c r="C157" s="3">
        <v>39604</v>
      </c>
      <c r="D157">
        <v>612</v>
      </c>
      <c r="E157">
        <v>1.4233066115862654</v>
      </c>
      <c r="F157">
        <v>0.97903832306584526</v>
      </c>
      <c r="G157">
        <v>1.0257416033341504</v>
      </c>
      <c r="H157">
        <v>0.95020713830465264</v>
      </c>
      <c r="I157">
        <v>1.037645677873732</v>
      </c>
      <c r="J157">
        <v>1.0021008403361344</v>
      </c>
      <c r="K157">
        <v>0.99314626673117246</v>
      </c>
      <c r="L157">
        <v>1.029471462206706</v>
      </c>
      <c r="M157">
        <v>1</v>
      </c>
      <c r="N157">
        <v>0.98020504731861202</v>
      </c>
      <c r="O157">
        <v>1.0008850269530936</v>
      </c>
      <c r="P157">
        <v>0.98368167202572343</v>
      </c>
      <c r="Q157">
        <v>0.9746669935441693</v>
      </c>
      <c r="R157">
        <v>1.0093904586232918</v>
      </c>
      <c r="S157">
        <v>1.0261649638674308</v>
      </c>
      <c r="T157">
        <v>0.98745345637040638</v>
      </c>
      <c r="U157">
        <v>1.0092630543487171</v>
      </c>
      <c r="V157">
        <v>1.0207927225471085</v>
      </c>
      <c r="W157">
        <v>0.99148631444939528</v>
      </c>
      <c r="X157">
        <v>1.0154080731883477</v>
      </c>
      <c r="Y157">
        <v>0.97723859954161074</v>
      </c>
      <c r="Z157">
        <v>0.97282652648604939</v>
      </c>
      <c r="AA157">
        <v>1.0150469698229279</v>
      </c>
      <c r="AB157">
        <v>0.97551187551187546</v>
      </c>
      <c r="AC157">
        <v>1.0080597766770214</v>
      </c>
      <c r="AD157">
        <v>1</v>
      </c>
      <c r="AE157">
        <v>0.99958357624718908</v>
      </c>
      <c r="AF157">
        <v>0.9835027495417431</v>
      </c>
      <c r="AG157">
        <v>0.99550999661131823</v>
      </c>
      <c r="AH157">
        <v>0.98859671517317671</v>
      </c>
      <c r="AI157">
        <v>0.99173624860118792</v>
      </c>
      <c r="AJ157">
        <v>1.0134536932557938</v>
      </c>
      <c r="AK157">
        <v>0.95469338814662552</v>
      </c>
      <c r="AL157">
        <v>0.98465954965461566</v>
      </c>
      <c r="AM157">
        <v>1.0204992711370262</v>
      </c>
      <c r="AN157">
        <v>0.94321935541469515</v>
      </c>
      <c r="AO157">
        <v>1.0272598201609087</v>
      </c>
      <c r="AP157">
        <v>1.0182438035566204</v>
      </c>
      <c r="AQ157">
        <v>1.0086869966518865</v>
      </c>
      <c r="AR157">
        <v>0.96555126939983849</v>
      </c>
      <c r="AS157">
        <v>0.98606336523274185</v>
      </c>
      <c r="AT157">
        <v>1.000471120324131</v>
      </c>
      <c r="AU157">
        <v>0.95573554341683931</v>
      </c>
      <c r="AV157">
        <v>0.95003941663381941</v>
      </c>
      <c r="AW157">
        <v>1.0210559070635827</v>
      </c>
      <c r="AX157">
        <v>1.0233644859813085</v>
      </c>
      <c r="AY157">
        <v>0.9501687512408179</v>
      </c>
      <c r="AZ157">
        <v>1.0038654408692018</v>
      </c>
      <c r="BA157">
        <v>0.99000936621916946</v>
      </c>
      <c r="BB157">
        <v>1.0016819089666773</v>
      </c>
      <c r="BC157">
        <v>0.99601217336551573</v>
      </c>
      <c r="BD157">
        <v>0.98598672426509326</v>
      </c>
      <c r="BE157">
        <v>0.95661466125240435</v>
      </c>
      <c r="BF157">
        <v>1.0566353887399464</v>
      </c>
      <c r="BG157">
        <v>0.98541071994925478</v>
      </c>
      <c r="BH157">
        <v>0.98959339126703127</v>
      </c>
      <c r="BI157">
        <v>0.95457502168256725</v>
      </c>
      <c r="BJ157">
        <v>0.97251561612720039</v>
      </c>
      <c r="BK157">
        <v>0.93658764451710852</v>
      </c>
      <c r="BL157">
        <v>0.9946384039900249</v>
      </c>
      <c r="BM157">
        <v>1.0774727341105679</v>
      </c>
      <c r="BN157">
        <v>1.0144269924374636</v>
      </c>
      <c r="BP157" s="11">
        <v>1.0015033066115864</v>
      </c>
      <c r="BQ157" s="11">
        <v>1.0073388637190899</v>
      </c>
      <c r="BR157" s="11">
        <v>1.0099008156199452</v>
      </c>
      <c r="BS157" s="11">
        <v>1.0002223306611586</v>
      </c>
      <c r="BT157" s="11">
        <v>0.99196715231395827</v>
      </c>
      <c r="BU157" s="11">
        <v>0.99766037876030333</v>
      </c>
      <c r="BV157" s="11">
        <v>1.0208602765291594</v>
      </c>
      <c r="BW157" s="11">
        <v>1.004634581157076</v>
      </c>
      <c r="BX157" s="11">
        <v>0.9960947414875585</v>
      </c>
      <c r="BY157" s="11">
        <v>1.0120357755373246</v>
      </c>
      <c r="BZ157" s="11">
        <v>0.97730709421461981</v>
      </c>
      <c r="CA157" s="11">
        <v>1.0064848797521382</v>
      </c>
      <c r="CB157" s="11">
        <v>0.99339045892554456</v>
      </c>
      <c r="CC157" s="11">
        <v>1.0155940420662903</v>
      </c>
      <c r="CD157" s="11">
        <v>1.0010763146281103</v>
      </c>
      <c r="CE157" s="11">
        <v>1.0043499198347587</v>
      </c>
      <c r="CF157" s="11">
        <v>1.0157363727274489</v>
      </c>
      <c r="CG157" s="11">
        <v>1.0033536052066485</v>
      </c>
      <c r="CH157" s="11">
        <v>0.99965300801652412</v>
      </c>
      <c r="CI157" s="11">
        <v>0.99154016033048242</v>
      </c>
      <c r="CJ157" s="11">
        <v>0.97801874752041285</v>
      </c>
      <c r="CK157" s="11">
        <v>1.0040652585124414</v>
      </c>
      <c r="CL157" s="11">
        <v>0.98342731264444072</v>
      </c>
      <c r="CM157" s="11">
        <v>1.0070542023967728</v>
      </c>
      <c r="CN157" s="11">
        <v>1.0081928476860418</v>
      </c>
      <c r="CO157" s="11">
        <v>1.0063425490909796</v>
      </c>
      <c r="CP157" s="11">
        <v>1.0044922504959175</v>
      </c>
      <c r="CQ157" s="11">
        <v>0.987127909834565</v>
      </c>
      <c r="CR157" s="11">
        <v>0.99310579760322726</v>
      </c>
      <c r="CS157" s="11">
        <v>0.99879902404957233</v>
      </c>
      <c r="CT157" s="11">
        <v>1.0288307935540426</v>
      </c>
      <c r="CU157" s="11">
        <v>0.96193538280948809</v>
      </c>
      <c r="CV157" s="11">
        <v>0.99922601603304828</v>
      </c>
      <c r="CW157" s="11">
        <v>0.99310579760322726</v>
      </c>
      <c r="CX157" s="11">
        <v>0.97830340884273015</v>
      </c>
      <c r="CY157" s="11">
        <v>1.0020726292562208</v>
      </c>
      <c r="CZ157" s="11">
        <v>1.0210026071903182</v>
      </c>
      <c r="DA157" s="11">
        <v>1.004634581157076</v>
      </c>
      <c r="DB157" s="11">
        <v>0.99424444289249636</v>
      </c>
      <c r="DC157" s="11">
        <v>0.98812422446267534</v>
      </c>
      <c r="DD157" s="11">
        <v>1.0034959358678071</v>
      </c>
      <c r="DE157" s="11">
        <v>0.97502980363608172</v>
      </c>
      <c r="DF157" s="11">
        <v>0.99879902404957233</v>
      </c>
      <c r="DG157" s="11">
        <v>0.99111316834700658</v>
      </c>
      <c r="DH157" s="11">
        <v>1.0087621703306762</v>
      </c>
      <c r="DI157" s="11">
        <v>0.96250470545412259</v>
      </c>
      <c r="DJ157" s="11">
        <v>0.99637940280987569</v>
      </c>
      <c r="DK157" s="11">
        <v>0.99851436272725513</v>
      </c>
      <c r="DL157" s="11">
        <v>1.0027742825620138</v>
      </c>
      <c r="DM157" s="11">
        <v>0.97003823049552984</v>
      </c>
      <c r="DN157" s="11">
        <v>0.99651173347103439</v>
      </c>
      <c r="DO157" s="11">
        <v>0.98768723247919954</v>
      </c>
      <c r="DP157" s="11">
        <v>1.0242662123969666</v>
      </c>
      <c r="DQ157" s="11">
        <v>0.97231552107406782</v>
      </c>
      <c r="DR157" s="11">
        <v>1.010744799586897</v>
      </c>
      <c r="DS157" s="11">
        <v>0.98811422446267538</v>
      </c>
      <c r="DT157" s="11">
        <v>0.98811422446267538</v>
      </c>
      <c r="DU157" s="11">
        <v>0.98355964330559931</v>
      </c>
      <c r="DV157" s="11">
        <v>1.034371689339229</v>
      </c>
      <c r="DW157" s="11">
        <v>1.0137337434712281</v>
      </c>
      <c r="DX157" s="11">
        <v>1.0004969919834759</v>
      </c>
      <c r="DZ157" s="11">
        <v>-9.1713663164286086E-2</v>
      </c>
      <c r="EA157" s="11">
        <v>-2.8938124440755941E-2</v>
      </c>
      <c r="EB157" s="11">
        <v>-0.10837827799475008</v>
      </c>
    </row>
    <row r="158" spans="1:132" x14ac:dyDescent="0.35">
      <c r="A158" s="2" t="s">
        <v>2</v>
      </c>
      <c r="B158" s="2" t="s">
        <v>431</v>
      </c>
      <c r="C158" s="3">
        <v>39721</v>
      </c>
      <c r="D158">
        <v>693</v>
      </c>
      <c r="E158">
        <v>1.4936698933217292</v>
      </c>
      <c r="F158">
        <v>0.94766159916444237</v>
      </c>
      <c r="G158">
        <v>0.98616213568454569</v>
      </c>
      <c r="H158">
        <v>0.9986340494225755</v>
      </c>
      <c r="I158">
        <v>0.98333747823924389</v>
      </c>
      <c r="J158">
        <v>1.0475467880627214</v>
      </c>
      <c r="K158">
        <v>0.97271849348140993</v>
      </c>
      <c r="L158">
        <v>1.005956813104989</v>
      </c>
      <c r="M158">
        <v>1.0159141376757959</v>
      </c>
      <c r="N158">
        <v>1.0425015179113539</v>
      </c>
      <c r="O158">
        <v>1.0043098427489807</v>
      </c>
      <c r="P158">
        <v>1.0075388540941776</v>
      </c>
      <c r="Q158">
        <v>1.0110509957407621</v>
      </c>
      <c r="R158">
        <v>0.94865080268700908</v>
      </c>
      <c r="S158">
        <v>1.0367258761401823</v>
      </c>
      <c r="T158">
        <v>1.0678397777263255</v>
      </c>
      <c r="U158">
        <v>0.91728100607111884</v>
      </c>
      <c r="V158">
        <v>0.98853563408580547</v>
      </c>
      <c r="W158">
        <v>0.96472979435676709</v>
      </c>
      <c r="X158">
        <v>1.005948692526955</v>
      </c>
      <c r="Y158">
        <v>0.91733399039053842</v>
      </c>
      <c r="Z158">
        <v>0.95662100456621002</v>
      </c>
      <c r="AA158">
        <v>0.74210304646918424</v>
      </c>
      <c r="AB158">
        <v>0.92981460461596666</v>
      </c>
      <c r="AC158">
        <v>1.6667344862665312</v>
      </c>
      <c r="AD158">
        <v>0.8013916015625</v>
      </c>
      <c r="AE158">
        <v>1.0170601675552169</v>
      </c>
      <c r="AF158">
        <v>0.85517447955668724</v>
      </c>
      <c r="AG158">
        <v>0.99544658493870408</v>
      </c>
      <c r="AH158">
        <v>0.76935256861365242</v>
      </c>
      <c r="AI158">
        <v>0.61422364509490046</v>
      </c>
      <c r="AJ158">
        <v>1.7218912881608339</v>
      </c>
      <c r="AK158">
        <v>0.85491891891891891</v>
      </c>
      <c r="AL158">
        <v>0.99190692969145167</v>
      </c>
      <c r="AM158">
        <v>1.0410504844467108</v>
      </c>
      <c r="AN158">
        <v>0.80529022777369585</v>
      </c>
      <c r="AO158">
        <v>0.82025547445255464</v>
      </c>
      <c r="AP158">
        <v>0.95624768261030779</v>
      </c>
      <c r="AQ158">
        <v>0.79139201240791013</v>
      </c>
      <c r="AR158">
        <v>0.94071533561979415</v>
      </c>
      <c r="AS158">
        <v>1.8057291666666668</v>
      </c>
      <c r="AT158">
        <v>1.0666282088260746</v>
      </c>
      <c r="AU158">
        <v>0.7758247701460248</v>
      </c>
      <c r="AV158">
        <v>1.0327640292784941</v>
      </c>
      <c r="AW158">
        <v>1</v>
      </c>
      <c r="AX158">
        <v>1.1981100236247046</v>
      </c>
      <c r="AY158">
        <v>0.88563380281690141</v>
      </c>
      <c r="AZ158">
        <v>0.81488549618320616</v>
      </c>
      <c r="BA158">
        <v>0.98946135831381732</v>
      </c>
      <c r="BB158">
        <v>1.1124260355029585</v>
      </c>
      <c r="BC158">
        <v>0.83085106382978724</v>
      </c>
      <c r="BD158">
        <v>1.2458386683738798</v>
      </c>
      <c r="BE158">
        <v>0.88352175402535105</v>
      </c>
      <c r="BF158">
        <v>0.89143078712679347</v>
      </c>
      <c r="BG158">
        <v>1.1548499347542409</v>
      </c>
      <c r="BH158">
        <v>1.0952919020715632</v>
      </c>
      <c r="BI158">
        <v>1.092503438789546</v>
      </c>
      <c r="BJ158">
        <v>0.89455461126849234</v>
      </c>
      <c r="BK158">
        <v>0.90745953553835323</v>
      </c>
      <c r="BL158">
        <v>0.56804963164017064</v>
      </c>
      <c r="BM158">
        <v>1.0184300341296928</v>
      </c>
      <c r="BN158">
        <v>0.4557640750670241</v>
      </c>
      <c r="BP158" s="11">
        <v>0.97989545644015663</v>
      </c>
      <c r="BQ158" s="11">
        <v>0.98661697096010448</v>
      </c>
      <c r="BR158" s="11">
        <v>1.0102169552745877</v>
      </c>
      <c r="BS158" s="11">
        <v>1.0046903766692974</v>
      </c>
      <c r="BT158" s="11">
        <v>1.0143992309758887</v>
      </c>
      <c r="BU158" s="11">
        <v>0.97212837299488364</v>
      </c>
      <c r="BV158" s="11">
        <v>1.005287844626626</v>
      </c>
      <c r="BW158" s="11">
        <v>1.0142498639865565</v>
      </c>
      <c r="BX158" s="11">
        <v>1.0214194794745006</v>
      </c>
      <c r="BY158" s="11">
        <v>0.98243469525880356</v>
      </c>
      <c r="BZ158" s="11">
        <v>0.98961431074674788</v>
      </c>
      <c r="CA158" s="11">
        <v>0.99558899032003478</v>
      </c>
      <c r="CB158" s="11">
        <v>0.95675357309366982</v>
      </c>
      <c r="CC158" s="11">
        <v>1.0057459455946225</v>
      </c>
      <c r="CD158" s="11">
        <v>1.0221763144211615</v>
      </c>
      <c r="CE158" s="11">
        <v>0.94764218674440737</v>
      </c>
      <c r="CF158" s="11">
        <v>1.0127661940932347</v>
      </c>
      <c r="CG158" s="11">
        <v>1.016500368826539</v>
      </c>
      <c r="CH158" s="11">
        <v>1.007837083445273</v>
      </c>
      <c r="CI158" s="11">
        <v>0.93151055189653265</v>
      </c>
      <c r="CJ158" s="11">
        <v>1.0229231493678224</v>
      </c>
      <c r="CK158" s="11">
        <v>0.93165991888586475</v>
      </c>
      <c r="CL158" s="11">
        <v>1.0660902092848203</v>
      </c>
      <c r="CM158" s="11">
        <v>1.0684800811141353</v>
      </c>
      <c r="CN158" s="11">
        <v>0.94480421394709602</v>
      </c>
      <c r="CO158" s="11">
        <v>0.97661938267484882</v>
      </c>
      <c r="CP158" s="11">
        <v>0.99499152236270616</v>
      </c>
      <c r="CQ158" s="11">
        <v>1.0247155532398085</v>
      </c>
      <c r="CR158" s="11">
        <v>0.99708266021335656</v>
      </c>
      <c r="CS158" s="11">
        <v>0.87624476584362865</v>
      </c>
      <c r="CT158" s="11">
        <v>1.069973751007457</v>
      </c>
      <c r="CU158" s="11">
        <v>0.9915260816080661</v>
      </c>
      <c r="CV158" s="11">
        <v>0.93177928587519698</v>
      </c>
      <c r="CW158" s="11">
        <v>0.97853115353616715</v>
      </c>
      <c r="CX158" s="11">
        <v>0.93640966254449431</v>
      </c>
      <c r="CY158" s="11">
        <v>0.91310841220867534</v>
      </c>
      <c r="CZ158" s="11">
        <v>0.98271342923746796</v>
      </c>
      <c r="DA158" s="11">
        <v>0.8905539968195173</v>
      </c>
      <c r="DB158" s="11">
        <v>0.98196659429080713</v>
      </c>
      <c r="DC158" s="11">
        <v>1.1721107717106631</v>
      </c>
      <c r="DD158" s="11">
        <v>0.98659697096010446</v>
      </c>
      <c r="DE158" s="11">
        <v>0.86560970960104444</v>
      </c>
      <c r="DF158" s="11">
        <v>1.0594880617542048</v>
      </c>
      <c r="DG158" s="11">
        <v>0.99660455924536007</v>
      </c>
      <c r="DH158" s="11">
        <v>1.0694956500394603</v>
      </c>
      <c r="DI158" s="11">
        <v>0.95313876534969766</v>
      </c>
      <c r="DJ158" s="11">
        <v>0.91161474231535367</v>
      </c>
      <c r="DK158" s="11">
        <v>1.0013843029039895</v>
      </c>
      <c r="DL158" s="11">
        <v>0.95030079255238642</v>
      </c>
      <c r="DM158" s="11">
        <v>0.94462484695776383</v>
      </c>
      <c r="DN158" s="11">
        <v>1.1425361078228931</v>
      </c>
      <c r="DO158" s="11">
        <v>1.0021311378506503</v>
      </c>
      <c r="DP158" s="11">
        <v>1.047538702607631</v>
      </c>
      <c r="DQ158" s="11">
        <v>1.0272247920584554</v>
      </c>
      <c r="DR158" s="11">
        <v>0.99896443107467481</v>
      </c>
      <c r="DS158" s="11">
        <v>1.0581137588502152</v>
      </c>
      <c r="DT158" s="11">
        <v>0.92428093640858833</v>
      </c>
      <c r="DU158" s="11">
        <v>0.92637207425923873</v>
      </c>
      <c r="DV158" s="11">
        <v>1.0392935181943614</v>
      </c>
      <c r="DW158" s="11">
        <v>0.97999482342948885</v>
      </c>
      <c r="DX158" s="11">
        <v>0.96356445460294982</v>
      </c>
      <c r="DZ158" s="11">
        <v>-0.38732780861097937</v>
      </c>
      <c r="EA158" s="11">
        <v>-2.5429331132706401E-2</v>
      </c>
      <c r="EB158" s="11">
        <v>-0.47534623006065574</v>
      </c>
    </row>
    <row r="159" spans="1:132" x14ac:dyDescent="0.35">
      <c r="A159" s="2" t="s">
        <v>2</v>
      </c>
      <c r="B159" s="2" t="s">
        <v>431</v>
      </c>
      <c r="C159" s="3">
        <v>39854</v>
      </c>
      <c r="D159">
        <v>784</v>
      </c>
      <c r="E159">
        <v>3.477737316810352</v>
      </c>
      <c r="F159">
        <v>1.0249999999999999</v>
      </c>
      <c r="G159">
        <v>0.95763799743260591</v>
      </c>
      <c r="H159">
        <v>1.0442359249329758</v>
      </c>
      <c r="I159">
        <v>0.99679075738125811</v>
      </c>
      <c r="J159">
        <v>1.0103026400515132</v>
      </c>
      <c r="K159">
        <v>0.98980242192479295</v>
      </c>
      <c r="L159">
        <v>1.1197681905988408</v>
      </c>
      <c r="M159">
        <v>0.95917193789534205</v>
      </c>
      <c r="N159">
        <v>1.0197841726618706</v>
      </c>
      <c r="O159">
        <v>0.95473251028806583</v>
      </c>
      <c r="P159">
        <v>0.875</v>
      </c>
      <c r="Q159">
        <v>1.0035186488388459</v>
      </c>
      <c r="R159">
        <v>0.90042075736325389</v>
      </c>
      <c r="S159">
        <v>0.8800623052959502</v>
      </c>
      <c r="T159">
        <v>1.1557522123893804</v>
      </c>
      <c r="U159">
        <v>0.82771822358346092</v>
      </c>
      <c r="V159">
        <v>1.1924144310823312</v>
      </c>
      <c r="W159">
        <v>0.9619860356865787</v>
      </c>
      <c r="X159">
        <v>1.0798387096774194</v>
      </c>
      <c r="Y159">
        <v>1.0164301717699775</v>
      </c>
      <c r="Z159">
        <v>0.98383541513592954</v>
      </c>
      <c r="AA159">
        <v>1.1553398058252426</v>
      </c>
      <c r="AB159">
        <v>0.90820943762120232</v>
      </c>
      <c r="AC159">
        <v>0.90604982206405693</v>
      </c>
      <c r="AD159">
        <v>1.0471327572663001</v>
      </c>
      <c r="AE159">
        <v>0.98349587396849203</v>
      </c>
      <c r="AF159">
        <v>0.94584286803966444</v>
      </c>
      <c r="AG159">
        <v>1.0354838709677419</v>
      </c>
      <c r="AH159">
        <v>0.99143302180685366</v>
      </c>
      <c r="AI159">
        <v>1.1547525530243519</v>
      </c>
      <c r="AJ159">
        <v>0.83945578231292506</v>
      </c>
      <c r="AK159">
        <v>1.1069692058346841</v>
      </c>
      <c r="AL159">
        <v>0.98828696925329429</v>
      </c>
      <c r="AM159">
        <v>0.94666666666666677</v>
      </c>
      <c r="AN159">
        <v>0.88028169014084501</v>
      </c>
      <c r="AO159">
        <v>0.94577777777777783</v>
      </c>
      <c r="AP159">
        <v>0.81954887218045114</v>
      </c>
      <c r="AQ159">
        <v>0.92431192660550454</v>
      </c>
      <c r="AR159">
        <v>0.85111662531017374</v>
      </c>
      <c r="AS159">
        <v>1.2069970845481048</v>
      </c>
      <c r="AT159">
        <v>0.93478260869565222</v>
      </c>
      <c r="AU159">
        <v>0.94961240310077522</v>
      </c>
      <c r="AV159">
        <v>0.90340136054421771</v>
      </c>
      <c r="AW159">
        <v>0.9006024096385542</v>
      </c>
      <c r="AX159">
        <v>0.90802675585284265</v>
      </c>
      <c r="AY159">
        <v>1.0110497237569063</v>
      </c>
      <c r="AZ159">
        <v>0.90892531876138438</v>
      </c>
      <c r="BA159">
        <v>0.9238476953907816</v>
      </c>
      <c r="BB159">
        <v>1.0824295010845986</v>
      </c>
      <c r="BC159">
        <v>1.4188376753507013</v>
      </c>
      <c r="BD159">
        <v>0.96892655367231639</v>
      </c>
      <c r="BE159">
        <v>1.1195335276967928</v>
      </c>
      <c r="BF159">
        <v>1.078125</v>
      </c>
      <c r="BG159">
        <v>0.95410628019323684</v>
      </c>
      <c r="BH159">
        <v>1.1392405063291138</v>
      </c>
      <c r="BI159">
        <v>1.17</v>
      </c>
      <c r="BJ159">
        <v>0.93257359924026595</v>
      </c>
      <c r="BK159">
        <v>0.99490835030549896</v>
      </c>
      <c r="BL159">
        <v>1.1678607983623337</v>
      </c>
      <c r="BM159">
        <v>0.94215600350569673</v>
      </c>
      <c r="BN159">
        <v>1.0772093023255813</v>
      </c>
      <c r="BP159" s="11">
        <v>1.0247319349493536</v>
      </c>
      <c r="BQ159" s="11">
        <v>0.98439018207435336</v>
      </c>
      <c r="BR159" s="11">
        <v>1.0866356591885777</v>
      </c>
      <c r="BS159" s="11">
        <v>1.0609004030441811</v>
      </c>
      <c r="BT159" s="11">
        <v>1.1074620830894399</v>
      </c>
      <c r="BU159" s="11">
        <v>0.99826113134159478</v>
      </c>
      <c r="BV159" s="11">
        <v>1.0392984316799569</v>
      </c>
      <c r="BW159" s="11">
        <v>0.89358123810560319</v>
      </c>
      <c r="BX159" s="11">
        <v>1.0222575188275862</v>
      </c>
      <c r="BY159" s="11">
        <v>0.92175091037176704</v>
      </c>
      <c r="BZ159" s="11">
        <v>0.91166547215301708</v>
      </c>
      <c r="CA159" s="11">
        <v>1.0128676280721982</v>
      </c>
      <c r="CB159" s="11">
        <v>0.87688809898491349</v>
      </c>
      <c r="CC159" s="11">
        <v>1.0173886865840518</v>
      </c>
      <c r="CD159" s="11">
        <v>1.03025631465625</v>
      </c>
      <c r="CE159" s="11">
        <v>0.80802890011206863</v>
      </c>
      <c r="CF159" s="11">
        <v>1.1505860258178882</v>
      </c>
      <c r="CG159" s="11">
        <v>0.93670518083405163</v>
      </c>
      <c r="CH159" s="11">
        <v>1.0233008400226293</v>
      </c>
      <c r="CI159" s="11">
        <v>1.0215619713642241</v>
      </c>
      <c r="CJ159" s="11">
        <v>1.0392984316799569</v>
      </c>
      <c r="CK159" s="11">
        <v>1.1175475213081898</v>
      </c>
      <c r="CL159" s="11">
        <v>0.88558244227693939</v>
      </c>
      <c r="CM159" s="11">
        <v>0.92661974261530156</v>
      </c>
      <c r="CN159" s="11">
        <v>0.99688003641487066</v>
      </c>
      <c r="CO159" s="11">
        <v>1.05043719109375</v>
      </c>
      <c r="CP159" s="11">
        <v>0.98436018207435338</v>
      </c>
      <c r="CQ159" s="11">
        <v>1.0546104758739225</v>
      </c>
      <c r="CR159" s="11">
        <v>1.097734418602371</v>
      </c>
      <c r="CS159" s="11">
        <v>1.0045310585118534</v>
      </c>
      <c r="CT159" s="11">
        <v>0.83864298849999974</v>
      </c>
      <c r="CU159" s="11">
        <v>1.0253974824127157</v>
      </c>
      <c r="CV159" s="11">
        <v>1.0093998907553881</v>
      </c>
      <c r="CW159" s="11">
        <v>0.96905813788038786</v>
      </c>
      <c r="CX159" s="11">
        <v>0.84107740462176694</v>
      </c>
      <c r="CY159" s="11">
        <v>0.9867945981961207</v>
      </c>
      <c r="CZ159" s="11">
        <v>0.96071156832004301</v>
      </c>
      <c r="DA159" s="11">
        <v>0.95862492592995685</v>
      </c>
      <c r="DB159" s="11">
        <v>0.87272481420474113</v>
      </c>
      <c r="DC159" s="11">
        <v>1.1419016825258623</v>
      </c>
      <c r="DD159" s="11">
        <v>0.96279821071012928</v>
      </c>
      <c r="DE159" s="11">
        <v>0.95723383100323267</v>
      </c>
      <c r="DF159" s="11">
        <v>0.93254189605387916</v>
      </c>
      <c r="DG159" s="11">
        <v>0.82542758669612037</v>
      </c>
      <c r="DH159" s="11">
        <v>0.97775248117241376</v>
      </c>
      <c r="DI159" s="11">
        <v>1.0904311702370693</v>
      </c>
      <c r="DJ159" s="11">
        <v>0.85220616403556004</v>
      </c>
      <c r="DK159" s="11">
        <v>1.0055743797068966</v>
      </c>
      <c r="DL159" s="11">
        <v>0.96071156832004301</v>
      </c>
      <c r="DM159" s="11">
        <v>1.2239762832025867</v>
      </c>
      <c r="DN159" s="11">
        <v>1.0142687229989225</v>
      </c>
      <c r="DO159" s="11">
        <v>1.147466062232759</v>
      </c>
      <c r="DP159" s="11">
        <v>1.0208764239008621</v>
      </c>
      <c r="DQ159" s="11">
        <v>0.98296908714762932</v>
      </c>
      <c r="DR159" s="11">
        <v>1.109210951747845</v>
      </c>
      <c r="DS159" s="11">
        <v>1.0775635421648708</v>
      </c>
      <c r="DT159" s="11">
        <v>0.97184032773383611</v>
      </c>
      <c r="DU159" s="11">
        <v>0.92871638500538778</v>
      </c>
      <c r="DV159" s="11">
        <v>1.2424082909816816</v>
      </c>
      <c r="DW159" s="11">
        <v>0.93045525366379289</v>
      </c>
      <c r="DX159" s="11">
        <v>1.0313096358512932</v>
      </c>
      <c r="DZ159" s="11">
        <v>-0.15112609844619684</v>
      </c>
      <c r="EA159" s="11">
        <v>0.20921691533955511</v>
      </c>
      <c r="EB159" s="11">
        <v>-5.30312711427261E-3</v>
      </c>
    </row>
    <row r="160" spans="1:132" x14ac:dyDescent="0.35">
      <c r="A160" s="2" t="s">
        <v>2</v>
      </c>
      <c r="B160" s="2" t="s">
        <v>431</v>
      </c>
      <c r="C160" s="3">
        <v>40577</v>
      </c>
      <c r="D160">
        <v>1284</v>
      </c>
      <c r="E160">
        <v>1.9986082612919749</v>
      </c>
      <c r="F160">
        <v>1.0124734231041816</v>
      </c>
      <c r="G160">
        <v>1.0299594008119837</v>
      </c>
      <c r="H160">
        <v>0.99252412668207135</v>
      </c>
      <c r="I160">
        <v>0.99931525609422078</v>
      </c>
      <c r="J160">
        <v>0.9916404001644511</v>
      </c>
      <c r="K160">
        <v>0.99626865671641796</v>
      </c>
      <c r="L160">
        <v>0.9938965182410876</v>
      </c>
      <c r="M160">
        <v>1.0061409630146545</v>
      </c>
      <c r="N160">
        <v>1.0274656679151062</v>
      </c>
      <c r="O160">
        <v>0.99918995544754963</v>
      </c>
      <c r="P160">
        <v>1.0037832725307392</v>
      </c>
      <c r="Q160">
        <v>1.049400996096379</v>
      </c>
      <c r="R160">
        <v>0.99371472550025641</v>
      </c>
      <c r="S160">
        <v>0.9829611462501614</v>
      </c>
      <c r="T160">
        <v>1.0252133946158897</v>
      </c>
      <c r="U160">
        <v>1.0056359677212758</v>
      </c>
      <c r="V160">
        <v>0.99515985224812109</v>
      </c>
      <c r="W160">
        <v>1.0048636887239217</v>
      </c>
      <c r="X160">
        <v>0.98879123678512282</v>
      </c>
      <c r="Y160">
        <v>0.94989050624758464</v>
      </c>
      <c r="Z160">
        <v>0.99023596419853543</v>
      </c>
      <c r="AA160">
        <v>1.0225965488907149</v>
      </c>
      <c r="AB160">
        <v>1.0029462970403107</v>
      </c>
      <c r="AC160">
        <v>1.0109493924422488</v>
      </c>
      <c r="AD160">
        <v>0.99788667283053745</v>
      </c>
      <c r="AE160">
        <v>1.0254136333553938</v>
      </c>
      <c r="AF160">
        <v>0.98089583064412023</v>
      </c>
      <c r="AG160">
        <v>0.97973417554941455</v>
      </c>
      <c r="AH160">
        <v>1.0272666218938886</v>
      </c>
      <c r="AI160">
        <v>0.91540271966527198</v>
      </c>
      <c r="AJ160">
        <v>1.0054277960291387</v>
      </c>
      <c r="AK160">
        <v>1.0062508879102146</v>
      </c>
      <c r="AL160">
        <v>1.006917972610476</v>
      </c>
      <c r="AM160">
        <v>0.99691531127313515</v>
      </c>
      <c r="AN160">
        <v>0.98382559774964828</v>
      </c>
      <c r="AO160">
        <v>1.0211579699785562</v>
      </c>
      <c r="AP160">
        <v>1.0438191236175276</v>
      </c>
      <c r="AQ160">
        <v>0.98752682403433467</v>
      </c>
      <c r="AR160">
        <v>1.0192856172755671</v>
      </c>
      <c r="AS160">
        <v>1.0029313790806129</v>
      </c>
      <c r="AT160">
        <v>1.0022585359372924</v>
      </c>
      <c r="AU160">
        <v>1.0173647932131495</v>
      </c>
      <c r="AV160">
        <v>0.95218241042345275</v>
      </c>
      <c r="AW160">
        <v>0.98344280240831972</v>
      </c>
      <c r="AX160">
        <v>0.99846945874495618</v>
      </c>
      <c r="AY160">
        <v>1.0168617614269788</v>
      </c>
      <c r="AZ160">
        <v>0.99465533781005888</v>
      </c>
      <c r="BA160">
        <v>0.96762193441719491</v>
      </c>
      <c r="BB160">
        <v>1</v>
      </c>
      <c r="BC160">
        <v>1.013242204186245</v>
      </c>
      <c r="BD160">
        <v>0.99227093872962346</v>
      </c>
      <c r="BE160">
        <v>0.99065288202804136</v>
      </c>
      <c r="BF160">
        <v>1.0204431736954966</v>
      </c>
      <c r="BG160">
        <v>0.99453628467357802</v>
      </c>
      <c r="BH160">
        <v>0.97450345119030868</v>
      </c>
      <c r="BI160">
        <v>1.0309337958947673</v>
      </c>
      <c r="BJ160">
        <v>0.96999439147504207</v>
      </c>
      <c r="BK160">
        <v>1.0008673026886381</v>
      </c>
      <c r="BL160">
        <v>0.98411322934719825</v>
      </c>
      <c r="BM160">
        <v>1.00249486351629</v>
      </c>
      <c r="BN160">
        <v>1.0248865466256771</v>
      </c>
      <c r="BP160" s="11">
        <v>1.0143999794813021</v>
      </c>
      <c r="BQ160" s="11">
        <v>1.0064055464361343</v>
      </c>
      <c r="BR160" s="11">
        <v>0.99761167008644958</v>
      </c>
      <c r="BS160" s="11">
        <v>1.0014090257829045</v>
      </c>
      <c r="BT160" s="11">
        <v>1.0014090257829045</v>
      </c>
      <c r="BU160" s="11">
        <v>1.005206381479359</v>
      </c>
      <c r="BV160" s="11">
        <v>0.99841111339096644</v>
      </c>
      <c r="BW160" s="11">
        <v>0.9992105566954832</v>
      </c>
      <c r="BX160" s="11">
        <v>1.0227841341787285</v>
      </c>
      <c r="BY160" s="11">
        <v>0.99220542778096132</v>
      </c>
      <c r="BZ160" s="11">
        <v>1.011192206263235</v>
      </c>
      <c r="CA160" s="11">
        <v>0.99520334017289924</v>
      </c>
      <c r="CB160" s="11">
        <v>0.99620264430354522</v>
      </c>
      <c r="CC160" s="11">
        <v>0.99860097421709559</v>
      </c>
      <c r="CD160" s="11">
        <v>1.0099930413064599</v>
      </c>
      <c r="CE160" s="11">
        <v>1.0179874743516277</v>
      </c>
      <c r="CF160" s="11">
        <v>0.99640250512967443</v>
      </c>
      <c r="CG160" s="11">
        <v>1.0135905361767854</v>
      </c>
      <c r="CH160" s="11">
        <v>1.0041970773487132</v>
      </c>
      <c r="CI160" s="11">
        <v>0.97501739673385035</v>
      </c>
      <c r="CJ160" s="11">
        <v>0.99260514943321965</v>
      </c>
      <c r="CK160" s="11">
        <v>1.0027980515658088</v>
      </c>
      <c r="CL160" s="11">
        <v>1.0127910928722685</v>
      </c>
      <c r="CM160" s="11">
        <v>0.99920055669548324</v>
      </c>
      <c r="CN160" s="11">
        <v>1.0147897011335607</v>
      </c>
      <c r="CO160" s="11">
        <v>1.0045967990009717</v>
      </c>
      <c r="CP160" s="11">
        <v>0.96522421625351962</v>
      </c>
      <c r="CQ160" s="11">
        <v>1.0153892836119482</v>
      </c>
      <c r="CR160" s="11">
        <v>1.034386062094222</v>
      </c>
      <c r="CS160" s="11">
        <v>0.99561306182515763</v>
      </c>
      <c r="CT160" s="11">
        <v>1.0060058247838759</v>
      </c>
      <c r="CU160" s="11">
        <v>1.0046067990009715</v>
      </c>
      <c r="CV160" s="11">
        <v>1.0126012320461395</v>
      </c>
      <c r="CW160" s="11">
        <v>1.0092035980019431</v>
      </c>
      <c r="CX160" s="11">
        <v>0.99341459273773647</v>
      </c>
      <c r="CY160" s="11">
        <v>1.003007912391938</v>
      </c>
      <c r="CZ160" s="11">
        <v>1.0124013712200102</v>
      </c>
      <c r="DA160" s="11">
        <v>1.0068052680883928</v>
      </c>
      <c r="DB160" s="11">
        <v>0.99341459273773647</v>
      </c>
      <c r="DC160" s="11">
        <v>1.015199422785819</v>
      </c>
      <c r="DD160" s="11">
        <v>1.0078045722190387</v>
      </c>
      <c r="DE160" s="11">
        <v>1.0022084690874211</v>
      </c>
      <c r="DF160" s="11">
        <v>0.9574396440344809</v>
      </c>
      <c r="DG160" s="11">
        <v>0.98641946382321455</v>
      </c>
      <c r="DH160" s="11">
        <v>0.99981013917387085</v>
      </c>
      <c r="DI160" s="11">
        <v>1.0259919073967956</v>
      </c>
      <c r="DJ160" s="11">
        <v>1.0106026237848476</v>
      </c>
      <c r="DK160" s="11">
        <v>0.96962115442836194</v>
      </c>
      <c r="DL160" s="11">
        <v>1.0055961031316176</v>
      </c>
      <c r="DM160" s="11">
        <v>1.0327771754851884</v>
      </c>
      <c r="DN160" s="11">
        <v>0.987808489606119</v>
      </c>
      <c r="DO160" s="11">
        <v>0.98101322151772619</v>
      </c>
      <c r="DP160" s="11">
        <v>1.0163885877425942</v>
      </c>
      <c r="DQ160" s="11">
        <v>0.99500347934677003</v>
      </c>
      <c r="DR160" s="11">
        <v>0.96022769560028975</v>
      </c>
      <c r="DS160" s="11">
        <v>1.0141901186551729</v>
      </c>
      <c r="DT160" s="11">
        <v>0.98880779373676497</v>
      </c>
      <c r="DU160" s="11">
        <v>0.97781544829965905</v>
      </c>
      <c r="DV160" s="11">
        <v>0.96642338121029481</v>
      </c>
      <c r="DW160" s="11">
        <v>1.0245828816138913</v>
      </c>
      <c r="DX160" s="11">
        <v>1.0095933196542015</v>
      </c>
      <c r="DZ160" s="11">
        <v>-1.7289027598771378E-2</v>
      </c>
      <c r="EA160" s="11">
        <v>-8.0082197949582934E-2</v>
      </c>
      <c r="EB160" s="11">
        <v>2.6878851159685357E-2</v>
      </c>
    </row>
    <row r="161" spans="1:132" x14ac:dyDescent="0.35">
      <c r="A161" s="2">
        <v>696738</v>
      </c>
      <c r="B161" s="2" t="s">
        <v>297</v>
      </c>
      <c r="C161" s="3">
        <v>39798</v>
      </c>
      <c r="D161">
        <v>747</v>
      </c>
      <c r="E161">
        <v>1.7021493797000935</v>
      </c>
      <c r="F161">
        <v>0.96315938339697349</v>
      </c>
      <c r="G161">
        <v>1.0663681080684237</v>
      </c>
      <c r="H161">
        <v>0.92027538726333913</v>
      </c>
      <c r="I161">
        <v>0.92324380938131201</v>
      </c>
      <c r="J161">
        <v>0.96361721092293984</v>
      </c>
      <c r="K161">
        <v>0.91548940464177597</v>
      </c>
      <c r="L161">
        <v>1.0487737668779278</v>
      </c>
      <c r="M161">
        <v>0.89428971798913992</v>
      </c>
      <c r="N161">
        <v>1.0479874644990697</v>
      </c>
      <c r="O161">
        <v>0.95336884403326783</v>
      </c>
      <c r="P161">
        <v>0.93648304254067838</v>
      </c>
      <c r="Q161">
        <v>0.99267322587397944</v>
      </c>
      <c r="R161">
        <v>0.88949810206663849</v>
      </c>
      <c r="S161">
        <v>0.94238975817923187</v>
      </c>
      <c r="T161">
        <v>1.0252830188679245</v>
      </c>
      <c r="U161">
        <v>1.2646301067353698</v>
      </c>
      <c r="V161">
        <v>1.0646100116414436</v>
      </c>
      <c r="W161">
        <v>1.0657918716967378</v>
      </c>
      <c r="X161">
        <v>1.0325752393980847</v>
      </c>
      <c r="Y161">
        <v>0.83249151279291222</v>
      </c>
      <c r="Z161">
        <v>0.98846230356077169</v>
      </c>
      <c r="AA161">
        <v>1.0607768162608171</v>
      </c>
      <c r="AB161">
        <v>0.97941567065073043</v>
      </c>
      <c r="AC161">
        <v>1.0471670702179177</v>
      </c>
      <c r="AD161">
        <v>1.0909174990751018</v>
      </c>
      <c r="AE161">
        <v>0.94328105129292072</v>
      </c>
      <c r="AF161">
        <v>0.98292288333632927</v>
      </c>
      <c r="AG161">
        <v>0.9745793708851499</v>
      </c>
      <c r="AH161">
        <v>0.97175830362169269</v>
      </c>
      <c r="AI161">
        <v>0.98107560104277292</v>
      </c>
      <c r="AJ161">
        <v>1.14358822950497</v>
      </c>
      <c r="AK161">
        <v>1.0365748709122202</v>
      </c>
      <c r="AL161">
        <v>1.0161062681610626</v>
      </c>
      <c r="AM161">
        <v>1.0084974262603155</v>
      </c>
      <c r="AN161">
        <v>0.95373896135461389</v>
      </c>
      <c r="AO161">
        <v>0.97663948352021746</v>
      </c>
      <c r="AP161">
        <v>1.0165260502739846</v>
      </c>
      <c r="AQ161">
        <v>0.99383930863352443</v>
      </c>
      <c r="AR161">
        <v>1.0077486009470511</v>
      </c>
      <c r="AS161">
        <v>1.0718496369073047</v>
      </c>
      <c r="AT161">
        <v>1.0283755778734258</v>
      </c>
      <c r="AU161">
        <v>1.0281351728414199</v>
      </c>
      <c r="AV161">
        <v>1.0232943837165474</v>
      </c>
      <c r="AW161">
        <v>0.999189627228525</v>
      </c>
      <c r="AX161">
        <v>0.95251787952517886</v>
      </c>
      <c r="AY161">
        <v>1.0107593466986611</v>
      </c>
      <c r="AZ161">
        <v>0.98253943942410782</v>
      </c>
      <c r="BA161">
        <v>0.92556508183943875</v>
      </c>
      <c r="BB161">
        <v>1.0031999999999999</v>
      </c>
      <c r="BC161">
        <v>0.97137580794090495</v>
      </c>
      <c r="BD161">
        <v>0.9754580020739716</v>
      </c>
      <c r="BE161">
        <v>0.98945783132530118</v>
      </c>
      <c r="BF161">
        <v>0.81036798280956224</v>
      </c>
      <c r="BG161">
        <v>1.1807535078996796</v>
      </c>
      <c r="BH161">
        <v>1.0161878918311968</v>
      </c>
      <c r="BI161">
        <v>1.0546040515653774</v>
      </c>
      <c r="BJ161">
        <v>0.99048284292325151</v>
      </c>
      <c r="BK161">
        <v>1.0547425952045135</v>
      </c>
      <c r="BL161">
        <v>1.1206017551190974</v>
      </c>
      <c r="BM161">
        <v>0.94324284009546533</v>
      </c>
      <c r="BN161">
        <v>0.97596267889618094</v>
      </c>
      <c r="BP161" s="11">
        <v>0.99881849543420997</v>
      </c>
      <c r="BQ161" s="11">
        <v>1.0662236108703336</v>
      </c>
      <c r="BR161" s="11">
        <v>0.91371102644920521</v>
      </c>
      <c r="BS161" s="11">
        <v>0.91609403558078539</v>
      </c>
      <c r="BT161" s="11">
        <v>1.0447765286861124</v>
      </c>
      <c r="BU161" s="11">
        <v>0.97720119831201879</v>
      </c>
      <c r="BV161" s="11">
        <v>0.95847755513531774</v>
      </c>
      <c r="BW161" s="11">
        <v>0.90826414843416492</v>
      </c>
      <c r="BX161" s="11">
        <v>1.1162668026335163</v>
      </c>
      <c r="BY161" s="11">
        <v>0.9256260721071059</v>
      </c>
      <c r="BZ161" s="11">
        <v>0.95864777007328772</v>
      </c>
      <c r="CA161" s="11">
        <v>1.0100526813402306</v>
      </c>
      <c r="CB161" s="11">
        <v>0.89022136500934401</v>
      </c>
      <c r="CC161" s="11">
        <v>0.87932760897926332</v>
      </c>
      <c r="CD161" s="11">
        <v>1.1046921868515558</v>
      </c>
      <c r="CE161" s="11">
        <v>1.1137135785639662</v>
      </c>
      <c r="CF161" s="11">
        <v>1.0163506340451209</v>
      </c>
      <c r="CG161" s="11">
        <v>1.0658831809943936</v>
      </c>
      <c r="CH161" s="11">
        <v>1.0175421386109109</v>
      </c>
      <c r="CI161" s="11">
        <v>0.84684655582699164</v>
      </c>
      <c r="CJ161" s="11">
        <v>1.0643812465526636</v>
      </c>
      <c r="CK161" s="11">
        <v>1.0414022299267123</v>
      </c>
      <c r="CL161" s="11">
        <v>0.94829465885711717</v>
      </c>
      <c r="CM161" s="11">
        <v>1.0621684523590533</v>
      </c>
      <c r="CN161" s="11">
        <v>1.0691472648158238</v>
      </c>
      <c r="CO161" s="11">
        <v>0.96140120908080784</v>
      </c>
      <c r="CP161" s="11">
        <v>1.0254020257575314</v>
      </c>
      <c r="CQ161" s="11">
        <v>0.94846487379508715</v>
      </c>
      <c r="CR161" s="11">
        <v>1.0179125684868511</v>
      </c>
      <c r="CS161" s="11">
        <v>0.97603969374622868</v>
      </c>
      <c r="CT161" s="11">
        <v>1.090253917124105</v>
      </c>
      <c r="CU161" s="11">
        <v>0.99152925310149953</v>
      </c>
      <c r="CV161" s="11">
        <v>0.96497572277817811</v>
      </c>
      <c r="CW161" s="11">
        <v>1.0070188124567703</v>
      </c>
      <c r="CX161" s="11">
        <v>0.96701830203381822</v>
      </c>
      <c r="CY161" s="11">
        <v>0.98710366471427924</v>
      </c>
      <c r="CZ161" s="11">
        <v>1.0075294572706803</v>
      </c>
      <c r="DA161" s="11">
        <v>1.0121252605958706</v>
      </c>
      <c r="DB161" s="11">
        <v>0.99238032779134955</v>
      </c>
      <c r="DC161" s="11">
        <v>1.0424235195545324</v>
      </c>
      <c r="DD161" s="11">
        <v>1.0298276141447515</v>
      </c>
      <c r="DE161" s="11">
        <v>1.0525964158327328</v>
      </c>
      <c r="DF161" s="11">
        <v>0.99914892531014998</v>
      </c>
      <c r="DG161" s="11">
        <v>1.0192342879906111</v>
      </c>
      <c r="DH161" s="11">
        <v>0.94791422898117716</v>
      </c>
      <c r="DI161" s="11">
        <v>1.0108937560300806</v>
      </c>
      <c r="DJ161" s="11">
        <v>0.96170163895674787</v>
      </c>
      <c r="DK161" s="11">
        <v>0.95676540575561764</v>
      </c>
      <c r="DL161" s="11">
        <v>1.0062979527048903</v>
      </c>
      <c r="DM161" s="11">
        <v>0.93974391195861673</v>
      </c>
      <c r="DN161" s="11">
        <v>1.0085107468985004</v>
      </c>
      <c r="DO161" s="11">
        <v>1.0148086996033907</v>
      </c>
      <c r="DP161" s="11">
        <v>0.90604135424055487</v>
      </c>
      <c r="DQ161" s="11">
        <v>1.073703068141014</v>
      </c>
      <c r="DR161" s="11">
        <v>0.96902088128945829</v>
      </c>
      <c r="DS161" s="11">
        <v>1.0114044008439906</v>
      </c>
      <c r="DT161" s="11">
        <v>1.0105533261541406</v>
      </c>
      <c r="DU161" s="11">
        <v>1.0192342879906111</v>
      </c>
      <c r="DV161" s="11">
        <v>1.0575326490338632</v>
      </c>
      <c r="DW161" s="11">
        <v>0.94399928540786693</v>
      </c>
      <c r="DX161" s="11">
        <v>0.96408464808832806</v>
      </c>
      <c r="DZ161" s="11">
        <v>-7.7271981914997956E-2</v>
      </c>
      <c r="EA161" s="11">
        <v>0.107864444200517</v>
      </c>
      <c r="EB161" s="11">
        <v>0.15353280477610398</v>
      </c>
    </row>
    <row r="162" spans="1:132" x14ac:dyDescent="0.35">
      <c r="A162" s="2">
        <v>696738</v>
      </c>
      <c r="B162" s="2" t="s">
        <v>297</v>
      </c>
      <c r="C162" s="3">
        <v>40135</v>
      </c>
      <c r="D162">
        <v>980</v>
      </c>
      <c r="E162">
        <v>1.7228627828202363</v>
      </c>
      <c r="F162">
        <v>1.0187326869806093</v>
      </c>
      <c r="G162">
        <v>0.98786581013561747</v>
      </c>
      <c r="H162">
        <v>1.0059867877786954</v>
      </c>
      <c r="I162">
        <v>1.0045146726862302</v>
      </c>
      <c r="J162">
        <v>0.98464419475655429</v>
      </c>
      <c r="K162">
        <v>1.0269718869947093</v>
      </c>
      <c r="L162">
        <v>0.98100946159803371</v>
      </c>
      <c r="M162">
        <v>0.97741547966363462</v>
      </c>
      <c r="N162">
        <v>1.006110194191804</v>
      </c>
      <c r="O162">
        <v>0.99710306795574333</v>
      </c>
      <c r="P162">
        <v>0.96919630355642672</v>
      </c>
      <c r="Q162">
        <v>1.0247038428199944</v>
      </c>
      <c r="R162">
        <v>0.98188354715917081</v>
      </c>
      <c r="S162">
        <v>0.99450786129657553</v>
      </c>
      <c r="T162">
        <v>0.99574084100342897</v>
      </c>
      <c r="U162">
        <v>0.96389603798890788</v>
      </c>
      <c r="V162">
        <v>1.0373058553645969</v>
      </c>
      <c r="W162">
        <v>0.95290577529637832</v>
      </c>
      <c r="X162">
        <v>1.0029675848424897</v>
      </c>
      <c r="Y162">
        <v>1.0054624080115317</v>
      </c>
      <c r="Z162">
        <v>0.98770089790990723</v>
      </c>
      <c r="AA162">
        <v>1.0230328495034375</v>
      </c>
      <c r="AB162">
        <v>0.99062838367621253</v>
      </c>
      <c r="AC162">
        <v>1.0278908487863714</v>
      </c>
      <c r="AD162">
        <v>0.99966999119976518</v>
      </c>
      <c r="AE162">
        <v>1.0189267505410264</v>
      </c>
      <c r="AF162">
        <v>0.99236833579322503</v>
      </c>
      <c r="AG162">
        <v>0.9903507817317807</v>
      </c>
      <c r="AH162">
        <v>1.0027837808138895</v>
      </c>
      <c r="AI162">
        <v>0.99634729882748296</v>
      </c>
      <c r="AJ162">
        <v>1.0016864024636141</v>
      </c>
      <c r="AK162">
        <v>0.97697910185557946</v>
      </c>
      <c r="AL162">
        <v>0.98370420319172858</v>
      </c>
      <c r="AM162">
        <v>1.0116912296736358</v>
      </c>
      <c r="AN162">
        <v>0.99495595874425946</v>
      </c>
      <c r="AO162">
        <v>0.98709897094431009</v>
      </c>
      <c r="AP162">
        <v>0.97179103905561304</v>
      </c>
      <c r="AQ162">
        <v>1.0356537172155393</v>
      </c>
      <c r="AR162">
        <v>0.98804219505693269</v>
      </c>
      <c r="AS162">
        <v>0.99421853921757564</v>
      </c>
      <c r="AT162">
        <v>0.98581120372165154</v>
      </c>
      <c r="AU162">
        <v>1.0178929568602777</v>
      </c>
      <c r="AV162">
        <v>0.97975583371967223</v>
      </c>
      <c r="AW162">
        <v>0.987736593059937</v>
      </c>
      <c r="AX162">
        <v>1.0284242883947463</v>
      </c>
      <c r="AY162">
        <v>1.0017080082294942</v>
      </c>
      <c r="AZ162">
        <v>0.99562100368145712</v>
      </c>
      <c r="BA162">
        <v>1.0006227619492447</v>
      </c>
      <c r="BB162">
        <v>0.97977283335926568</v>
      </c>
      <c r="BC162">
        <v>1.0138161029061459</v>
      </c>
      <c r="BD162">
        <v>0.97540726817042611</v>
      </c>
      <c r="BE162">
        <v>1.0140517102938815</v>
      </c>
      <c r="BF162">
        <v>1.013817404386729</v>
      </c>
      <c r="BG162">
        <v>0.9948842113484595</v>
      </c>
      <c r="BH162">
        <v>0.99411210551106921</v>
      </c>
      <c r="BI162">
        <v>1.0020532259338228</v>
      </c>
      <c r="BJ162">
        <v>0.99873906533217749</v>
      </c>
      <c r="BK162">
        <v>1.0021699676477551</v>
      </c>
      <c r="BL162">
        <v>1.0157474115192313</v>
      </c>
      <c r="BM162">
        <v>1.0128289601178249</v>
      </c>
      <c r="BN162">
        <v>1.0251033215980407</v>
      </c>
      <c r="BP162" s="11">
        <v>1.0053408746267427</v>
      </c>
      <c r="BQ162" s="11">
        <v>1.0167117689933562</v>
      </c>
      <c r="BR162" s="11">
        <v>1.0093034590272292</v>
      </c>
      <c r="BS162" s="11">
        <v>1.0067191648529989</v>
      </c>
      <c r="BT162" s="11">
        <v>0.99655427443435951</v>
      </c>
      <c r="BU162" s="11">
        <v>1.0308392438124823</v>
      </c>
      <c r="BV162" s="11">
        <v>1.0043071569570505</v>
      </c>
      <c r="BW162" s="11">
        <v>0.98587252518087409</v>
      </c>
      <c r="BX162" s="11">
        <v>1.0172286278282023</v>
      </c>
      <c r="BY162" s="11">
        <v>0.98621709773743815</v>
      </c>
      <c r="BZ162" s="11">
        <v>0.985355666346028</v>
      </c>
      <c r="CA162" s="11">
        <v>1.0177454866630484</v>
      </c>
      <c r="CB162" s="11">
        <v>0.97794735637990093</v>
      </c>
      <c r="CC162" s="11">
        <v>0.97708592498849089</v>
      </c>
      <c r="CD162" s="11">
        <v>0.98914596446823255</v>
      </c>
      <c r="CE162" s="11">
        <v>0.95882357949059638</v>
      </c>
      <c r="CF162" s="11">
        <v>1.0411764205094036</v>
      </c>
      <c r="CG162" s="11">
        <v>0.95141526952446931</v>
      </c>
      <c r="CH162" s="11">
        <v>1.0086143139141013</v>
      </c>
      <c r="CI162" s="11">
        <v>1.0099926041403573</v>
      </c>
      <c r="CJ162" s="11">
        <v>1.0012060039479742</v>
      </c>
      <c r="CK162" s="11">
        <v>1.0337681105432766</v>
      </c>
      <c r="CL162" s="11">
        <v>1.0027565804525125</v>
      </c>
      <c r="CM162" s="11">
        <v>1.0403149891179935</v>
      </c>
      <c r="CN162" s="11">
        <v>0.99896628233030782</v>
      </c>
      <c r="CO162" s="11">
        <v>1.0094757453055112</v>
      </c>
      <c r="CP162" s="11">
        <v>0.97984250544100326</v>
      </c>
      <c r="CQ162" s="11">
        <v>1.0117154669231776</v>
      </c>
      <c r="CR162" s="11">
        <v>1.0268766594119958</v>
      </c>
      <c r="CS162" s="11">
        <v>1.0022397216176664</v>
      </c>
      <c r="CT162" s="11">
        <v>0.99844942349546184</v>
      </c>
      <c r="CU162" s="11">
        <v>0.97570763476223465</v>
      </c>
      <c r="CV162" s="11">
        <v>0.99310854886871902</v>
      </c>
      <c r="CW162" s="11">
        <v>1.022397216176663</v>
      </c>
      <c r="CX162" s="11">
        <v>0.99776027838233372</v>
      </c>
      <c r="CY162" s="11">
        <v>1.0099926041403573</v>
      </c>
      <c r="CZ162" s="11">
        <v>0.96795475223954364</v>
      </c>
      <c r="DA162" s="11">
        <v>1.0067191648529989</v>
      </c>
      <c r="DB162" s="11">
        <v>1.0241200789594833</v>
      </c>
      <c r="DC162" s="11">
        <v>1.0039625844004865</v>
      </c>
      <c r="DD162" s="11">
        <v>0.98466652123289988</v>
      </c>
      <c r="DE162" s="11">
        <v>1.0096480315837932</v>
      </c>
      <c r="DF162" s="11">
        <v>0.99741570582576966</v>
      </c>
      <c r="DG162" s="11">
        <v>0.98173765450210548</v>
      </c>
      <c r="DH162" s="11">
        <v>1.0062023060181529</v>
      </c>
      <c r="DI162" s="11">
        <v>1.0093034590272292</v>
      </c>
      <c r="DJ162" s="11">
        <v>1.0055131609050247</v>
      </c>
      <c r="DK162" s="11">
        <v>1.0146443336539721</v>
      </c>
      <c r="DL162" s="11">
        <v>0.99207483119902695</v>
      </c>
      <c r="DM162" s="11">
        <v>1.0055131609050247</v>
      </c>
      <c r="DN162" s="11">
        <v>0.97863650149302905</v>
      </c>
      <c r="DO162" s="11">
        <v>1.0106817492534854</v>
      </c>
      <c r="DP162" s="11">
        <v>1.0172286278282023</v>
      </c>
      <c r="DQ162" s="11">
        <v>1.0079251688009732</v>
      </c>
      <c r="DR162" s="11">
        <v>1.0080974550792552</v>
      </c>
      <c r="DS162" s="11">
        <v>1.0089588864706651</v>
      </c>
      <c r="DT162" s="11">
        <v>1.0015505765045383</v>
      </c>
      <c r="DU162" s="11">
        <v>0.99844942349546184</v>
      </c>
      <c r="DV162" s="11">
        <v>0.99879399605202579</v>
      </c>
      <c r="DW162" s="11">
        <v>0.98483880751118191</v>
      </c>
      <c r="DX162" s="11">
        <v>1.029460953586226</v>
      </c>
      <c r="DZ162" s="11">
        <v>-0.12929049732384335</v>
      </c>
      <c r="EA162" s="11">
        <v>-1.3245994231242397E-3</v>
      </c>
      <c r="EB162" s="11">
        <v>-7.3868416271966053E-2</v>
      </c>
    </row>
    <row r="163" spans="1:132" x14ac:dyDescent="0.35">
      <c r="A163" s="2">
        <v>696738</v>
      </c>
      <c r="B163" s="2" t="s">
        <v>297</v>
      </c>
      <c r="C163" s="3">
        <v>40234</v>
      </c>
      <c r="D163">
        <v>1046</v>
      </c>
      <c r="E163">
        <v>1.4709532766159721</v>
      </c>
      <c r="F163">
        <v>0.97819455428765101</v>
      </c>
      <c r="G163">
        <v>1.0074690074690074</v>
      </c>
      <c r="H163">
        <v>0.99678997248547851</v>
      </c>
      <c r="I163">
        <v>0.98029443336911515</v>
      </c>
      <c r="J163">
        <v>1.0100117324990221</v>
      </c>
      <c r="K163">
        <v>1.0055370556803223</v>
      </c>
      <c r="L163">
        <v>0.95875851977357629</v>
      </c>
      <c r="M163">
        <v>0.95806892119848974</v>
      </c>
      <c r="N163">
        <v>1.0055755848075796</v>
      </c>
      <c r="O163">
        <v>0.97352732730228875</v>
      </c>
      <c r="P163">
        <v>1.0041109969167523</v>
      </c>
      <c r="Q163">
        <v>1.0118133742749913</v>
      </c>
      <c r="R163">
        <v>0.97020021074815599</v>
      </c>
      <c r="S163">
        <v>1.0296724302719611</v>
      </c>
      <c r="T163">
        <v>1.0248512720982237</v>
      </c>
      <c r="U163">
        <v>1.001852614244545</v>
      </c>
      <c r="V163">
        <v>0.958331621121841</v>
      </c>
      <c r="W163">
        <v>1.0231122164572701</v>
      </c>
      <c r="X163">
        <v>0.9801341156747696</v>
      </c>
      <c r="Y163">
        <v>1.0091935345933463</v>
      </c>
      <c r="Z163">
        <v>1.0074996822168552</v>
      </c>
      <c r="AA163">
        <v>1.0027336193119691</v>
      </c>
      <c r="AB163">
        <v>0.99920312041269976</v>
      </c>
      <c r="AC163">
        <v>1.0225402955003358</v>
      </c>
      <c r="AD163">
        <v>0.99913796642173969</v>
      </c>
      <c r="AE163">
        <v>0.99026294165981921</v>
      </c>
      <c r="AF163">
        <v>1.0029042027963324</v>
      </c>
      <c r="AG163">
        <v>1.0033922144541429</v>
      </c>
      <c r="AH163">
        <v>0.99991754277468559</v>
      </c>
      <c r="AI163">
        <v>1.0103904671587021</v>
      </c>
      <c r="AJ163">
        <v>0.98808406447663732</v>
      </c>
      <c r="AK163">
        <v>1.0016520051212159</v>
      </c>
      <c r="AL163">
        <v>1.001236960376036</v>
      </c>
      <c r="AM163">
        <v>1.0140839270271382</v>
      </c>
      <c r="AN163">
        <v>0.99354314720812187</v>
      </c>
      <c r="AO163">
        <v>1.037317093108804</v>
      </c>
      <c r="AP163">
        <v>1.0218290712794043</v>
      </c>
      <c r="AQ163">
        <v>1.0159256545713955</v>
      </c>
      <c r="AR163">
        <v>0.99415471039246961</v>
      </c>
      <c r="AS163">
        <v>1.018288026878436</v>
      </c>
      <c r="AT163">
        <v>1.0091485133665778</v>
      </c>
      <c r="AU163">
        <v>1.0083596507523687</v>
      </c>
      <c r="AV163">
        <v>0.99182019159911583</v>
      </c>
      <c r="AW163">
        <v>1.0153428932312951</v>
      </c>
      <c r="AX163">
        <v>1.0025246057590282</v>
      </c>
      <c r="AY163">
        <v>1.0045985401459854</v>
      </c>
      <c r="AZ163">
        <v>1.0025430502070769</v>
      </c>
      <c r="BA163">
        <v>0.99021597332946809</v>
      </c>
      <c r="BB163">
        <v>0.9924613920808022</v>
      </c>
      <c r="BC163">
        <v>0.9976032448377582</v>
      </c>
      <c r="BD163">
        <v>1.0028090925891702</v>
      </c>
      <c r="BE163">
        <v>0.98838966495890324</v>
      </c>
      <c r="BF163">
        <v>1.0068242840095465</v>
      </c>
      <c r="BG163">
        <v>0.98462906033556807</v>
      </c>
      <c r="BH163">
        <v>0.99563647306650604</v>
      </c>
      <c r="BI163">
        <v>0.99761976726613266</v>
      </c>
      <c r="BJ163">
        <v>1.0172694565423215</v>
      </c>
      <c r="BK163">
        <v>0.99847362346896984</v>
      </c>
      <c r="BL163">
        <v>1.0200223713646532</v>
      </c>
      <c r="BM163">
        <v>1.0178016595386921</v>
      </c>
      <c r="BN163">
        <v>0.99788105157304996</v>
      </c>
      <c r="BP163" s="11">
        <v>0.98381951395722433</v>
      </c>
      <c r="BQ163" s="11">
        <v>1.012797293506559</v>
      </c>
      <c r="BR163" s="11">
        <v>1.0035302878638783</v>
      </c>
      <c r="BS163" s="11">
        <v>0.98323113264657791</v>
      </c>
      <c r="BT163" s="11">
        <v>1.0177985346470533</v>
      </c>
      <c r="BU163" s="11">
        <v>0.98396660928488588</v>
      </c>
      <c r="BV163" s="11">
        <v>0.97381703167623568</v>
      </c>
      <c r="BW163" s="11">
        <v>0.96866869520807974</v>
      </c>
      <c r="BX163" s="11">
        <v>1.0057367177788024</v>
      </c>
      <c r="BY163" s="11">
        <v>0.99293942427224335</v>
      </c>
      <c r="BZ163" s="11">
        <v>1.0064721944171102</v>
      </c>
      <c r="CA163" s="11">
        <v>0.98323113264657791</v>
      </c>
      <c r="CB163" s="11">
        <v>0.98470208592319386</v>
      </c>
      <c r="CC163" s="11">
        <v>1.0222113944769011</v>
      </c>
      <c r="CD163" s="11">
        <v>1.018239820630038</v>
      </c>
      <c r="CE163" s="11">
        <v>0.99264523361692014</v>
      </c>
      <c r="CF163" s="11">
        <v>0.95278239982062729</v>
      </c>
      <c r="CG163" s="11">
        <v>1.0041186691745247</v>
      </c>
      <c r="CH163" s="11">
        <v>0.98779108780408742</v>
      </c>
      <c r="CI163" s="11">
        <v>1.0204462505449621</v>
      </c>
      <c r="CJ163" s="11">
        <v>0.99779357008507608</v>
      </c>
      <c r="CK163" s="11">
        <v>1.0177985346470533</v>
      </c>
      <c r="CL163" s="11">
        <v>0.99911742803403036</v>
      </c>
      <c r="CM163" s="11">
        <v>1.0266242543067492</v>
      </c>
      <c r="CN163" s="11">
        <v>1.0070605757277566</v>
      </c>
      <c r="CO163" s="11">
        <v>1.009119910315019</v>
      </c>
      <c r="CP163" s="11">
        <v>1.0038244785192014</v>
      </c>
      <c r="CQ163" s="11">
        <v>0.99838195139572239</v>
      </c>
      <c r="CR163" s="11">
        <v>0.98073051207633077</v>
      </c>
      <c r="CS163" s="11">
        <v>1.0126501981788973</v>
      </c>
      <c r="CT163" s="11">
        <v>0.99897033270636881</v>
      </c>
      <c r="CU163" s="11">
        <v>1.0026477158979088</v>
      </c>
      <c r="CV163" s="11">
        <v>1.0177985346470533</v>
      </c>
      <c r="CW163" s="11">
        <v>1.0063250990894488</v>
      </c>
      <c r="CX163" s="11">
        <v>1.002206429914924</v>
      </c>
      <c r="CY163" s="11">
        <v>1.0048541458128326</v>
      </c>
      <c r="CZ163" s="11">
        <v>1.0213288225109316</v>
      </c>
      <c r="DA163" s="11">
        <v>1.0011767626212928</v>
      </c>
      <c r="DB163" s="11">
        <v>1.0025006205702471</v>
      </c>
      <c r="DC163" s="11">
        <v>1.0075018617107414</v>
      </c>
      <c r="DD163" s="11">
        <v>1.0058838131064638</v>
      </c>
      <c r="DE163" s="11">
        <v>1.0011767626212928</v>
      </c>
      <c r="DF163" s="11">
        <v>0.99911742803403036</v>
      </c>
      <c r="DG163" s="11">
        <v>1.012797293506559</v>
      </c>
      <c r="DH163" s="11">
        <v>1.0082373383490495</v>
      </c>
      <c r="DI163" s="11">
        <v>0.9970580934467681</v>
      </c>
      <c r="DJ163" s="11">
        <v>0.98999751771901134</v>
      </c>
      <c r="DK163" s="11">
        <v>1.0086786243320343</v>
      </c>
      <c r="DL163" s="11">
        <v>1.0113263402299431</v>
      </c>
      <c r="DM163" s="11">
        <v>0.99043880370199622</v>
      </c>
      <c r="DN163" s="11">
        <v>0.99646971213612168</v>
      </c>
      <c r="DO163" s="11">
        <v>1.0007354766383081</v>
      </c>
      <c r="DP163" s="11">
        <v>1.0098553869533271</v>
      </c>
      <c r="DQ163" s="11">
        <v>1.0005883813106464</v>
      </c>
      <c r="DR163" s="11">
        <v>0.99588133082547525</v>
      </c>
      <c r="DS163" s="11">
        <v>1.0126501981788973</v>
      </c>
      <c r="DT163" s="11">
        <v>1.0141211514555133</v>
      </c>
      <c r="DU163" s="11">
        <v>1.0030890018808936</v>
      </c>
      <c r="DV163" s="11">
        <v>0.99205685230627372</v>
      </c>
      <c r="DW163" s="11">
        <v>1.0042657645021864</v>
      </c>
      <c r="DX163" s="11">
        <v>1.0098553869533271</v>
      </c>
      <c r="DZ163" s="11">
        <v>-2.3620536329981401E-2</v>
      </c>
      <c r="EA163" s="11">
        <v>-1.4285954664408407E-2</v>
      </c>
      <c r="EB163" s="11">
        <v>1.037817352014847E-2</v>
      </c>
    </row>
    <row r="164" spans="1:132" x14ac:dyDescent="0.35">
      <c r="A164" s="2">
        <v>904837</v>
      </c>
      <c r="B164" s="2" t="s">
        <v>328</v>
      </c>
      <c r="C164" s="3">
        <v>39765</v>
      </c>
      <c r="D164">
        <v>725</v>
      </c>
      <c r="E164">
        <v>1.8171269552468012</v>
      </c>
      <c r="F164">
        <v>0.87508241758241767</v>
      </c>
      <c r="G164">
        <v>0.95294006843939338</v>
      </c>
      <c r="H164">
        <v>0.95776503920405875</v>
      </c>
      <c r="I164">
        <v>1.0382498624105669</v>
      </c>
      <c r="J164">
        <v>1.0993904055128545</v>
      </c>
      <c r="K164">
        <v>0.92125723240115709</v>
      </c>
      <c r="L164">
        <v>0.96519577377252952</v>
      </c>
      <c r="M164">
        <v>1.0450740502253704</v>
      </c>
      <c r="N164">
        <v>0.94902227843175413</v>
      </c>
      <c r="O164">
        <v>0.85457030582607196</v>
      </c>
      <c r="P164">
        <v>1.0328681674597144</v>
      </c>
      <c r="Q164">
        <v>1.095505400487786</v>
      </c>
      <c r="R164">
        <v>0.99229627535514875</v>
      </c>
      <c r="S164">
        <v>0.96556267806267804</v>
      </c>
      <c r="T164">
        <v>0.88850366982628259</v>
      </c>
      <c r="U164">
        <v>0.94474885844748857</v>
      </c>
      <c r="V164">
        <v>0.94476910233314293</v>
      </c>
      <c r="W164">
        <v>0.87963910333922424</v>
      </c>
      <c r="X164">
        <v>1.0997144971978428</v>
      </c>
      <c r="Y164">
        <v>0.98375000000000001</v>
      </c>
      <c r="Z164">
        <v>1.002345811748607</v>
      </c>
      <c r="AA164">
        <v>1.0518771331058021</v>
      </c>
      <c r="AB164">
        <v>1.0538147770464448</v>
      </c>
      <c r="AC164">
        <v>1.0755223224103805</v>
      </c>
      <c r="AD164">
        <v>0.8813185015540651</v>
      </c>
      <c r="AE164">
        <v>0.82153132250580041</v>
      </c>
      <c r="AF164">
        <v>0.97542928151830099</v>
      </c>
      <c r="AG164">
        <v>0.96641380508425512</v>
      </c>
      <c r="AH164">
        <v>0.88111930013781536</v>
      </c>
      <c r="AI164">
        <v>0.88983339000340012</v>
      </c>
      <c r="AJ164">
        <v>1.1478792510508218</v>
      </c>
      <c r="AK164">
        <v>0.87276964047936079</v>
      </c>
      <c r="AL164">
        <v>0.98520100694179569</v>
      </c>
      <c r="AM164">
        <v>0.97940379403794042</v>
      </c>
      <c r="AN164">
        <v>0.92355126887500982</v>
      </c>
      <c r="AO164">
        <v>0.86543400102722134</v>
      </c>
      <c r="AP164">
        <v>1.1985163204747773</v>
      </c>
      <c r="AQ164">
        <v>1.1477263349013782</v>
      </c>
      <c r="AR164">
        <v>0.99827425037750783</v>
      </c>
      <c r="AS164">
        <v>1.1115032773896132</v>
      </c>
      <c r="AT164">
        <v>1.0078413583047114</v>
      </c>
      <c r="AU164">
        <v>0.81333590534979427</v>
      </c>
      <c r="AV164">
        <v>1.1281524231164519</v>
      </c>
      <c r="AW164">
        <v>0.96440084092501743</v>
      </c>
      <c r="AX164">
        <v>0.98067141403865721</v>
      </c>
      <c r="AY164">
        <v>1.0878037937166567</v>
      </c>
      <c r="AZ164">
        <v>1.051086438253525</v>
      </c>
      <c r="BA164">
        <v>0.97492061434774158</v>
      </c>
      <c r="BB164">
        <v>1.0803642648231853</v>
      </c>
      <c r="BC164">
        <v>0.90623269550236873</v>
      </c>
      <c r="BD164">
        <v>1.0082150858849888</v>
      </c>
      <c r="BE164">
        <v>0.9609427609427611</v>
      </c>
      <c r="BF164">
        <v>1.0830413454800281</v>
      </c>
      <c r="BG164">
        <v>1.0406988029763831</v>
      </c>
      <c r="BH164">
        <v>0.89324794827157428</v>
      </c>
      <c r="BI164">
        <v>1.0302777197744832</v>
      </c>
      <c r="BJ164">
        <v>0.94608836643696781</v>
      </c>
      <c r="BK164">
        <v>0.96029705798343323</v>
      </c>
      <c r="BL164">
        <v>1.0143515764425937</v>
      </c>
      <c r="BM164">
        <v>0.98937028077120459</v>
      </c>
      <c r="BN164">
        <v>0.97132483698873739</v>
      </c>
      <c r="BP164" s="11">
        <v>0.91699729814522113</v>
      </c>
      <c r="BQ164" s="11">
        <v>0.97387337184444611</v>
      </c>
      <c r="BR164" s="11">
        <v>0.92263039170648631</v>
      </c>
      <c r="BS164" s="11">
        <v>0.89428321120463616</v>
      </c>
      <c r="BT164" s="11">
        <v>0.9789613273191371</v>
      </c>
      <c r="BU164" s="11">
        <v>0.86684459418040949</v>
      </c>
      <c r="BV164" s="11">
        <v>0.97805276384151374</v>
      </c>
      <c r="BW164" s="11">
        <v>1.2093730252444315</v>
      </c>
      <c r="BX164" s="11">
        <v>0.98368585740277881</v>
      </c>
      <c r="BY164" s="11">
        <v>0.83649857402778793</v>
      </c>
      <c r="BZ164" s="11">
        <v>1.0723616528188227</v>
      </c>
      <c r="CA164" s="11">
        <v>0.99586060800293241</v>
      </c>
      <c r="CB164" s="11">
        <v>1.0845364034189762</v>
      </c>
      <c r="CC164" s="11">
        <v>0.94298221360525047</v>
      </c>
      <c r="CD164" s="11">
        <v>0.89246608424938934</v>
      </c>
      <c r="CE164" s="11">
        <v>1.0016754142597222</v>
      </c>
      <c r="CF164" s="11">
        <v>0.93952967239028151</v>
      </c>
      <c r="CG164" s="11">
        <v>0.9326245899603437</v>
      </c>
      <c r="CH164" s="11">
        <v>1.1733939115305447</v>
      </c>
      <c r="CI164" s="11">
        <v>1.0025839777373455</v>
      </c>
      <c r="CJ164" s="11">
        <v>1.0578246371768483</v>
      </c>
      <c r="CK164" s="11">
        <v>1.0331117105854917</v>
      </c>
      <c r="CL164" s="11">
        <v>0.99873801113132721</v>
      </c>
      <c r="CM164" s="11">
        <v>1.0706962385591006</v>
      </c>
      <c r="CN164" s="11">
        <v>0.90788166336898712</v>
      </c>
      <c r="CO164" s="11">
        <v>0.91042564110633273</v>
      </c>
      <c r="CP164" s="11">
        <v>1.0478004389229909</v>
      </c>
      <c r="CQ164" s="11">
        <v>0.97566049879969285</v>
      </c>
      <c r="CR164" s="11">
        <v>0.95567210229197808</v>
      </c>
      <c r="CS164" s="11">
        <v>0.90206685711219747</v>
      </c>
      <c r="CT164" s="11">
        <v>1.1241197710433566</v>
      </c>
      <c r="CU164" s="11">
        <v>0.92060155205571481</v>
      </c>
      <c r="CV164" s="11">
        <v>0.95585381498750277</v>
      </c>
      <c r="CW164" s="11">
        <v>1.0107310490359562</v>
      </c>
      <c r="CX164" s="11">
        <v>0.88280531138658136</v>
      </c>
      <c r="CY164" s="11">
        <v>0.87117569887300172</v>
      </c>
      <c r="CZ164" s="11">
        <v>1.1117633077476783</v>
      </c>
      <c r="DA164" s="11">
        <v>1.1213940806104863</v>
      </c>
      <c r="DB164" s="11">
        <v>1.0174544187703694</v>
      </c>
      <c r="DC164" s="11">
        <v>1.0703328131680512</v>
      </c>
      <c r="DD164" s="11">
        <v>1.0187264076390421</v>
      </c>
      <c r="DE164" s="11">
        <v>0.83649857402778793</v>
      </c>
      <c r="DF164" s="11">
        <v>1.068727398908329</v>
      </c>
      <c r="DG164" s="11">
        <v>1.0441961850124972</v>
      </c>
      <c r="DH164" s="11">
        <v>0.94479934056049719</v>
      </c>
      <c r="DI164" s="11">
        <v>1.0663651338665083</v>
      </c>
      <c r="DJ164" s="11">
        <v>1.0738153543830202</v>
      </c>
      <c r="DK164" s="11">
        <v>0.95879121811589763</v>
      </c>
      <c r="DL164" s="11">
        <v>1.0271151916331773</v>
      </c>
      <c r="DM164" s="11">
        <v>0.94498105325602189</v>
      </c>
      <c r="DN164" s="11">
        <v>1.0191198330300915</v>
      </c>
      <c r="DO164" s="11">
        <v>0.97441850993102008</v>
      </c>
      <c r="DP164" s="11">
        <v>1.0963477286280805</v>
      </c>
      <c r="DQ164" s="11">
        <v>0.99095436522376601</v>
      </c>
      <c r="DR164" s="11">
        <v>0.96260718472191587</v>
      </c>
      <c r="DS164" s="11">
        <v>1.0074902205165119</v>
      </c>
      <c r="DT164" s="11">
        <v>0.96478773706821208</v>
      </c>
      <c r="DU164" s="11">
        <v>0.9862298351401243</v>
      </c>
      <c r="DV164" s="11">
        <v>1.0080353586030859</v>
      </c>
      <c r="DW164" s="11">
        <v>1.0129416013822523</v>
      </c>
      <c r="DX164" s="11">
        <v>0.99186292870138937</v>
      </c>
      <c r="DZ164" s="11">
        <v>-0.17404765588319665</v>
      </c>
      <c r="EA164" s="11">
        <v>-4.2053198389098267E-2</v>
      </c>
      <c r="EB164" s="11">
        <v>2.613254264110676E-2</v>
      </c>
    </row>
    <row r="165" spans="1:132" x14ac:dyDescent="0.35">
      <c r="A165" s="2">
        <v>904837</v>
      </c>
      <c r="B165" s="2" t="s">
        <v>328</v>
      </c>
      <c r="C165" s="3">
        <v>39941</v>
      </c>
      <c r="D165">
        <v>845</v>
      </c>
      <c r="E165">
        <v>1.6573121604814938</v>
      </c>
      <c r="F165">
        <v>1.0794091655094054</v>
      </c>
      <c r="G165">
        <v>0.96888888888888891</v>
      </c>
      <c r="H165">
        <v>0.9036093674553356</v>
      </c>
      <c r="I165">
        <v>1.0113552868879834</v>
      </c>
      <c r="J165">
        <v>1.0367214847103889</v>
      </c>
      <c r="K165">
        <v>1.0877874753137542</v>
      </c>
      <c r="L165">
        <v>1.048199121522694</v>
      </c>
      <c r="M165">
        <v>1.0229634596044253</v>
      </c>
      <c r="N165">
        <v>0.92735812988147903</v>
      </c>
      <c r="O165">
        <v>1.0954119795040933</v>
      </c>
      <c r="P165">
        <v>1.1053282434539491</v>
      </c>
      <c r="Q165">
        <v>1.03414729059247</v>
      </c>
      <c r="R165">
        <v>0.9794920037629351</v>
      </c>
      <c r="S165">
        <v>1.0406742220514791</v>
      </c>
      <c r="T165">
        <v>1.0803377785981265</v>
      </c>
      <c r="U165">
        <v>1.0547582436357423</v>
      </c>
      <c r="V165">
        <v>0.88539726249291328</v>
      </c>
      <c r="W165">
        <v>1.0487102085620197</v>
      </c>
      <c r="X165">
        <v>1.0464041170570022</v>
      </c>
      <c r="Y165">
        <v>0.99495686241820525</v>
      </c>
      <c r="Z165">
        <v>1.1012902144772116</v>
      </c>
      <c r="AA165">
        <v>0.95861544313427172</v>
      </c>
      <c r="AB165">
        <v>1.0048012062534719</v>
      </c>
      <c r="AC165">
        <v>1.1069778462267503</v>
      </c>
      <c r="AD165">
        <v>0.94823772831050235</v>
      </c>
      <c r="AE165">
        <v>1.0382227907151726</v>
      </c>
      <c r="AF165">
        <v>1.1068956770663478</v>
      </c>
      <c r="AG165">
        <v>0.97070088715749481</v>
      </c>
      <c r="AH165">
        <v>1.1019830028328612</v>
      </c>
      <c r="AI165">
        <v>0.90004896560166492</v>
      </c>
      <c r="AJ165">
        <v>1.0937776266575994</v>
      </c>
      <c r="AK165">
        <v>0.93381621487192235</v>
      </c>
      <c r="AL165">
        <v>0.97343453510436451</v>
      </c>
      <c r="AM165">
        <v>0.88752094661605263</v>
      </c>
      <c r="AN165">
        <v>1.0652358199753391</v>
      </c>
      <c r="AO165">
        <v>0.98336046301320323</v>
      </c>
      <c r="AP165">
        <v>1.0569431671877871</v>
      </c>
      <c r="AQ165">
        <v>1.0353600389795705</v>
      </c>
      <c r="AR165">
        <v>0.95935997848667187</v>
      </c>
      <c r="AS165">
        <v>0.96779957953749107</v>
      </c>
      <c r="AT165">
        <v>1.0026067122841318</v>
      </c>
      <c r="AU165">
        <v>1.0725092983786515</v>
      </c>
      <c r="AV165">
        <v>0.90064307599070736</v>
      </c>
      <c r="AW165">
        <v>1.0253084112149533</v>
      </c>
      <c r="AX165">
        <v>1.0096984723083093</v>
      </c>
      <c r="AY165">
        <v>1.0725092983786515</v>
      </c>
      <c r="AZ165">
        <v>0.98370425238207471</v>
      </c>
      <c r="BA165">
        <v>0.9776499982886675</v>
      </c>
      <c r="BB165">
        <v>1.0338538019885171</v>
      </c>
      <c r="BC165">
        <v>1.0598015644576886</v>
      </c>
      <c r="BD165">
        <v>0.98223471898265013</v>
      </c>
      <c r="BE165">
        <v>1.062132006115611</v>
      </c>
      <c r="BF165">
        <v>0.96667789654221925</v>
      </c>
      <c r="BG165">
        <v>1.002312834648164</v>
      </c>
      <c r="BH165">
        <v>0.94876090529776214</v>
      </c>
      <c r="BI165">
        <v>0.95648842245543897</v>
      </c>
      <c r="BJ165">
        <v>1</v>
      </c>
      <c r="BK165">
        <v>0.99832805043714512</v>
      </c>
      <c r="BL165">
        <v>1.0193991835595408</v>
      </c>
      <c r="BM165">
        <v>1.0124242735393778</v>
      </c>
      <c r="BN165">
        <v>0.92478025693035837</v>
      </c>
      <c r="BP165" s="11">
        <v>1.0424371913083263</v>
      </c>
      <c r="BQ165" s="11">
        <v>0.96404632611755159</v>
      </c>
      <c r="BR165" s="11">
        <v>0.93951810614242548</v>
      </c>
      <c r="BS165" s="11">
        <v>1.0238752951109336</v>
      </c>
      <c r="BT165" s="11">
        <v>1.0286815003763299</v>
      </c>
      <c r="BU165" s="11">
        <v>1.0530439891354078</v>
      </c>
      <c r="BV165" s="11">
        <v>1.0195662834936816</v>
      </c>
      <c r="BW165" s="11">
        <v>0.9839340720433295</v>
      </c>
      <c r="BX165" s="11">
        <v>0.95857719598796265</v>
      </c>
      <c r="BY165" s="11">
        <v>1.0220522517344039</v>
      </c>
      <c r="BZ165" s="11">
        <v>1.0659710239871634</v>
      </c>
      <c r="CA165" s="11">
        <v>1.0064735174258779</v>
      </c>
      <c r="CB165" s="11">
        <v>0.96736095043851456</v>
      </c>
      <c r="CC165" s="11">
        <v>1.0207264020060187</v>
      </c>
      <c r="CD165" s="11">
        <v>1.0271899194318965</v>
      </c>
      <c r="CE165" s="11">
        <v>1.0102853353949852</v>
      </c>
      <c r="CF165" s="11">
        <v>0.92509949034623651</v>
      </c>
      <c r="CG165" s="11">
        <v>1.0379624484750263</v>
      </c>
      <c r="CH165" s="11">
        <v>0.99056332068525543</v>
      </c>
      <c r="CI165" s="11">
        <v>1.0150915406603815</v>
      </c>
      <c r="CJ165" s="11">
        <v>1.0318303934812447</v>
      </c>
      <c r="CK165" s="11">
        <v>0.98111664137051102</v>
      </c>
      <c r="CL165" s="11">
        <v>0.99536952595065187</v>
      </c>
      <c r="CM165" s="11">
        <v>1.0407798791478446</v>
      </c>
      <c r="CN165" s="11">
        <v>0.99918134391975921</v>
      </c>
      <c r="CO165" s="11">
        <v>1.0099438729628889</v>
      </c>
      <c r="CP165" s="11">
        <v>1.0596632377773338</v>
      </c>
      <c r="CQ165" s="11">
        <v>0.99436513865436293</v>
      </c>
      <c r="CR165" s="11">
        <v>1.026516994567704</v>
      </c>
      <c r="CS165" s="11">
        <v>0.9743116615125369</v>
      </c>
      <c r="CT165" s="11">
        <v>1.045410353197193</v>
      </c>
      <c r="CU165" s="11">
        <v>0.96536217584593675</v>
      </c>
      <c r="CV165" s="11">
        <v>0.9953595259506518</v>
      </c>
      <c r="CW165" s="11">
        <v>0.94779466694483294</v>
      </c>
      <c r="CX165" s="11">
        <v>1.0208821332220668</v>
      </c>
      <c r="CY165" s="11">
        <v>0.98210102866679982</v>
      </c>
      <c r="CZ165" s="11">
        <v>1.0551884949440338</v>
      </c>
      <c r="DA165" s="11">
        <v>1.0006629248641925</v>
      </c>
      <c r="DB165" s="11">
        <v>0.99685110689508516</v>
      </c>
      <c r="DC165" s="11">
        <v>0.9719914244878628</v>
      </c>
      <c r="DD165" s="11">
        <v>0.99983426878395187</v>
      </c>
      <c r="DE165" s="11">
        <v>1.0473991277897707</v>
      </c>
      <c r="DF165" s="11">
        <v>0.97099703719157382</v>
      </c>
      <c r="DG165" s="11">
        <v>1.0251911448393187</v>
      </c>
      <c r="DH165" s="11">
        <v>1.0243624887590779</v>
      </c>
      <c r="DI165" s="11">
        <v>1.0452446219811449</v>
      </c>
      <c r="DJ165" s="11">
        <v>1.0053033989135407</v>
      </c>
      <c r="DK165" s="11">
        <v>0.97132849962367018</v>
      </c>
      <c r="DL165" s="11">
        <v>1.0228709078146445</v>
      </c>
      <c r="DM165" s="11">
        <v>0.99502806351855555</v>
      </c>
      <c r="DN165" s="11">
        <v>0.99585671959879629</v>
      </c>
      <c r="DO165" s="11">
        <v>1.0091152168826483</v>
      </c>
      <c r="DP165" s="11">
        <v>0.99502806351855555</v>
      </c>
      <c r="DQ165" s="11">
        <v>1.0119326475554669</v>
      </c>
      <c r="DR165" s="11">
        <v>0.99784549419137403</v>
      </c>
      <c r="DS165" s="11">
        <v>0.95757280869167372</v>
      </c>
      <c r="DT165" s="11">
        <v>0.97795774826559612</v>
      </c>
      <c r="DU165" s="11">
        <v>0.99486233230250742</v>
      </c>
      <c r="DV165" s="11">
        <v>1.0114354539073223</v>
      </c>
      <c r="DW165" s="11">
        <v>1.0067949798579741</v>
      </c>
      <c r="DX165" s="11">
        <v>0.94448004262386998</v>
      </c>
      <c r="DZ165" s="11">
        <v>0.81206925574188915</v>
      </c>
      <c r="EA165" s="11">
        <v>-6.3976384192494185E-2</v>
      </c>
      <c r="EB165" s="11">
        <v>-6.0543082825564309E-2</v>
      </c>
    </row>
    <row r="166" spans="1:132" x14ac:dyDescent="0.35">
      <c r="A166" s="2">
        <v>867871</v>
      </c>
      <c r="B166" s="2" t="s">
        <v>307</v>
      </c>
      <c r="C166" s="3">
        <v>39729</v>
      </c>
      <c r="D166">
        <v>699</v>
      </c>
      <c r="E166">
        <v>1.3986269437986236</v>
      </c>
      <c r="F166">
        <v>0.99218017901573652</v>
      </c>
      <c r="G166">
        <v>1.010226347500407</v>
      </c>
      <c r="H166">
        <v>1.0611560656371901</v>
      </c>
      <c r="I166">
        <v>0.99605055292259082</v>
      </c>
      <c r="J166">
        <v>1.020130543524675</v>
      </c>
      <c r="K166">
        <v>1.0017341386114933</v>
      </c>
      <c r="L166">
        <v>0.95794531996179555</v>
      </c>
      <c r="M166">
        <v>1.0024302850911357</v>
      </c>
      <c r="N166">
        <v>1.070587138283654</v>
      </c>
      <c r="O166">
        <v>0.9464347927070027</v>
      </c>
      <c r="P166">
        <v>0.98901806803889691</v>
      </c>
      <c r="Q166">
        <v>1.0004652461151948</v>
      </c>
      <c r="R166">
        <v>0.97293526785714279</v>
      </c>
      <c r="S166">
        <v>0.94551190134786356</v>
      </c>
      <c r="T166">
        <v>1.0110201193003741</v>
      </c>
      <c r="U166">
        <v>0.89140000000000008</v>
      </c>
      <c r="V166">
        <v>1.1138658290329817</v>
      </c>
      <c r="W166">
        <v>1.1019236579715983</v>
      </c>
      <c r="X166">
        <v>0.92557048411175091</v>
      </c>
      <c r="Y166">
        <v>0.95944700460829491</v>
      </c>
      <c r="Z166">
        <v>0.92544943049265815</v>
      </c>
      <c r="AA166">
        <v>0.99710843373493985</v>
      </c>
      <c r="AB166">
        <v>1.0945086812655684</v>
      </c>
      <c r="AC166">
        <v>0.88277455076599076</v>
      </c>
      <c r="AD166">
        <v>0.81980144682161005</v>
      </c>
      <c r="AE166">
        <v>0.92973480403661113</v>
      </c>
      <c r="AF166">
        <v>0.67987681744749595</v>
      </c>
      <c r="AG166">
        <v>1.0574738249053239</v>
      </c>
      <c r="AH166">
        <v>1.1278000140439577</v>
      </c>
      <c r="AI166">
        <v>0.9265301039785816</v>
      </c>
      <c r="AJ166">
        <v>0.86828842147705132</v>
      </c>
      <c r="AK166">
        <v>0.80891571859763167</v>
      </c>
      <c r="AL166">
        <v>0.95627631075392272</v>
      </c>
      <c r="AM166">
        <v>1.2808404202101051</v>
      </c>
      <c r="AN166">
        <v>1.3397906577097329</v>
      </c>
      <c r="AO166">
        <v>0.99242070895522383</v>
      </c>
      <c r="AP166">
        <v>0.88121254846669017</v>
      </c>
      <c r="AQ166">
        <v>0.99413333333333331</v>
      </c>
      <c r="AR166">
        <v>1.0212580472103003</v>
      </c>
      <c r="AS166">
        <v>0.94024558408299952</v>
      </c>
      <c r="AT166">
        <v>0.82324184649766041</v>
      </c>
      <c r="AU166">
        <v>0.92195453003053962</v>
      </c>
      <c r="AV166">
        <v>1.1621273463378725</v>
      </c>
      <c r="AW166">
        <v>0.81361836896278705</v>
      </c>
      <c r="AX166">
        <v>0.97216815881666019</v>
      </c>
      <c r="AY166">
        <v>1.0332332332332332</v>
      </c>
      <c r="AZ166">
        <v>0.48440224762642892</v>
      </c>
      <c r="BA166">
        <v>1.0728</v>
      </c>
      <c r="BB166">
        <v>1.5775540641312453</v>
      </c>
      <c r="BC166">
        <v>1.0497518317182699</v>
      </c>
      <c r="BD166">
        <v>1.0034898120004503</v>
      </c>
      <c r="BE166">
        <v>0.79178819833969039</v>
      </c>
      <c r="BF166">
        <v>1.0891187305185606</v>
      </c>
      <c r="BG166">
        <v>0.98373877975803303</v>
      </c>
      <c r="BH166">
        <v>0.77254694525257861</v>
      </c>
      <c r="BI166">
        <v>0.86032180760013688</v>
      </c>
      <c r="BJ166">
        <v>1.0817747711898131</v>
      </c>
      <c r="BK166">
        <v>1.2093066029060142</v>
      </c>
      <c r="BL166">
        <v>0.73201520912547535</v>
      </c>
      <c r="BM166">
        <v>1.0409308123831289</v>
      </c>
      <c r="BN166">
        <v>0.71377245508982035</v>
      </c>
      <c r="BP166" s="11">
        <v>1.0049551943032953</v>
      </c>
      <c r="BQ166" s="11">
        <v>1.0133469559660868</v>
      </c>
      <c r="BR166" s="11">
        <v>1.0200603652963203</v>
      </c>
      <c r="BS166" s="11">
        <v>0.98355620206317629</v>
      </c>
      <c r="BT166" s="11">
        <v>0.99027961139340959</v>
      </c>
      <c r="BU166" s="11">
        <v>0.99587411916860413</v>
      </c>
      <c r="BV166" s="11">
        <v>0.95950981862983986</v>
      </c>
      <c r="BW166" s="11">
        <v>1.0053847823864348</v>
      </c>
      <c r="BX166" s="11">
        <v>1.0207696787682197</v>
      </c>
      <c r="BY166" s="11">
        <v>0.95097819427266828</v>
      </c>
      <c r="BZ166" s="11">
        <v>1.0119583290222882</v>
      </c>
      <c r="CA166" s="11">
        <v>1.0154548963817849</v>
      </c>
      <c r="CB166" s="11">
        <v>1.0073428601077528</v>
      </c>
      <c r="CC166" s="11">
        <v>0.93587302327964317</v>
      </c>
      <c r="CD166" s="11">
        <v>1.021468992240119</v>
      </c>
      <c r="CE166" s="11">
        <v>0.93601288597402299</v>
      </c>
      <c r="CF166" s="11">
        <v>1.0618893109158991</v>
      </c>
      <c r="CG166" s="11">
        <v>1.0641271140259769</v>
      </c>
      <c r="CH166" s="11">
        <v>0.94832080307945088</v>
      </c>
      <c r="CI166" s="11">
        <v>0.97811155698236163</v>
      </c>
      <c r="CJ166" s="11">
        <v>0.99531466839108473</v>
      </c>
      <c r="CK166" s="11">
        <v>1.0231473445726773</v>
      </c>
      <c r="CL166" s="11">
        <v>0.9972727461124028</v>
      </c>
      <c r="CM166" s="11">
        <v>0.88412382635909414</v>
      </c>
      <c r="CN166" s="11">
        <v>1.0655257409697756</v>
      </c>
      <c r="CO166" s="11">
        <v>0.99206782642034785</v>
      </c>
      <c r="CP166" s="11">
        <v>0.93612274866840295</v>
      </c>
      <c r="CQ166" s="11">
        <v>0.97989977200929979</v>
      </c>
      <c r="CR166" s="11">
        <v>0.94045849219417865</v>
      </c>
      <c r="CS166" s="11">
        <v>0.91863991187092009</v>
      </c>
      <c r="CT166" s="11">
        <v>0.98381592745193591</v>
      </c>
      <c r="CU166" s="11">
        <v>0.89752064501956086</v>
      </c>
      <c r="CV166" s="11">
        <v>0.98311661398003669</v>
      </c>
      <c r="CW166" s="11">
        <v>1.1611618239256014</v>
      </c>
      <c r="CX166" s="11">
        <v>0.98745235750581239</v>
      </c>
      <c r="CY166" s="11">
        <v>0.87416357505812392</v>
      </c>
      <c r="CZ166" s="11">
        <v>1.0557053523631852</v>
      </c>
      <c r="DA166" s="11">
        <v>0.99682315802926313</v>
      </c>
      <c r="DB166" s="11">
        <v>1.0650761528866359</v>
      </c>
      <c r="DC166" s="11">
        <v>0.95612311396472316</v>
      </c>
      <c r="DD166" s="11">
        <v>0.91724128492712143</v>
      </c>
      <c r="DE166" s="11">
        <v>1.0012987642494187</v>
      </c>
      <c r="DF166" s="11">
        <v>0.95346572277150587</v>
      </c>
      <c r="DG166" s="11">
        <v>0.94815094038507108</v>
      </c>
      <c r="DH166" s="11">
        <v>1.1334690104383887</v>
      </c>
      <c r="DI166" s="11">
        <v>1.001998077721318</v>
      </c>
      <c r="DJ166" s="11">
        <v>1.0445163368127963</v>
      </c>
      <c r="DK166" s="11">
        <v>1.025495010377135</v>
      </c>
      <c r="DL166" s="11">
        <v>0.99903096113934098</v>
      </c>
      <c r="DM166" s="11">
        <v>1.0544165881137664</v>
      </c>
      <c r="DN166" s="11">
        <v>0.92909961394940976</v>
      </c>
      <c r="DO166" s="11">
        <v>0.93105769167072783</v>
      </c>
      <c r="DP166" s="11">
        <v>1.0367938886219039</v>
      </c>
      <c r="DQ166" s="11">
        <v>0.98126839895309848</v>
      </c>
      <c r="DR166" s="11">
        <v>0.96588350257131361</v>
      </c>
      <c r="DS166" s="11">
        <v>0.92462400772925424</v>
      </c>
      <c r="DT166" s="11">
        <v>1.095536220261446</v>
      </c>
      <c r="DU166" s="11">
        <v>0.93889000255600019</v>
      </c>
      <c r="DV166" s="11">
        <v>0.96602336526569343</v>
      </c>
      <c r="DW166" s="11">
        <v>1.0082618989684118</v>
      </c>
      <c r="DX166" s="11">
        <v>0.90979856212498877</v>
      </c>
      <c r="DZ166" s="11">
        <v>-0.23107978302927812</v>
      </c>
      <c r="EA166" s="11">
        <v>-0.16038560275951297</v>
      </c>
      <c r="EB166" s="11">
        <v>-0.46280732676265768</v>
      </c>
    </row>
    <row r="167" spans="1:132" x14ac:dyDescent="0.35">
      <c r="A167" s="2">
        <v>867871</v>
      </c>
      <c r="B167" s="2" t="s">
        <v>307</v>
      </c>
      <c r="C167" s="3">
        <v>39850</v>
      </c>
      <c r="D167">
        <v>782</v>
      </c>
      <c r="E167">
        <v>1.4240036418898714</v>
      </c>
      <c r="F167">
        <v>0.98497978047371459</v>
      </c>
      <c r="G167">
        <v>0.97970674486803511</v>
      </c>
      <c r="H167">
        <v>1.0090996168582376</v>
      </c>
      <c r="I167">
        <v>0.99869482676791643</v>
      </c>
      <c r="J167">
        <v>1.0501366282523463</v>
      </c>
      <c r="K167">
        <v>1.0061092883810387</v>
      </c>
      <c r="L167">
        <v>1.0408186213876083</v>
      </c>
      <c r="M167">
        <v>1.0082108902333622</v>
      </c>
      <c r="N167">
        <v>1.1421988855550793</v>
      </c>
      <c r="O167">
        <v>0.91002908340369637</v>
      </c>
      <c r="P167">
        <v>1.0318556701030928</v>
      </c>
      <c r="Q167">
        <v>0.98271555599960037</v>
      </c>
      <c r="R167">
        <v>0.81384709231394869</v>
      </c>
      <c r="S167">
        <v>1.0447220487195503</v>
      </c>
      <c r="T167">
        <v>0.89310056199928256</v>
      </c>
      <c r="U167">
        <v>0.95715624581603964</v>
      </c>
      <c r="V167">
        <v>1.0454609036228844</v>
      </c>
      <c r="W167">
        <v>0.83409151725983421</v>
      </c>
      <c r="X167">
        <v>1.1719602181584856</v>
      </c>
      <c r="Y167">
        <v>0.90295647413085134</v>
      </c>
      <c r="Z167">
        <v>1.1576474154918903</v>
      </c>
      <c r="AA167">
        <v>0.99646458033259133</v>
      </c>
      <c r="AB167">
        <v>1.038370565045992</v>
      </c>
      <c r="AC167">
        <v>1.2138699063528222</v>
      </c>
      <c r="AD167">
        <v>0.86957881567973305</v>
      </c>
      <c r="AE167">
        <v>0.85457379211125772</v>
      </c>
      <c r="AF167">
        <v>1.1488496071829406</v>
      </c>
      <c r="AG167">
        <v>0.96629625106850647</v>
      </c>
      <c r="AH167">
        <v>0.99721976494376341</v>
      </c>
      <c r="AI167">
        <v>1.035736915473324</v>
      </c>
      <c r="AJ167">
        <v>0.84032790896855503</v>
      </c>
      <c r="AK167">
        <v>1.1852067559697146</v>
      </c>
      <c r="AL167">
        <v>0.86830466830466835</v>
      </c>
      <c r="AM167">
        <v>1.0406055461233727</v>
      </c>
      <c r="AN167">
        <v>0.92345343303874916</v>
      </c>
      <c r="AO167">
        <v>0.99366902237926968</v>
      </c>
      <c r="AP167">
        <v>0.80085938657578915</v>
      </c>
      <c r="AQ167">
        <v>1.026086956521739</v>
      </c>
      <c r="AR167">
        <v>0.75495852866931112</v>
      </c>
      <c r="AS167">
        <v>0.87843324576068793</v>
      </c>
      <c r="AT167">
        <v>0.98368678629690043</v>
      </c>
      <c r="AU167">
        <v>1.1990049751243781</v>
      </c>
      <c r="AV167">
        <v>0.87897648686030427</v>
      </c>
      <c r="AW167">
        <v>1.0241279832153161</v>
      </c>
      <c r="AX167">
        <v>0.85198463508322664</v>
      </c>
      <c r="AY167">
        <v>0.83769161406672676</v>
      </c>
      <c r="AZ167">
        <v>0.90599210620739146</v>
      </c>
      <c r="BA167">
        <v>1.1100990099009902</v>
      </c>
      <c r="BB167">
        <v>0.80342490189083116</v>
      </c>
      <c r="BC167">
        <v>0.87655417406749569</v>
      </c>
      <c r="BD167">
        <v>1.132725430597771</v>
      </c>
      <c r="BE167">
        <v>1.2661001788908768</v>
      </c>
      <c r="BF167">
        <v>1.044154009184034</v>
      </c>
      <c r="BG167">
        <v>1.1346414073071718</v>
      </c>
      <c r="BH167">
        <v>1.144901610017889</v>
      </c>
      <c r="BI167">
        <v>0.9302083333333333</v>
      </c>
      <c r="BJ167">
        <v>1.0887458006718926</v>
      </c>
      <c r="BK167">
        <v>1.2424787863203908</v>
      </c>
      <c r="BL167">
        <v>0.90418046357615889</v>
      </c>
      <c r="BM167">
        <v>0.95124742504005499</v>
      </c>
      <c r="BN167">
        <v>1.2204042348411934</v>
      </c>
      <c r="BP167" s="11">
        <v>0.98921757232163698</v>
      </c>
      <c r="BQ167" s="11">
        <v>1.0063056160243153</v>
      </c>
      <c r="BR167" s="11">
        <v>1.0101504258574181</v>
      </c>
      <c r="BS167" s="11">
        <v>0.99363198361149563</v>
      </c>
      <c r="BT167" s="11">
        <v>1.0354976906830577</v>
      </c>
      <c r="BU167" s="11">
        <v>1.0249600637330727</v>
      </c>
      <c r="BV167" s="11">
        <v>1.044001712534397</v>
      </c>
      <c r="BW167" s="11">
        <v>0.99928799817905511</v>
      </c>
      <c r="BX167" s="11">
        <v>1.0160912411533556</v>
      </c>
      <c r="BY167" s="11">
        <v>0.95642548855816989</v>
      </c>
      <c r="BZ167" s="11">
        <v>1.0091136233080953</v>
      </c>
      <c r="CA167" s="11">
        <v>0.96795991805747794</v>
      </c>
      <c r="CB167" s="11">
        <v>0.9638303074959973</v>
      </c>
      <c r="CC167" s="11">
        <v>1.0052688134749925</v>
      </c>
      <c r="CD167" s="11">
        <v>0.94959027107709859</v>
      </c>
      <c r="CE167" s="11">
        <v>1.0071200182094493</v>
      </c>
      <c r="CF167" s="11">
        <v>1.0123888316844418</v>
      </c>
      <c r="CG167" s="11">
        <v>0.92139499896767907</v>
      </c>
      <c r="CH167" s="11">
        <v>1.0616593576938314</v>
      </c>
      <c r="CI167" s="11">
        <v>0.97408313371760435</v>
      </c>
      <c r="CJ167" s="11">
        <v>1.0095408244006621</v>
      </c>
      <c r="CK167" s="11">
        <v>1.0088288225797173</v>
      </c>
      <c r="CL167" s="11">
        <v>1.0160912411533556</v>
      </c>
      <c r="CM167" s="11">
        <v>1.0481313230958778</v>
      </c>
      <c r="CN167" s="11">
        <v>0.95315028018182324</v>
      </c>
      <c r="CO167" s="11">
        <v>0.96995352315612371</v>
      </c>
      <c r="CP167" s="11">
        <v>0.99872839672229907</v>
      </c>
      <c r="CQ167" s="11">
        <v>1.0206580528074032</v>
      </c>
      <c r="CR167" s="11">
        <v>0.99360198361149554</v>
      </c>
      <c r="CS167" s="11">
        <v>1.022366857177671</v>
      </c>
      <c r="CT167" s="11">
        <v>1.0400245023371053</v>
      </c>
      <c r="CU167" s="11">
        <v>1.0018612047344568</v>
      </c>
      <c r="CV167" s="11">
        <v>0.93393623101630996</v>
      </c>
      <c r="CW167" s="11">
        <v>1.0104052265857961</v>
      </c>
      <c r="CX167" s="11">
        <v>1.0038548098331026</v>
      </c>
      <c r="CY167" s="11">
        <v>0.98733636758718013</v>
      </c>
      <c r="CZ167" s="11">
        <v>0.93493303356563284</v>
      </c>
      <c r="DA167" s="11">
        <v>0.99459878616081854</v>
      </c>
      <c r="DB167" s="11">
        <v>0.98391875884664448</v>
      </c>
      <c r="DC167" s="11">
        <v>0.98306435666151049</v>
      </c>
      <c r="DD167" s="11">
        <v>0.94789146670683067</v>
      </c>
      <c r="DE167" s="11">
        <v>1.0581093485891067</v>
      </c>
      <c r="DF167" s="11">
        <v>0.98477316103177837</v>
      </c>
      <c r="DG167" s="11">
        <v>0.9824947552047546</v>
      </c>
      <c r="DH167" s="11">
        <v>0.97238432934733654</v>
      </c>
      <c r="DI167" s="11">
        <v>0.92852501717712843</v>
      </c>
      <c r="DJ167" s="11">
        <v>0.99089637669190478</v>
      </c>
      <c r="DK167" s="11">
        <v>1.0370340946891368</v>
      </c>
      <c r="DL167" s="11">
        <v>0.93948984521968049</v>
      </c>
      <c r="DM167" s="11">
        <v>1.0022884058270238</v>
      </c>
      <c r="DN167" s="11">
        <v>0.98391875884664448</v>
      </c>
      <c r="DO167" s="11">
        <v>1.0917158345377076</v>
      </c>
      <c r="DP167" s="11">
        <v>1.0058484149317484</v>
      </c>
      <c r="DQ167" s="11">
        <v>1.0603877544161306</v>
      </c>
      <c r="DR167" s="11">
        <v>1.0085540218513391</v>
      </c>
      <c r="DS167" s="11">
        <v>0.99303238215473966</v>
      </c>
      <c r="DT167" s="11">
        <v>1.0447237143553421</v>
      </c>
      <c r="DU167" s="11">
        <v>1.0317652812141442</v>
      </c>
      <c r="DV167" s="11">
        <v>0.98847557050069201</v>
      </c>
      <c r="DW167" s="11">
        <v>0.97081792534125766</v>
      </c>
      <c r="DX167" s="11">
        <v>1.0992630538397241</v>
      </c>
      <c r="DZ167" s="11">
        <v>-4.1682154252210446E-2</v>
      </c>
      <c r="EA167" s="11">
        <v>-3.3710639859325431E-2</v>
      </c>
      <c r="EB167" s="11">
        <v>-0.30742928587818186</v>
      </c>
    </row>
    <row r="168" spans="1:132" x14ac:dyDescent="0.35">
      <c r="A168" s="2">
        <v>544385</v>
      </c>
      <c r="B168" s="2" t="s">
        <v>284</v>
      </c>
      <c r="C168" s="3">
        <v>39099</v>
      </c>
      <c r="D168">
        <v>263</v>
      </c>
      <c r="E168">
        <v>0.40773879989919309</v>
      </c>
      <c r="F168">
        <v>1.0301544429043374</v>
      </c>
      <c r="G168">
        <v>1.001462524796443</v>
      </c>
      <c r="H168">
        <v>0.99659065563497717</v>
      </c>
      <c r="I168">
        <v>0.99657899224145274</v>
      </c>
      <c r="J168">
        <v>1.0014704152452654</v>
      </c>
      <c r="K168">
        <v>1.0014682562988195</v>
      </c>
      <c r="L168">
        <v>0.99462073230546144</v>
      </c>
      <c r="M168">
        <v>0.99950686899331587</v>
      </c>
      <c r="N168">
        <v>1.0039362689104472</v>
      </c>
      <c r="O168">
        <v>0.99853102214150258</v>
      </c>
      <c r="P168">
        <v>0.9936232814422512</v>
      </c>
      <c r="Q168">
        <v>1.0088834810324221</v>
      </c>
      <c r="R168">
        <v>0.99706491344162917</v>
      </c>
      <c r="S168">
        <v>1.0201297380618504</v>
      </c>
      <c r="T168">
        <v>0.9990346224271901</v>
      </c>
      <c r="U168">
        <v>1.0081926318829924</v>
      </c>
      <c r="V168">
        <v>1.0071623909363199</v>
      </c>
      <c r="W168">
        <v>0.98814067752779933</v>
      </c>
      <c r="X168">
        <v>1.0072020391820242</v>
      </c>
      <c r="Y168">
        <v>1.0095357864815286</v>
      </c>
      <c r="Z168">
        <v>0.99669013939506246</v>
      </c>
      <c r="AA168">
        <v>0.99100322788896056</v>
      </c>
      <c r="AB168">
        <v>0.99712845848772425</v>
      </c>
      <c r="AC168">
        <v>0.98657830368155885</v>
      </c>
      <c r="AD168">
        <v>0.99222839100675975</v>
      </c>
      <c r="AE168">
        <v>0.99705814828854711</v>
      </c>
      <c r="AF168">
        <v>1.0014779433026677</v>
      </c>
      <c r="AG168">
        <v>1.001956989017335</v>
      </c>
      <c r="AH168">
        <v>0.99902341665421468</v>
      </c>
      <c r="AI168">
        <v>1.0107796266125371</v>
      </c>
      <c r="AJ168">
        <v>1.0261754649276251</v>
      </c>
      <c r="AK168">
        <v>0.97685089815425175</v>
      </c>
      <c r="AL168">
        <v>0.96808852758051678</v>
      </c>
      <c r="AM168">
        <v>0.99800139412290068</v>
      </c>
      <c r="AN168">
        <v>1.0085069927589612</v>
      </c>
      <c r="AO168">
        <v>0.9846174656422465</v>
      </c>
      <c r="AP168">
        <v>0.98638838974156073</v>
      </c>
      <c r="AQ168">
        <v>0.99182729805013925</v>
      </c>
      <c r="AR168">
        <v>0.99227109580808048</v>
      </c>
      <c r="AS168">
        <v>1.0046700668527146</v>
      </c>
      <c r="AT168">
        <v>1.005172355506474</v>
      </c>
      <c r="AU168">
        <v>1.0030829596412556</v>
      </c>
      <c r="AV168">
        <v>1.0020508521933502</v>
      </c>
      <c r="AW168">
        <v>1.0133004678864803</v>
      </c>
      <c r="AX168">
        <v>0.98939472322814281</v>
      </c>
      <c r="AY168">
        <v>1</v>
      </c>
      <c r="AZ168">
        <v>1.0076540119593937</v>
      </c>
      <c r="BA168">
        <v>1.0156996097178597</v>
      </c>
      <c r="BB168">
        <v>0.99750536699366832</v>
      </c>
      <c r="BC168">
        <v>0.99250283323162758</v>
      </c>
      <c r="BD168">
        <v>1.0156126482213437</v>
      </c>
      <c r="BE168">
        <v>1.0079295582798211</v>
      </c>
      <c r="BF168">
        <v>1.0034428946055955</v>
      </c>
      <c r="BG168">
        <v>1.0156857086359579</v>
      </c>
      <c r="BH168">
        <v>1</v>
      </c>
      <c r="BI168">
        <v>1.0159275551439637</v>
      </c>
      <c r="BJ168">
        <v>1.0142535284215979</v>
      </c>
      <c r="BK168">
        <v>0.98875538102508853</v>
      </c>
      <c r="BL168">
        <v>0.96731826985151714</v>
      </c>
      <c r="BM168">
        <v>0.97746893970538773</v>
      </c>
      <c r="BN168">
        <v>0.99549369937239518</v>
      </c>
      <c r="BP168" s="11">
        <v>1.0008116081998488</v>
      </c>
      <c r="BQ168" s="11">
        <v>0.9989767836003024</v>
      </c>
      <c r="BR168" s="11">
        <v>1.0041958402390121</v>
      </c>
      <c r="BS168" s="11">
        <v>1.001708633559627</v>
      </c>
      <c r="BT168" s="11">
        <v>0.99966993956013106</v>
      </c>
      <c r="BU168" s="11">
        <v>0.99873214032036295</v>
      </c>
      <c r="BV168" s="11">
        <v>1.0006077387998993</v>
      </c>
      <c r="BW168" s="11">
        <v>1.0009339298398185</v>
      </c>
      <c r="BX168" s="11">
        <v>0.99930297464022178</v>
      </c>
      <c r="BY168" s="11">
        <v>1.0006077387998993</v>
      </c>
      <c r="BZ168" s="11">
        <v>1.003258040999244</v>
      </c>
      <c r="CA168" s="11">
        <v>1.0001184522400202</v>
      </c>
      <c r="CB168" s="11">
        <v>0.9980797582405242</v>
      </c>
      <c r="CC168" s="11">
        <v>1.0008931559598286</v>
      </c>
      <c r="CD168" s="11">
        <v>0.9998738089600806</v>
      </c>
      <c r="CE168" s="11">
        <v>0.9985690448004032</v>
      </c>
      <c r="CF168" s="11">
        <v>0.99828362764047385</v>
      </c>
      <c r="CG168" s="11">
        <v>1.0018717290795867</v>
      </c>
      <c r="CH168" s="11">
        <v>1.0032988148792339</v>
      </c>
      <c r="CI168" s="11">
        <v>0.99971071344012097</v>
      </c>
      <c r="CJ168" s="11">
        <v>0.99828362764047385</v>
      </c>
      <c r="CK168" s="11">
        <v>0.99956761792016124</v>
      </c>
      <c r="CL168" s="11">
        <v>1.0003830955199597</v>
      </c>
      <c r="CM168" s="11">
        <v>0.99720273288074601</v>
      </c>
      <c r="CN168" s="11">
        <v>1.0011577992397682</v>
      </c>
      <c r="CO168" s="11">
        <v>1.0001384522400201</v>
      </c>
      <c r="CP168" s="11">
        <v>1.0009947037198084</v>
      </c>
      <c r="CQ168" s="11">
        <v>1.0031149454792843</v>
      </c>
      <c r="CR168" s="11">
        <v>1.0026256589194051</v>
      </c>
      <c r="CS168" s="11">
        <v>1.00026077387999</v>
      </c>
      <c r="CT168" s="11">
        <v>0.99989380896008062</v>
      </c>
      <c r="CU168" s="11">
        <v>0.99818130600050403</v>
      </c>
      <c r="CV168" s="11">
        <v>1.0018917290795868</v>
      </c>
      <c r="CW168" s="11">
        <v>0.99793666272056447</v>
      </c>
      <c r="CX168" s="11">
        <v>1.002258693999496</v>
      </c>
      <c r="CY168" s="11">
        <v>1.0036857797991432</v>
      </c>
      <c r="CZ168" s="11">
        <v>0.99573487320110887</v>
      </c>
      <c r="DA168" s="11">
        <v>1.00017922612001</v>
      </c>
      <c r="DB168" s="11">
        <v>1.00017922612001</v>
      </c>
      <c r="DC168" s="11">
        <v>1.0024625633994455</v>
      </c>
      <c r="DD168" s="11">
        <v>1.0027072066793852</v>
      </c>
      <c r="DE168" s="11">
        <v>1.002687206679385</v>
      </c>
      <c r="DF168" s="11">
        <v>1.0006077387998993</v>
      </c>
      <c r="DG168" s="11">
        <v>0.9998738089600806</v>
      </c>
      <c r="DH168" s="11">
        <v>1.000730060439869</v>
      </c>
      <c r="DI168" s="11">
        <v>1.0010154775997984</v>
      </c>
      <c r="DJ168" s="11">
        <v>0.99991458284007051</v>
      </c>
      <c r="DK168" s="11">
        <v>0.99730505452071572</v>
      </c>
      <c r="DL168" s="11">
        <v>0.9985282709204133</v>
      </c>
      <c r="DM168" s="11">
        <v>1.0034211365192036</v>
      </c>
      <c r="DN168" s="11">
        <v>1.0030949454792844</v>
      </c>
      <c r="DO168" s="11">
        <v>1.0008116081998488</v>
      </c>
      <c r="DP168" s="11">
        <v>1.0003223216399697</v>
      </c>
      <c r="DQ168" s="11">
        <v>1.0015863119196573</v>
      </c>
      <c r="DR168" s="11">
        <v>0.99999613060005044</v>
      </c>
      <c r="DS168" s="11">
        <v>0.99995535672006053</v>
      </c>
      <c r="DT168" s="11">
        <v>0.99905833136028221</v>
      </c>
      <c r="DU168" s="11">
        <v>0.99958839180015124</v>
      </c>
      <c r="DV168" s="11">
        <v>0.98621455916345768</v>
      </c>
      <c r="DW168" s="11">
        <v>1.0020348245995463</v>
      </c>
      <c r="DX168" s="11">
        <v>0.9989767836003024</v>
      </c>
      <c r="DZ168" s="11">
        <v>1.2617340979586E-2</v>
      </c>
      <c r="EA168" s="11">
        <v>1.4890562403939045E-2</v>
      </c>
      <c r="EB168" s="11">
        <v>-4.1778365020706421E-2</v>
      </c>
    </row>
    <row r="169" spans="1:132" x14ac:dyDescent="0.35">
      <c r="A169" s="2">
        <v>544385</v>
      </c>
      <c r="B169" s="2" t="s">
        <v>284</v>
      </c>
      <c r="C169" s="3">
        <v>39464</v>
      </c>
      <c r="D169">
        <v>516</v>
      </c>
      <c r="E169">
        <v>0.81392335561773099</v>
      </c>
      <c r="F169">
        <v>0.95475757131397143</v>
      </c>
      <c r="G169">
        <v>1.0065319913990927</v>
      </c>
      <c r="H169">
        <v>1.0032492886571105</v>
      </c>
      <c r="I169">
        <v>1</v>
      </c>
      <c r="J169">
        <v>0.99515079940234941</v>
      </c>
      <c r="K169">
        <v>0.97235433205369104</v>
      </c>
      <c r="L169">
        <v>1.0033470791648946</v>
      </c>
      <c r="M169">
        <v>0.98332964724095973</v>
      </c>
      <c r="N169">
        <v>1.0033924672233312</v>
      </c>
      <c r="O169">
        <v>0.98141385461711594</v>
      </c>
      <c r="P169">
        <v>1.0034450270748676</v>
      </c>
      <c r="Q169">
        <v>0.99485020058610973</v>
      </c>
      <c r="R169">
        <v>1.0310396766382581</v>
      </c>
      <c r="S169">
        <v>1.0167261497494315</v>
      </c>
      <c r="T169">
        <v>1.003282922437547</v>
      </c>
      <c r="U169">
        <v>1.0065624886697364</v>
      </c>
      <c r="V169">
        <v>0.97067934586845328</v>
      </c>
      <c r="W169">
        <v>0.98322695561822759</v>
      </c>
      <c r="X169">
        <v>1.0204747886473431</v>
      </c>
      <c r="Y169">
        <v>0.96989477966603177</v>
      </c>
      <c r="Z169">
        <v>0.95690098953268887</v>
      </c>
      <c r="AA169">
        <v>0.98738754894049441</v>
      </c>
      <c r="AB169">
        <v>1.0766413415261675</v>
      </c>
      <c r="AC169">
        <v>0.96440720852427675</v>
      </c>
      <c r="AD169">
        <v>0.96661127792515722</v>
      </c>
      <c r="AE169">
        <v>0.99272164305892052</v>
      </c>
      <c r="AF169">
        <v>0.9633717809800606</v>
      </c>
      <c r="AG169">
        <v>1.017113063953244</v>
      </c>
      <c r="AH169">
        <v>1.0168251343530383</v>
      </c>
      <c r="AI169">
        <v>1.0073484571289182</v>
      </c>
      <c r="AJ169">
        <v>0.97627912138914952</v>
      </c>
      <c r="AK169">
        <v>0.96447912360479537</v>
      </c>
      <c r="AL169">
        <v>0.97674742560783512</v>
      </c>
      <c r="AM169">
        <v>0.9623051353219314</v>
      </c>
      <c r="AN169">
        <v>1.0082424159512977</v>
      </c>
      <c r="AO169">
        <v>0.98977838082315694</v>
      </c>
      <c r="AP169">
        <v>1.026857521476878</v>
      </c>
      <c r="AQ169">
        <v>1.0623783194455261</v>
      </c>
      <c r="AR169">
        <v>1.0037803422204536</v>
      </c>
      <c r="AS169">
        <v>1.0188722549684419</v>
      </c>
      <c r="AT169">
        <v>1.0240723296199215</v>
      </c>
      <c r="AU169">
        <v>1.0126581012848073</v>
      </c>
      <c r="AV169">
        <v>1.0321481817912541</v>
      </c>
      <c r="AW169">
        <v>0.96885313334034839</v>
      </c>
      <c r="AX169">
        <v>1.0267868603193095</v>
      </c>
      <c r="AY169">
        <v>0.97913341154297362</v>
      </c>
      <c r="AZ169">
        <v>0.98578920490257693</v>
      </c>
      <c r="BA169">
        <v>1.0162188549169631</v>
      </c>
      <c r="BB169">
        <v>1.040782314592422</v>
      </c>
      <c r="BC169">
        <v>0.98296048603588737</v>
      </c>
      <c r="BD169">
        <v>1.0190597569857029</v>
      </c>
      <c r="BE169">
        <v>0.96258404250317353</v>
      </c>
      <c r="BF169">
        <v>0.99824160365746439</v>
      </c>
      <c r="BG169">
        <v>1.0371675180553108</v>
      </c>
      <c r="BH169">
        <v>1.0068217844202898</v>
      </c>
      <c r="BI169">
        <v>1.020336060427151</v>
      </c>
      <c r="BJ169">
        <v>0.97010387868879566</v>
      </c>
      <c r="BK169">
        <v>0.98458654446990213</v>
      </c>
      <c r="BL169">
        <v>0.98261438159893832</v>
      </c>
      <c r="BM169">
        <v>0.94690074961344994</v>
      </c>
      <c r="BN169">
        <v>1.0186854071930551</v>
      </c>
      <c r="BP169" s="11">
        <v>0.99410696716842883</v>
      </c>
      <c r="BQ169" s="11">
        <v>1.0117691039853336</v>
      </c>
      <c r="BR169" s="11">
        <v>1.0128272043476365</v>
      </c>
      <c r="BS169" s="11">
        <v>0.99988582299331463</v>
      </c>
      <c r="BT169" s="11">
        <v>1.0063972098382565</v>
      </c>
      <c r="BU169" s="11">
        <v>0.97929356209618612</v>
      </c>
      <c r="BV169" s="11">
        <v>1.0046065784558975</v>
      </c>
      <c r="BW169" s="11">
        <v>0.99939746897994408</v>
      </c>
      <c r="BX169" s="11">
        <v>0.98914203469916062</v>
      </c>
      <c r="BY169" s="11">
        <v>0.98702583397455457</v>
      </c>
      <c r="BZ169" s="11">
        <v>1.00517632480483</v>
      </c>
      <c r="CA169" s="11">
        <v>0.99972303832219112</v>
      </c>
      <c r="CB169" s="11">
        <v>1.00517632480483</v>
      </c>
      <c r="CC169" s="11">
        <v>1.0139666970455015</v>
      </c>
      <c r="CD169" s="11">
        <v>1.0074553102005597</v>
      </c>
      <c r="CE169" s="11">
        <v>1.0012694926978649</v>
      </c>
      <c r="CF169" s="11">
        <v>0.9889792500280371</v>
      </c>
      <c r="CG169" s="11">
        <v>1.0016764543756738</v>
      </c>
      <c r="CH169" s="11">
        <v>0.9946767135173612</v>
      </c>
      <c r="CI169" s="11">
        <v>0.99033291973258719</v>
      </c>
      <c r="CJ169" s="11">
        <v>0.99920468430882048</v>
      </c>
      <c r="CK169" s="11">
        <v>0.97910077742506252</v>
      </c>
      <c r="CL169" s="11">
        <v>1.0001813923355618</v>
      </c>
      <c r="CM169" s="11">
        <v>0.98610051828337508</v>
      </c>
      <c r="CN169" s="11">
        <v>1.0081578412206156</v>
      </c>
      <c r="CO169" s="11">
        <v>1.0068555638516272</v>
      </c>
      <c r="CP169" s="11">
        <v>0.9887050730213518</v>
      </c>
      <c r="CQ169" s="11">
        <v>1.0085648028984244</v>
      </c>
      <c r="CR169" s="11">
        <v>0.97991470078068033</v>
      </c>
      <c r="CS169" s="11">
        <v>0.99472810585292293</v>
      </c>
      <c r="CT169" s="11">
        <v>0.97739153837826531</v>
      </c>
      <c r="CU169" s="11">
        <v>0.99537924453741711</v>
      </c>
      <c r="CV169" s="11">
        <v>0.99244912045719336</v>
      </c>
      <c r="CW169" s="11">
        <v>1.0162156824412312</v>
      </c>
      <c r="CX169" s="11">
        <v>1.0101926496096598</v>
      </c>
      <c r="CY169" s="11">
        <v>0.98935621170584598</v>
      </c>
      <c r="CZ169" s="11">
        <v>1.0140180893810633</v>
      </c>
      <c r="DA169" s="11">
        <v>1.0052277171403916</v>
      </c>
      <c r="DB169" s="11">
        <v>0.99570481387966425</v>
      </c>
      <c r="DC169" s="11">
        <v>1.0122274579987043</v>
      </c>
      <c r="DD169" s="11">
        <v>1.013011381354322</v>
      </c>
      <c r="DE169" s="11">
        <v>0.9926632974638786</v>
      </c>
      <c r="DF169" s="11">
        <v>0.97491976831141214</v>
      </c>
      <c r="DG169" s="11">
        <v>0.99347722081949641</v>
      </c>
      <c r="DH169" s="11">
        <v>1.0063372098382566</v>
      </c>
      <c r="DI169" s="11">
        <v>0.99836076095320281</v>
      </c>
      <c r="DJ169" s="11">
        <v>1.004709363127021</v>
      </c>
      <c r="DK169" s="11">
        <v>1.00511632480483</v>
      </c>
      <c r="DL169" s="11">
        <v>1.0117904963208952</v>
      </c>
      <c r="DM169" s="11">
        <v>0.98916342703472238</v>
      </c>
      <c r="DN169" s="11">
        <v>0.99958164598662935</v>
      </c>
      <c r="DO169" s="11">
        <v>1.000395569342247</v>
      </c>
      <c r="DP169" s="11">
        <v>1.0073139178649979</v>
      </c>
      <c r="DQ169" s="11">
        <v>0.99030291973258722</v>
      </c>
      <c r="DR169" s="11">
        <v>1.0055232864826389</v>
      </c>
      <c r="DS169" s="11">
        <v>1.0123602426698277</v>
      </c>
      <c r="DT169" s="11">
        <v>1.0066627791805036</v>
      </c>
      <c r="DU169" s="11">
        <v>0.99933746897994402</v>
      </c>
      <c r="DV169" s="11">
        <v>0.99372139782618174</v>
      </c>
      <c r="DW169" s="11">
        <v>0.9786638157472537</v>
      </c>
      <c r="DX169" s="11">
        <v>0.99960164598662937</v>
      </c>
      <c r="DZ169" s="11">
        <v>-0.10079640029564918</v>
      </c>
      <c r="EA169" s="11">
        <v>-1.9226211013075978E-2</v>
      </c>
      <c r="EB169" s="11">
        <v>3.9179341779926213E-2</v>
      </c>
    </row>
    <row r="170" spans="1:132" x14ac:dyDescent="0.35">
      <c r="A170" s="2">
        <v>360691</v>
      </c>
      <c r="B170" s="2" t="s">
        <v>277</v>
      </c>
      <c r="C170" s="3">
        <v>39573</v>
      </c>
      <c r="D170">
        <v>590</v>
      </c>
      <c r="E170">
        <v>0.40074727859187331</v>
      </c>
      <c r="F170">
        <v>1.0418256039617213</v>
      </c>
      <c r="G170">
        <v>0.99595323741007202</v>
      </c>
      <c r="H170">
        <v>0.99625927120283775</v>
      </c>
      <c r="I170">
        <v>1.0100343108694245</v>
      </c>
      <c r="J170">
        <v>0.94782720164081524</v>
      </c>
      <c r="K170">
        <v>1.0098052474979715</v>
      </c>
      <c r="L170">
        <v>1.0357597267796157</v>
      </c>
      <c r="M170">
        <v>0.98681062908126971</v>
      </c>
      <c r="N170">
        <v>0.97713424621634026</v>
      </c>
      <c r="O170">
        <v>0.96392651200214552</v>
      </c>
      <c r="P170">
        <v>1.0151641624930441</v>
      </c>
      <c r="Q170">
        <v>1.0006852131012745</v>
      </c>
      <c r="R170">
        <v>0.96946042180224612</v>
      </c>
      <c r="S170">
        <v>1.007486933182653</v>
      </c>
      <c r="T170">
        <v>0.98604879416713398</v>
      </c>
      <c r="U170">
        <v>0.99310344827586206</v>
      </c>
      <c r="V170">
        <v>1.0281357388316152</v>
      </c>
      <c r="W170">
        <v>0.98112944781004108</v>
      </c>
      <c r="X170">
        <v>0.99723207948899917</v>
      </c>
      <c r="Y170">
        <v>0.99516048679809277</v>
      </c>
      <c r="Z170">
        <v>0.98440964027747979</v>
      </c>
      <c r="AA170">
        <v>0.94718488921176891</v>
      </c>
      <c r="AB170">
        <v>1.0691056910569108</v>
      </c>
      <c r="AC170">
        <v>0.99239543726235735</v>
      </c>
      <c r="AD170">
        <v>1.0262415961830404</v>
      </c>
      <c r="AE170">
        <v>1.0126796280642434</v>
      </c>
      <c r="AF170">
        <v>1.0023650528658876</v>
      </c>
      <c r="AG170">
        <v>0.98549618320610688</v>
      </c>
      <c r="AH170">
        <v>0.98225477079078949</v>
      </c>
      <c r="AI170">
        <v>1.0037995555236934</v>
      </c>
      <c r="AJ170">
        <v>1.0159262962433937</v>
      </c>
      <c r="AK170">
        <v>0.98333919156414762</v>
      </c>
      <c r="AL170">
        <v>0.99027738061195325</v>
      </c>
      <c r="AM170">
        <v>0.98354028299162577</v>
      </c>
      <c r="AN170">
        <v>0.99933940105695829</v>
      </c>
      <c r="AO170">
        <v>0.98178479618068315</v>
      </c>
      <c r="AP170">
        <v>1.0007481110196752</v>
      </c>
      <c r="AQ170">
        <v>0.98945952007176496</v>
      </c>
      <c r="AR170">
        <v>0.98723179208220013</v>
      </c>
      <c r="AS170">
        <v>1.0110966556975587</v>
      </c>
      <c r="AT170">
        <v>1.0062821677263092</v>
      </c>
      <c r="AU170">
        <v>1.069650244452802</v>
      </c>
      <c r="AV170">
        <v>1.0245411715069264</v>
      </c>
      <c r="AW170">
        <v>1.0675360329444061</v>
      </c>
      <c r="AX170">
        <v>0.95788864600745804</v>
      </c>
      <c r="AY170">
        <v>0.99939593261292703</v>
      </c>
      <c r="AZ170">
        <v>0.99247817327065146</v>
      </c>
      <c r="BA170">
        <v>1.0390445256462308</v>
      </c>
      <c r="BB170">
        <v>0.97883425594268969</v>
      </c>
      <c r="BC170">
        <v>0.97451763140385883</v>
      </c>
      <c r="BD170">
        <v>1.003686761794224</v>
      </c>
      <c r="BE170">
        <v>0.98680361880144207</v>
      </c>
      <c r="BF170">
        <v>1.0166816019852487</v>
      </c>
      <c r="BG170">
        <v>0.97240490880737684</v>
      </c>
      <c r="BH170">
        <v>0.99323664760842278</v>
      </c>
      <c r="BI170">
        <v>0.99417339417339412</v>
      </c>
      <c r="BJ170">
        <v>0.99456291484253634</v>
      </c>
      <c r="BK170">
        <v>0.98658146964856241</v>
      </c>
      <c r="BL170">
        <v>1.0156879677605066</v>
      </c>
      <c r="BM170">
        <v>0.98937225449907895</v>
      </c>
      <c r="BN170">
        <v>1.0041535376682897</v>
      </c>
      <c r="BP170" s="11">
        <v>1.0071030773753578</v>
      </c>
      <c r="BQ170" s="11">
        <v>1.0023341847601146</v>
      </c>
      <c r="BR170" s="11">
        <v>0.99748514268915278</v>
      </c>
      <c r="BS170" s="11">
        <v>0.9959623030305037</v>
      </c>
      <c r="BT170" s="11">
        <v>0.99684394704340584</v>
      </c>
      <c r="BU170" s="11">
        <v>1.002213960576537</v>
      </c>
      <c r="BV170" s="11">
        <v>1.0129840623706583</v>
      </c>
      <c r="BW170" s="11">
        <v>1.0002002241835775</v>
      </c>
      <c r="BX170" s="11">
        <v>1.001121942924339</v>
      </c>
      <c r="BY170" s="11">
        <v>1.0008414198293245</v>
      </c>
      <c r="BZ170" s="11">
        <v>1.0007211956457469</v>
      </c>
      <c r="CA170" s="11">
        <v>0.99879760870850598</v>
      </c>
      <c r="CB170" s="11">
        <v>0.99643319976481393</v>
      </c>
      <c r="CC170" s="11">
        <v>1.0023241847601145</v>
      </c>
      <c r="CD170" s="11">
        <v>0.99218527861174011</v>
      </c>
      <c r="CE170" s="11">
        <v>0.99903805707566118</v>
      </c>
      <c r="CF170" s="11">
        <v>1.0020837363929593</v>
      </c>
      <c r="CG170" s="11">
        <v>1.0097380094140642</v>
      </c>
      <c r="CH170" s="11">
        <v>0.99959910326568979</v>
      </c>
      <c r="CI170" s="11">
        <v>1.0067324048246251</v>
      </c>
      <c r="CJ170" s="11">
        <v>0.99979947690498572</v>
      </c>
      <c r="CK170" s="11">
        <v>0.99631297558123644</v>
      </c>
      <c r="CL170" s="11">
        <v>1.0004807472785919</v>
      </c>
      <c r="CM170" s="11">
        <v>1.0021238111208186</v>
      </c>
      <c r="CN170" s="11">
        <v>1.002845156222284</v>
      </c>
      <c r="CO170" s="11">
        <v>1.0001200747278591</v>
      </c>
      <c r="CP170" s="11">
        <v>0.99779574051202635</v>
      </c>
      <c r="CQ170" s="11">
        <v>0.99939872962639387</v>
      </c>
      <c r="CR170" s="11">
        <v>1.0059309102674414</v>
      </c>
      <c r="CS170" s="11">
        <v>1.001362391291494</v>
      </c>
      <c r="CT170" s="11">
        <v>0.99895790761994274</v>
      </c>
      <c r="CU170" s="11">
        <v>1.0034462771401718</v>
      </c>
      <c r="CV170" s="11">
        <v>0.99366804354253002</v>
      </c>
      <c r="CW170" s="11">
        <v>1.0018833627536634</v>
      </c>
      <c r="CX170" s="11">
        <v>0.9981964877906182</v>
      </c>
      <c r="CY170" s="11">
        <v>1.0044481453366514</v>
      </c>
      <c r="CZ170" s="11">
        <v>1.0003605230950143</v>
      </c>
      <c r="DA170" s="11">
        <v>1.0012822418357756</v>
      </c>
      <c r="DB170" s="11">
        <v>1.0044882200645107</v>
      </c>
      <c r="DC170" s="11">
        <v>1.0010017187407614</v>
      </c>
      <c r="DD170" s="11">
        <v>0.99995977581642248</v>
      </c>
      <c r="DE170" s="11">
        <v>0.99767551632844875</v>
      </c>
      <c r="DF170" s="11">
        <v>0.99386841718182595</v>
      </c>
      <c r="DG170" s="11">
        <v>1.0012020923800573</v>
      </c>
      <c r="DH170" s="11">
        <v>0.99539125684047514</v>
      </c>
      <c r="DI170" s="11">
        <v>1.0020436616651003</v>
      </c>
      <c r="DJ170" s="11">
        <v>1.0023642594879736</v>
      </c>
      <c r="DK170" s="11">
        <v>1.0018432880258041</v>
      </c>
      <c r="DL170" s="11">
        <v>1.0013223165636349</v>
      </c>
      <c r="DM170" s="11">
        <v>0.99643319976481393</v>
      </c>
      <c r="DN170" s="11">
        <v>0.99811633833489977</v>
      </c>
      <c r="DO170" s="11">
        <v>0.99971932744926728</v>
      </c>
      <c r="DP170" s="11">
        <v>1.0081750950275559</v>
      </c>
      <c r="DQ170" s="11">
        <v>0.98933997293373777</v>
      </c>
      <c r="DR170" s="11">
        <v>0.99983955163284488</v>
      </c>
      <c r="DS170" s="11">
        <v>0.99811633833489977</v>
      </c>
      <c r="DT170" s="11">
        <v>0.99394856663754438</v>
      </c>
      <c r="DU170" s="11">
        <v>1.0006410461900286</v>
      </c>
      <c r="DV170" s="11">
        <v>1.0059709849953005</v>
      </c>
      <c r="DW170" s="11">
        <v>1.001362391291494</v>
      </c>
      <c r="DX170" s="11">
        <v>0.99843693615777329</v>
      </c>
      <c r="DZ170" s="11">
        <v>-9.6225076924651765E-2</v>
      </c>
      <c r="EA170" s="11">
        <v>-9.7035591240879349E-4</v>
      </c>
      <c r="EB170" s="11">
        <v>1.1514235994130817E-2</v>
      </c>
    </row>
    <row r="171" spans="1:132" x14ac:dyDescent="0.35">
      <c r="A171" s="2">
        <v>360691</v>
      </c>
      <c r="B171" s="2" t="s">
        <v>277</v>
      </c>
      <c r="C171" s="3">
        <v>39668</v>
      </c>
      <c r="D171">
        <v>657</v>
      </c>
      <c r="E171">
        <v>0.16311897816662851</v>
      </c>
      <c r="F171">
        <v>0.96329033285555021</v>
      </c>
      <c r="G171">
        <v>0.9939654459783418</v>
      </c>
      <c r="H171">
        <v>0.97014304723885558</v>
      </c>
      <c r="I171">
        <v>1.0324903557651093</v>
      </c>
      <c r="J171">
        <v>1.0322152108933911</v>
      </c>
      <c r="K171">
        <v>0.87942406692406683</v>
      </c>
      <c r="L171">
        <v>0.99780481112229036</v>
      </c>
      <c r="M171">
        <v>1.0399669997249976</v>
      </c>
      <c r="N171">
        <v>1.0077567210224769</v>
      </c>
      <c r="O171">
        <v>0.97752121053091934</v>
      </c>
      <c r="P171">
        <v>0.99436292054402287</v>
      </c>
      <c r="Q171">
        <v>0.97732385494465945</v>
      </c>
      <c r="R171">
        <v>1.0022097412761257</v>
      </c>
      <c r="S171">
        <v>1.0159853008727606</v>
      </c>
      <c r="T171">
        <v>1.0359887874129667</v>
      </c>
      <c r="U171">
        <v>0.99406476389979914</v>
      </c>
      <c r="V171">
        <v>0.99578540697163931</v>
      </c>
      <c r="W171">
        <v>1.0752138259412751</v>
      </c>
      <c r="X171">
        <v>1.0886501558143349</v>
      </c>
      <c r="Y171">
        <v>0.9832015065913372</v>
      </c>
      <c r="Z171">
        <v>0.99555623659209302</v>
      </c>
      <c r="AA171">
        <v>1.0421733107588118</v>
      </c>
      <c r="AB171">
        <v>0.98604342046964988</v>
      </c>
      <c r="AC171">
        <v>1.0108589830000747</v>
      </c>
      <c r="AD171">
        <v>1.0042969328789451</v>
      </c>
      <c r="AE171">
        <v>0.99358217763352019</v>
      </c>
      <c r="AF171">
        <v>1.0187096295196378</v>
      </c>
      <c r="AG171">
        <v>0.96924422418191092</v>
      </c>
      <c r="AH171">
        <v>0.97811865553801036</v>
      </c>
      <c r="AI171">
        <v>0.98400984009840087</v>
      </c>
      <c r="AJ171">
        <v>1.0276562499999999</v>
      </c>
      <c r="AK171">
        <v>1.0191576706705185</v>
      </c>
      <c r="AL171">
        <v>1.009025809339102</v>
      </c>
      <c r="AM171">
        <v>1.0011088933244623</v>
      </c>
      <c r="AN171">
        <v>1.0007384433613942</v>
      </c>
      <c r="AO171">
        <v>1.0135773317591499</v>
      </c>
      <c r="AP171">
        <v>0.9841292952824694</v>
      </c>
      <c r="AQ171">
        <v>0.9917147507027666</v>
      </c>
      <c r="AR171">
        <v>0.99134715798896023</v>
      </c>
      <c r="AS171">
        <v>1.0130925507900679</v>
      </c>
      <c r="AT171">
        <v>1.0176767676767677</v>
      </c>
      <c r="AU171">
        <v>0.95256166982922197</v>
      </c>
      <c r="AV171">
        <v>0.98735825927060983</v>
      </c>
      <c r="AW171">
        <v>1.0075269651586871</v>
      </c>
      <c r="AX171">
        <v>1.030268022181146</v>
      </c>
      <c r="AY171">
        <v>1.0021679001270838</v>
      </c>
      <c r="AZ171">
        <v>0.99097419066089809</v>
      </c>
      <c r="BA171">
        <v>1.0134738426797141</v>
      </c>
      <c r="BB171">
        <v>0.95320855614973254</v>
      </c>
      <c r="BC171">
        <v>0.99392239364188872</v>
      </c>
      <c r="BD171">
        <v>1.0410787080589528</v>
      </c>
      <c r="BE171">
        <v>0.9832078313253011</v>
      </c>
      <c r="BF171">
        <v>0.96507620433483965</v>
      </c>
      <c r="BG171">
        <v>1.0192841837949369</v>
      </c>
      <c r="BH171">
        <v>0.9984428526938649</v>
      </c>
      <c r="BI171">
        <v>0.96069868995633179</v>
      </c>
      <c r="BJ171">
        <v>0.97597402597402605</v>
      </c>
      <c r="BK171">
        <v>0.97338656021290748</v>
      </c>
      <c r="BL171">
        <v>1.0563909774436089</v>
      </c>
      <c r="BM171">
        <v>1.0078453574894857</v>
      </c>
      <c r="BN171">
        <v>0.98049915737099758</v>
      </c>
      <c r="BP171" s="11">
        <v>0.99577365897640102</v>
      </c>
      <c r="BQ171" s="11">
        <v>0.99965589065676674</v>
      </c>
      <c r="BR171" s="11">
        <v>0.9999005691240167</v>
      </c>
      <c r="BS171" s="11">
        <v>1.0003799260585167</v>
      </c>
      <c r="BT171" s="11">
        <v>0.99662818956068411</v>
      </c>
      <c r="BU171" s="11">
        <v>0.99966220255458338</v>
      </c>
      <c r="BV171" s="11">
        <v>0.99865086488995036</v>
      </c>
      <c r="BW171" s="11">
        <v>1.0028430226288327</v>
      </c>
      <c r="BX171" s="11">
        <v>0.99688917992575077</v>
      </c>
      <c r="BY171" s="11">
        <v>1.0012933923362497</v>
      </c>
      <c r="BZ171" s="11">
        <v>0.99869980058340035</v>
      </c>
      <c r="CA171" s="11">
        <v>0.99869980058340035</v>
      </c>
      <c r="CB171" s="11">
        <v>0.99817781985326715</v>
      </c>
      <c r="CC171" s="11">
        <v>1.0040011673738158</v>
      </c>
      <c r="CD171" s="11">
        <v>1.0016359421903995</v>
      </c>
      <c r="CE171" s="11">
        <v>1.0001189356934499</v>
      </c>
      <c r="CF171" s="11">
        <v>1.0007061640148498</v>
      </c>
      <c r="CG171" s="11">
        <v>1.0018806206576496</v>
      </c>
      <c r="CH171" s="11">
        <v>1.0003636141607</v>
      </c>
      <c r="CI171" s="11">
        <v>0.99607358503491761</v>
      </c>
      <c r="CJ171" s="11">
        <v>1.0009671543799163</v>
      </c>
      <c r="CK171" s="11">
        <v>0.99734591306461728</v>
      </c>
      <c r="CL171" s="11">
        <v>1.0035444342349491</v>
      </c>
      <c r="CM171" s="11">
        <v>1.0027614631397495</v>
      </c>
      <c r="CN171" s="11">
        <v>0.99814519605763374</v>
      </c>
      <c r="CO171" s="11">
        <v>0.9992117813135335</v>
      </c>
      <c r="CP171" s="11">
        <v>0.99787420569256713</v>
      </c>
      <c r="CQ171" s="11">
        <v>1.0040727268628991</v>
      </c>
      <c r="CR171" s="11">
        <v>1.0009897781755497</v>
      </c>
      <c r="CS171" s="11">
        <v>0.99730328926898393</v>
      </c>
      <c r="CT171" s="11">
        <v>1.0032081962786159</v>
      </c>
      <c r="CU171" s="11">
        <v>1.0011528971537165</v>
      </c>
      <c r="CV171" s="11">
        <v>0.99847774591178373</v>
      </c>
      <c r="CW171" s="11">
        <v>1.0000436881021832</v>
      </c>
      <c r="CX171" s="11">
        <v>1.0008919067886497</v>
      </c>
      <c r="CY171" s="11">
        <v>1.0002883665694333</v>
      </c>
      <c r="CZ171" s="11">
        <v>0.99785789379475054</v>
      </c>
      <c r="DA171" s="11">
        <v>0.99859192919650031</v>
      </c>
      <c r="DB171" s="11">
        <v>1.0011692090515332</v>
      </c>
      <c r="DC171" s="11">
        <v>1.0005656688323166</v>
      </c>
      <c r="DD171" s="11">
        <v>1.0016259421903997</v>
      </c>
      <c r="DE171" s="11">
        <v>0.99700967510828409</v>
      </c>
      <c r="DF171" s="11">
        <v>1.0006309164235831</v>
      </c>
      <c r="DG171" s="11">
        <v>1.001609630292583</v>
      </c>
      <c r="DH171" s="11">
        <v>1.0023926013877829</v>
      </c>
      <c r="DI171" s="11">
        <v>0.99813519605763379</v>
      </c>
      <c r="DJ171" s="11">
        <v>0.99892816715283361</v>
      </c>
      <c r="DK171" s="11">
        <v>0.9995806430655001</v>
      </c>
      <c r="DL171" s="11">
        <v>0.99533954963316773</v>
      </c>
      <c r="DM171" s="11">
        <v>1.0006898521170331</v>
      </c>
      <c r="DN171" s="11">
        <v>1.0024841608768662</v>
      </c>
      <c r="DO171" s="11">
        <v>0.9943445238663513</v>
      </c>
      <c r="DP171" s="11">
        <v>1.0014565113144163</v>
      </c>
      <c r="DQ171" s="11">
        <v>1.0018643087598329</v>
      </c>
      <c r="DR171" s="11">
        <v>1.0009182186864665</v>
      </c>
      <c r="DS171" s="11">
        <v>0.99258283890215171</v>
      </c>
      <c r="DT171" s="11">
        <v>1.0025657203659495</v>
      </c>
      <c r="DU171" s="11">
        <v>0.99259915079996841</v>
      </c>
      <c r="DV171" s="11">
        <v>1.007279858834965</v>
      </c>
      <c r="DW171" s="11">
        <v>1.0075408492000315</v>
      </c>
      <c r="DX171" s="11">
        <v>0.99403459780783476</v>
      </c>
      <c r="DZ171" s="11">
        <v>3.8956936368875095E-2</v>
      </c>
      <c r="EA171" s="11">
        <v>2.8940245125721908E-2</v>
      </c>
      <c r="EB171" s="11">
        <v>-7.9971205089039765E-2</v>
      </c>
    </row>
    <row r="172" spans="1:132" x14ac:dyDescent="0.35">
      <c r="A172" s="2">
        <v>360691</v>
      </c>
      <c r="B172" s="2" t="s">
        <v>277</v>
      </c>
      <c r="C172" s="3">
        <v>39933</v>
      </c>
      <c r="D172">
        <v>839</v>
      </c>
      <c r="E172">
        <v>0.79189182653458967</v>
      </c>
      <c r="F172">
        <v>1.0606751175046287</v>
      </c>
      <c r="G172">
        <v>0.98120048341614086</v>
      </c>
      <c r="H172">
        <v>1.0317503763514437</v>
      </c>
      <c r="I172">
        <v>1.0026528717336518</v>
      </c>
      <c r="J172">
        <v>0.95832782114036241</v>
      </c>
      <c r="K172">
        <v>1.0052457205963556</v>
      </c>
      <c r="L172">
        <v>1.021422686075254</v>
      </c>
      <c r="M172">
        <v>0.94649099220220501</v>
      </c>
      <c r="N172">
        <v>0.96491477272727277</v>
      </c>
      <c r="O172">
        <v>1.0335639629029885</v>
      </c>
      <c r="P172">
        <v>0.98889047144281439</v>
      </c>
      <c r="Q172">
        <v>1.0355753996831341</v>
      </c>
      <c r="R172">
        <v>0.96495132127955485</v>
      </c>
      <c r="S172">
        <v>1.0482848083021046</v>
      </c>
      <c r="T172">
        <v>1.0012374535954902</v>
      </c>
      <c r="U172">
        <v>0.99203515517714891</v>
      </c>
      <c r="V172">
        <v>1.0027685492801772</v>
      </c>
      <c r="W172">
        <v>1.0294036443953618</v>
      </c>
      <c r="X172">
        <v>0.98900362075901826</v>
      </c>
      <c r="Y172">
        <v>0.98874576271186443</v>
      </c>
      <c r="Z172">
        <v>0.9428140427866154</v>
      </c>
      <c r="AA172">
        <v>0.97963636363636353</v>
      </c>
      <c r="AB172">
        <v>0.96748329621380846</v>
      </c>
      <c r="AC172">
        <v>0.98664825046040527</v>
      </c>
      <c r="AD172">
        <v>1.0331311245916939</v>
      </c>
      <c r="AE172">
        <v>0.97741644083107493</v>
      </c>
      <c r="AF172">
        <v>0.99399260628465802</v>
      </c>
      <c r="AG172">
        <v>1.0398264373159769</v>
      </c>
      <c r="AH172">
        <v>1.0202682563338303</v>
      </c>
      <c r="AI172">
        <v>1.01840490797546</v>
      </c>
      <c r="AJ172">
        <v>1.0041594951233506</v>
      </c>
      <c r="AK172">
        <v>0.97857448935866309</v>
      </c>
      <c r="AL172">
        <v>1.0248138957816377</v>
      </c>
      <c r="AM172">
        <v>1.1428571428571426</v>
      </c>
      <c r="AN172">
        <v>0.97706879361914267</v>
      </c>
      <c r="AO172">
        <v>1.050127551020408</v>
      </c>
      <c r="AP172">
        <v>1.0182193611077373</v>
      </c>
      <c r="AQ172">
        <v>0.98437313610879162</v>
      </c>
      <c r="AR172">
        <v>0.9712796897721766</v>
      </c>
      <c r="AS172">
        <v>1.0047411104179662</v>
      </c>
      <c r="AT172">
        <v>1.0145287470507884</v>
      </c>
      <c r="AU172">
        <v>0.96609547123623019</v>
      </c>
      <c r="AV172">
        <v>0.99391866210566315</v>
      </c>
      <c r="AW172">
        <v>0.97705544933078392</v>
      </c>
      <c r="AX172">
        <v>0.98995433789954324</v>
      </c>
      <c r="AY172">
        <v>0.99037954665260952</v>
      </c>
      <c r="AZ172">
        <v>0.98709248170326014</v>
      </c>
      <c r="BA172">
        <v>0.98692369911027233</v>
      </c>
      <c r="BB172">
        <v>1.0060101079087556</v>
      </c>
      <c r="BC172">
        <v>0.99796334012219956</v>
      </c>
      <c r="BD172">
        <v>0.98816326530612242</v>
      </c>
      <c r="BE172">
        <v>1.0246454633071735</v>
      </c>
      <c r="BF172">
        <v>0.99489384574039241</v>
      </c>
      <c r="BG172">
        <v>0.98419773095623986</v>
      </c>
      <c r="BH172">
        <v>0.99807877041306436</v>
      </c>
      <c r="BI172">
        <v>1.0133369998625052</v>
      </c>
      <c r="BJ172">
        <v>0.95658073270013566</v>
      </c>
      <c r="BK172">
        <v>0.96624113475177309</v>
      </c>
      <c r="BL172">
        <v>0.99926600117439812</v>
      </c>
      <c r="BM172">
        <v>0.98222418099015707</v>
      </c>
      <c r="BN172">
        <v>0.9724798085551899</v>
      </c>
      <c r="BP172" s="11">
        <v>1.0176691877317214</v>
      </c>
      <c r="BQ172" s="11">
        <v>0.99359567620506983</v>
      </c>
      <c r="BR172" s="11">
        <v>0.98377621755604094</v>
      </c>
      <c r="BS172" s="11">
        <v>1.0552048603094608</v>
      </c>
      <c r="BT172" s="11">
        <v>0.98417216346930825</v>
      </c>
      <c r="BU172" s="11">
        <v>1.0071370264388113</v>
      </c>
      <c r="BV172" s="11">
        <v>1.0202824307592855</v>
      </c>
      <c r="BW172" s="11">
        <v>0.98282594736419937</v>
      </c>
      <c r="BX172" s="11">
        <v>0.97110594833148745</v>
      </c>
      <c r="BY172" s="11">
        <v>1.0114132423020981</v>
      </c>
      <c r="BZ172" s="11">
        <v>1.0137097285990484</v>
      </c>
      <c r="CA172" s="11">
        <v>1.0253505384491068</v>
      </c>
      <c r="CB172" s="11">
        <v>1.0093543235531082</v>
      </c>
      <c r="CC172" s="11">
        <v>0.99232864928261444</v>
      </c>
      <c r="CD172" s="11">
        <v>0.98021270433663521</v>
      </c>
      <c r="CE172" s="11">
        <v>1.01054216129291</v>
      </c>
      <c r="CF172" s="11">
        <v>1.0315272946960767</v>
      </c>
      <c r="CG172" s="11">
        <v>1.0030983781234848</v>
      </c>
      <c r="CH172" s="11">
        <v>0.98440973101726859</v>
      </c>
      <c r="CI172" s="11">
        <v>1.0099086478316823</v>
      </c>
      <c r="CJ172" s="11">
        <v>1.0129970259551673</v>
      </c>
      <c r="CK172" s="11">
        <v>1.0049197293245145</v>
      </c>
      <c r="CL172" s="11">
        <v>0.96421648944063654</v>
      </c>
      <c r="CM172" s="11">
        <v>1.0181443228276421</v>
      </c>
      <c r="CN172" s="11">
        <v>0.99549621658875287</v>
      </c>
      <c r="CO172" s="11">
        <v>1.0072162156214648</v>
      </c>
      <c r="CP172" s="11">
        <v>1.0152143230694641</v>
      </c>
      <c r="CQ172" s="11">
        <v>0.99098243317750567</v>
      </c>
      <c r="CR172" s="11">
        <v>0.9977927028857031</v>
      </c>
      <c r="CS172" s="11">
        <v>1.0194905389327509</v>
      </c>
      <c r="CT172" s="11">
        <v>0.99961405408673265</v>
      </c>
      <c r="CU172" s="11">
        <v>1.0047513509592076</v>
      </c>
      <c r="CV172" s="11">
        <v>1.0285081057552452</v>
      </c>
      <c r="CW172" s="11">
        <v>0.99730756778978236</v>
      </c>
      <c r="CX172" s="11">
        <v>1.0126702692245535</v>
      </c>
      <c r="CY172" s="11">
        <v>0.98772567668871392</v>
      </c>
      <c r="CZ172" s="11">
        <v>1.0216978360470477</v>
      </c>
      <c r="DA172" s="11">
        <v>0.98344946082542706</v>
      </c>
      <c r="DB172" s="11">
        <v>0.99778270288570314</v>
      </c>
      <c r="DC172" s="11">
        <v>0.97505540746416042</v>
      </c>
      <c r="DD172" s="11">
        <v>1.0099778370143357</v>
      </c>
      <c r="DE172" s="11">
        <v>0.99144756827342639</v>
      </c>
      <c r="DF172" s="11">
        <v>1.0263699978236018</v>
      </c>
      <c r="DG172" s="11">
        <v>1.0003167567306139</v>
      </c>
      <c r="DH172" s="11">
        <v>0.99849540552958427</v>
      </c>
      <c r="DI172" s="11">
        <v>0.98661702813156549</v>
      </c>
      <c r="DJ172" s="11">
        <v>0.99992081081734652</v>
      </c>
      <c r="DK172" s="11">
        <v>1.0226481062388892</v>
      </c>
      <c r="DL172" s="11">
        <v>0.9861418930356447</v>
      </c>
      <c r="DM172" s="11">
        <v>1.0120367557633259</v>
      </c>
      <c r="DN172" s="11">
        <v>1.0116408098500584</v>
      </c>
      <c r="DO172" s="11">
        <v>1.0216186468643942</v>
      </c>
      <c r="DP172" s="11">
        <v>1.0025340538449108</v>
      </c>
      <c r="DQ172" s="11">
        <v>0.98630027140095156</v>
      </c>
      <c r="DR172" s="11">
        <v>1.0109281072061773</v>
      </c>
      <c r="DS172" s="11">
        <v>0.99762432452039618</v>
      </c>
      <c r="DT172" s="11">
        <v>0.99802027043366348</v>
      </c>
      <c r="DU172" s="11">
        <v>1.0043554050459402</v>
      </c>
      <c r="DV172" s="11">
        <v>0.99762432452039618</v>
      </c>
      <c r="DW172" s="11">
        <v>1.005701621151049</v>
      </c>
      <c r="DX172" s="11">
        <v>0.99897054062550505</v>
      </c>
      <c r="DZ172" s="11">
        <v>-0.11836098723881594</v>
      </c>
      <c r="EA172" s="11">
        <v>-2.320880507906331E-2</v>
      </c>
      <c r="EB172" s="11">
        <v>-0.12431947564235379</v>
      </c>
    </row>
    <row r="173" spans="1:132" x14ac:dyDescent="0.35">
      <c r="A173" s="2">
        <v>328844</v>
      </c>
      <c r="B173" s="2" t="s">
        <v>272</v>
      </c>
      <c r="C173" s="3">
        <v>40199</v>
      </c>
      <c r="D173">
        <v>1022</v>
      </c>
      <c r="E173">
        <v>1.8950555441853949</v>
      </c>
      <c r="F173">
        <v>0.99419787658399983</v>
      </c>
      <c r="G173">
        <v>0.99236053415469416</v>
      </c>
      <c r="H173">
        <v>0.99322061586212529</v>
      </c>
      <c r="I173">
        <v>0.98542351973684206</v>
      </c>
      <c r="J173">
        <v>1.0009179862719326</v>
      </c>
      <c r="K173">
        <v>1.0060031266284524</v>
      </c>
      <c r="L173">
        <v>0.98899778298075125</v>
      </c>
      <c r="M173">
        <v>1.0088200787731503</v>
      </c>
      <c r="N173">
        <v>0.99584657238385976</v>
      </c>
      <c r="O173">
        <v>1.0013972014263965</v>
      </c>
      <c r="P173">
        <v>1.0004581424406498</v>
      </c>
      <c r="Q173">
        <v>1.0018317305690854</v>
      </c>
      <c r="R173">
        <v>1.0009349677955537</v>
      </c>
      <c r="S173">
        <v>1.002283341982356</v>
      </c>
      <c r="T173">
        <v>1.0004763384073727</v>
      </c>
      <c r="U173">
        <v>0.99815765504678322</v>
      </c>
      <c r="V173">
        <v>1.0068852527012173</v>
      </c>
      <c r="W173">
        <v>0.97901176082881913</v>
      </c>
      <c r="X173">
        <v>1.0027981149541363</v>
      </c>
      <c r="Y173">
        <v>1.0009440889541592</v>
      </c>
      <c r="Z173">
        <v>0.98421714525256754</v>
      </c>
      <c r="AA173">
        <v>1.0080073258513107</v>
      </c>
      <c r="AB173">
        <v>0.99252107409207113</v>
      </c>
      <c r="AC173">
        <v>1.0065986930330573</v>
      </c>
      <c r="AD173">
        <v>0.9868891285499799</v>
      </c>
      <c r="AE173">
        <v>1.0298913625747284</v>
      </c>
      <c r="AF173">
        <v>0.99814830226364848</v>
      </c>
      <c r="AG173">
        <v>0.99816571130797294</v>
      </c>
      <c r="AH173">
        <v>1.0286716645436131</v>
      </c>
      <c r="AI173">
        <v>0.986520503451076</v>
      </c>
      <c r="AJ173">
        <v>0.97857848382582924</v>
      </c>
      <c r="AK173">
        <v>0.98368205236042483</v>
      </c>
      <c r="AL173">
        <v>1.0104320314671114</v>
      </c>
      <c r="AM173">
        <v>0.99623415913851099</v>
      </c>
      <c r="AN173">
        <v>1.0037800760262483</v>
      </c>
      <c r="AO173">
        <v>0.99062771066494593</v>
      </c>
      <c r="AP173">
        <v>0.99194857338117204</v>
      </c>
      <c r="AQ173">
        <v>1.018601847266777</v>
      </c>
      <c r="AR173">
        <v>1.0149859440722031</v>
      </c>
      <c r="AS173">
        <v>0.99583506872136607</v>
      </c>
      <c r="AT173">
        <v>0.9578628189042242</v>
      </c>
      <c r="AU173">
        <v>1.0091911363388275</v>
      </c>
      <c r="AV173">
        <v>0.96454376325011904</v>
      </c>
      <c r="AW173">
        <v>0.99403413551035058</v>
      </c>
      <c r="AX173">
        <v>0.99950362130818338</v>
      </c>
      <c r="AY173">
        <v>1.0044922007268788</v>
      </c>
      <c r="AZ173">
        <v>1.0084498179693469</v>
      </c>
      <c r="BA173">
        <v>1.0202567188126754</v>
      </c>
      <c r="BB173">
        <v>1.0083437083633664</v>
      </c>
      <c r="BC173">
        <v>1.0126502761832556</v>
      </c>
      <c r="BD173">
        <v>1.0019251748700506</v>
      </c>
      <c r="BE173">
        <v>1.003351907598369</v>
      </c>
      <c r="BF173">
        <v>0.97657247425312788</v>
      </c>
      <c r="BG173">
        <v>1.0127246976794859</v>
      </c>
      <c r="BH173">
        <v>0.99952666795757217</v>
      </c>
      <c r="BI173">
        <v>1.0106334890328692</v>
      </c>
      <c r="BJ173">
        <v>1.007177695895721</v>
      </c>
      <c r="BK173">
        <v>1.0023896125867027</v>
      </c>
      <c r="BL173">
        <v>0.99335457057867982</v>
      </c>
      <c r="BM173">
        <v>1.0128913052712059</v>
      </c>
      <c r="BN173">
        <v>1.0221416140733441</v>
      </c>
      <c r="BP173" s="11">
        <v>0.99715741668372193</v>
      </c>
      <c r="BQ173" s="11">
        <v>0.97991241123163486</v>
      </c>
      <c r="BR173" s="11">
        <v>1.0068221999590674</v>
      </c>
      <c r="BS173" s="11">
        <v>1.0102332999386012</v>
      </c>
      <c r="BT173" s="11">
        <v>1.0060641777413932</v>
      </c>
      <c r="BU173" s="11">
        <v>1.0161079721255759</v>
      </c>
      <c r="BV173" s="11">
        <v>0.99128274449674714</v>
      </c>
      <c r="BW173" s="11">
        <v>1.0060641777413932</v>
      </c>
      <c r="BX173" s="11">
        <v>0.97650131125210116</v>
      </c>
      <c r="BY173" s="11">
        <v>1.0117493443739494</v>
      </c>
      <c r="BZ173" s="11">
        <v>1.0189505554418539</v>
      </c>
      <c r="CA173" s="11">
        <v>1.0087172555032529</v>
      </c>
      <c r="CB173" s="11">
        <v>1.0089067610576714</v>
      </c>
      <c r="CC173" s="11">
        <v>1.0098542888297641</v>
      </c>
      <c r="CD173" s="11">
        <v>1.0017055499897669</v>
      </c>
      <c r="CE173" s="11">
        <v>0.99829445001023309</v>
      </c>
      <c r="CF173" s="11">
        <v>0.99867346111907018</v>
      </c>
      <c r="CG173" s="11">
        <v>0.98332351121116857</v>
      </c>
      <c r="CH173" s="11">
        <v>1.0324054498055704</v>
      </c>
      <c r="CI173" s="11">
        <v>1.0064431888502303</v>
      </c>
      <c r="CJ173" s="11">
        <v>1.0037901110883707</v>
      </c>
      <c r="CK173" s="11">
        <v>1.0056851666325561</v>
      </c>
      <c r="CL173" s="11">
        <v>1.0079592332855787</v>
      </c>
      <c r="CM173" s="11">
        <v>1.002084561098604</v>
      </c>
      <c r="CN173" s="11">
        <v>0.97915438901396068</v>
      </c>
      <c r="CO173" s="11">
        <v>1.016486983234413</v>
      </c>
      <c r="CP173" s="11">
        <v>1.0045481333060449</v>
      </c>
      <c r="CQ173" s="11">
        <v>0.9783963667962865</v>
      </c>
      <c r="CR173" s="11">
        <v>1.0229301720846433</v>
      </c>
      <c r="CS173" s="11">
        <v>0.97934389456837923</v>
      </c>
      <c r="CT173" s="11">
        <v>0.96626801131349993</v>
      </c>
      <c r="CU173" s="11">
        <v>0.95963531690885107</v>
      </c>
      <c r="CV173" s="11">
        <v>1.007390716622323</v>
      </c>
      <c r="CW173" s="11">
        <v>0.99090373338791016</v>
      </c>
      <c r="CX173" s="11">
        <v>1.0083382443944158</v>
      </c>
      <c r="CY173" s="11">
        <v>0.9783963667962865</v>
      </c>
      <c r="CZ173" s="11">
        <v>0.98029142234047184</v>
      </c>
      <c r="DA173" s="11">
        <v>1.0286153387171995</v>
      </c>
      <c r="DB173" s="11">
        <v>1.023498688747899</v>
      </c>
      <c r="DC173" s="11">
        <v>0.99052472227907307</v>
      </c>
      <c r="DD173" s="11">
        <v>0.93916871703164884</v>
      </c>
      <c r="DE173" s="11">
        <v>1.005306155523719</v>
      </c>
      <c r="DF173" s="11">
        <v>0.98427103898326118</v>
      </c>
      <c r="DG173" s="11">
        <v>1.0263412720641769</v>
      </c>
      <c r="DH173" s="11">
        <v>0.99715741668372193</v>
      </c>
      <c r="DI173" s="11">
        <v>1.0229301720846433</v>
      </c>
      <c r="DJ173" s="11">
        <v>0.99886296667348873</v>
      </c>
      <c r="DK173" s="11">
        <v>1.0343005053497556</v>
      </c>
      <c r="DL173" s="11">
        <v>1.00909626661209</v>
      </c>
      <c r="DM173" s="11">
        <v>1.0117493443739494</v>
      </c>
      <c r="DN173" s="11">
        <v>1.004927144414882</v>
      </c>
      <c r="DO173" s="11">
        <v>0.99791543890139611</v>
      </c>
      <c r="DP173" s="11">
        <v>0.97517477237117134</v>
      </c>
      <c r="DQ173" s="11">
        <v>1.0162974776799945</v>
      </c>
      <c r="DR173" s="11">
        <v>0.99867346111907018</v>
      </c>
      <c r="DS173" s="11">
        <v>1.0034110999795338</v>
      </c>
      <c r="DT173" s="11">
        <v>1.0229301720846433</v>
      </c>
      <c r="DU173" s="11">
        <v>1.0081487388399972</v>
      </c>
      <c r="DV173" s="11">
        <v>1.0028425833162782</v>
      </c>
      <c r="DW173" s="11">
        <v>1.0062536832958118</v>
      </c>
      <c r="DX173" s="11">
        <v>1.0274783053906882</v>
      </c>
      <c r="DZ173" s="11">
        <v>-9.9003754210473249E-2</v>
      </c>
      <c r="EA173" s="11">
        <v>4.1523364433935783E-2</v>
      </c>
      <c r="EB173" s="11">
        <v>-5.8020070034241922E-2</v>
      </c>
    </row>
    <row r="174" spans="1:132" x14ac:dyDescent="0.35">
      <c r="A174" s="2">
        <v>998171</v>
      </c>
      <c r="B174" s="2" t="s">
        <v>422</v>
      </c>
      <c r="C174" s="3">
        <v>39252</v>
      </c>
      <c r="D174">
        <v>369</v>
      </c>
      <c r="E174">
        <v>0.96074006671724554</v>
      </c>
      <c r="F174">
        <v>0.99845699053902248</v>
      </c>
      <c r="G174">
        <v>0.99459315327853604</v>
      </c>
      <c r="H174">
        <v>1.0142375369445242</v>
      </c>
      <c r="I174">
        <v>0.99004573385715722</v>
      </c>
      <c r="J174">
        <v>1.0018046060187722</v>
      </c>
      <c r="K174">
        <v>1.0038602791816307</v>
      </c>
      <c r="L174">
        <v>0.98179913896580395</v>
      </c>
      <c r="M174">
        <v>1.0018285182901292</v>
      </c>
      <c r="N174">
        <v>0.99817481908655381</v>
      </c>
      <c r="O174">
        <v>1.0151442204642358</v>
      </c>
      <c r="P174">
        <v>0.99356978464706902</v>
      </c>
      <c r="Q174">
        <v>0.99741143122433507</v>
      </c>
      <c r="R174">
        <v>1.0064886268744535</v>
      </c>
      <c r="S174">
        <v>1.0043836258871672</v>
      </c>
      <c r="T174">
        <v>0.98536548985847006</v>
      </c>
      <c r="U174">
        <v>1.0070347451087502</v>
      </c>
      <c r="V174">
        <v>1.0012940235554768</v>
      </c>
      <c r="W174">
        <v>1.0043926887514043</v>
      </c>
      <c r="X174">
        <v>1.0087469548526184</v>
      </c>
      <c r="Y174">
        <v>1.0150472087451936</v>
      </c>
      <c r="Z174">
        <v>0.98203506355755721</v>
      </c>
      <c r="AA174">
        <v>0.9855897164959696</v>
      </c>
      <c r="AB174">
        <v>0.98328972777673962</v>
      </c>
      <c r="AC174">
        <v>1.0077006371072679</v>
      </c>
      <c r="AD174">
        <v>0.99367595929782881</v>
      </c>
      <c r="AE174">
        <v>0.99071787844832893</v>
      </c>
      <c r="AF174">
        <v>1.0099043428867205</v>
      </c>
      <c r="AG174">
        <v>1.0015900208924251</v>
      </c>
      <c r="AH174">
        <v>1.0042341553537104</v>
      </c>
      <c r="AI174">
        <v>1.0002638808350546</v>
      </c>
      <c r="AJ174">
        <v>1.0081657429138982</v>
      </c>
      <c r="AK174">
        <v>1.0459890802183958</v>
      </c>
      <c r="AL174">
        <v>0.99800178177072874</v>
      </c>
      <c r="AM174">
        <v>0.98523088383671698</v>
      </c>
      <c r="AN174">
        <v>0.99542747487025363</v>
      </c>
      <c r="AO174">
        <v>0.99923401118535971</v>
      </c>
      <c r="AP174">
        <v>1.0155816996818228</v>
      </c>
      <c r="AQ174">
        <v>0.99396306145265512</v>
      </c>
      <c r="AR174">
        <v>0.99569859161642404</v>
      </c>
      <c r="AS174">
        <v>1.0005089850216398</v>
      </c>
      <c r="AT174">
        <v>0.99568140988890153</v>
      </c>
      <c r="AU174">
        <v>1.0160711525694384</v>
      </c>
      <c r="AV174">
        <v>1.0118004516202763</v>
      </c>
      <c r="AW174">
        <v>0.99826366304001524</v>
      </c>
      <c r="AX174">
        <v>1.000496290307981</v>
      </c>
      <c r="AY174">
        <v>1.0057146467167495</v>
      </c>
      <c r="AZ174">
        <v>1.0113635746751963</v>
      </c>
      <c r="BA174">
        <v>0.99829003990418086</v>
      </c>
      <c r="BB174">
        <v>0.99290418421161786</v>
      </c>
      <c r="BC174">
        <v>0.98940398683021624</v>
      </c>
      <c r="BD174">
        <v>0.99726027183044952</v>
      </c>
      <c r="BE174">
        <v>0.99150812847180037</v>
      </c>
      <c r="BF174">
        <v>0.99219135490074517</v>
      </c>
      <c r="BG174">
        <v>0.98908387255140262</v>
      </c>
      <c r="BH174">
        <v>0.97407602582325326</v>
      </c>
      <c r="BI174">
        <v>1.0023716186648952</v>
      </c>
      <c r="BJ174">
        <v>0.98054625309264476</v>
      </c>
      <c r="BK174">
        <v>0.98525551413809276</v>
      </c>
      <c r="BL174">
        <v>1.0288428519442978</v>
      </c>
      <c r="BM174">
        <v>0.98307399667391493</v>
      </c>
      <c r="BN174">
        <v>1.0161414420037278</v>
      </c>
      <c r="BP174" s="11">
        <v>1.0024957761601214</v>
      </c>
      <c r="BQ174" s="11">
        <v>0.99865281589325239</v>
      </c>
      <c r="BR174" s="11">
        <v>1.0035525902335103</v>
      </c>
      <c r="BS174" s="11">
        <v>0.98683571307263029</v>
      </c>
      <c r="BT174" s="11">
        <v>1.0099895486805159</v>
      </c>
      <c r="BU174" s="11">
        <v>0.99740385380651997</v>
      </c>
      <c r="BV174" s="11">
        <v>0.99826851986656551</v>
      </c>
      <c r="BW174" s="11">
        <v>1.0071073284803642</v>
      </c>
      <c r="BX174" s="11">
        <v>0.99951748195329793</v>
      </c>
      <c r="BY174" s="11">
        <v>1.0065308844403338</v>
      </c>
      <c r="BZ174" s="11">
        <v>1.0031682942068234</v>
      </c>
      <c r="CA174" s="11">
        <v>1.0008625180467021</v>
      </c>
      <c r="CB174" s="11">
        <v>0.99913318592661104</v>
      </c>
      <c r="CC174" s="11">
        <v>0.98914148923275169</v>
      </c>
      <c r="CD174" s="11">
        <v>1.0061465884136469</v>
      </c>
      <c r="CE174" s="11">
        <v>1.0029761461934801</v>
      </c>
      <c r="CF174" s="11">
        <v>1.007875920533738</v>
      </c>
      <c r="CG174" s="11">
        <v>1.0015350360934041</v>
      </c>
      <c r="CH174" s="11">
        <v>1.0048976263269145</v>
      </c>
      <c r="CI174" s="11">
        <v>1.0020154061267628</v>
      </c>
      <c r="CJ174" s="11">
        <v>0.99490592963305513</v>
      </c>
      <c r="CK174" s="11">
        <v>0.99106296936618621</v>
      </c>
      <c r="CL174" s="11">
        <v>0.98260845677907438</v>
      </c>
      <c r="CM174" s="11">
        <v>1.0103738447072028</v>
      </c>
      <c r="CN174" s="11">
        <v>1.0010546660600455</v>
      </c>
      <c r="CO174" s="11">
        <v>0.98962185926611035</v>
      </c>
      <c r="CP174" s="11">
        <v>1.0136403609340414</v>
      </c>
      <c r="CQ174" s="11">
        <v>1.0051858483469296</v>
      </c>
      <c r="CR174" s="11">
        <v>1.0071073284803642</v>
      </c>
      <c r="CS174" s="11">
        <v>0.99913318592661104</v>
      </c>
      <c r="CT174" s="11">
        <v>1.0017271841067477</v>
      </c>
      <c r="CU174" s="11">
        <v>0.9877964531393475</v>
      </c>
      <c r="CV174" s="11">
        <v>1.0051858483469296</v>
      </c>
      <c r="CW174" s="11">
        <v>0.98971793327278201</v>
      </c>
      <c r="CX174" s="11">
        <v>0.99538629966641379</v>
      </c>
      <c r="CY174" s="11">
        <v>0.99615489171978755</v>
      </c>
      <c r="CZ174" s="11">
        <v>1.0089327346071268</v>
      </c>
      <c r="DA174" s="11">
        <v>1.0006703700333586</v>
      </c>
      <c r="DB174" s="11">
        <v>0.99932533393995449</v>
      </c>
      <c r="DC174" s="11">
        <v>1.0109502887472332</v>
      </c>
      <c r="DD174" s="11">
        <v>1.003360442220167</v>
      </c>
      <c r="DE174" s="11">
        <v>1.0011507400667172</v>
      </c>
      <c r="DF174" s="11">
        <v>1.0043211822868841</v>
      </c>
      <c r="DG174" s="11">
        <v>1.0015350360934041</v>
      </c>
      <c r="DH174" s="11">
        <v>0.98693178707930196</v>
      </c>
      <c r="DI174" s="11">
        <v>1.0048976263269145</v>
      </c>
      <c r="DJ174" s="11">
        <v>1.0168108031542082</v>
      </c>
      <c r="DK174" s="11">
        <v>1.0030722202001516</v>
      </c>
      <c r="DL174" s="11">
        <v>0.99711563178650486</v>
      </c>
      <c r="DM174" s="11">
        <v>0.99990177797998481</v>
      </c>
      <c r="DN174" s="11">
        <v>0.99855674188658072</v>
      </c>
      <c r="DO174" s="11">
        <v>1.0047054783135712</v>
      </c>
      <c r="DP174" s="11">
        <v>0.98875719320606481</v>
      </c>
      <c r="DQ174" s="11">
        <v>1.0029761461934801</v>
      </c>
      <c r="DR174" s="11">
        <v>0.98068697664563986</v>
      </c>
      <c r="DS174" s="11">
        <v>1.0025918501667932</v>
      </c>
      <c r="DT174" s="11">
        <v>0.97713223839878616</v>
      </c>
      <c r="DU174" s="11">
        <v>0.98587497300591309</v>
      </c>
      <c r="DV174" s="11">
        <v>1.0089327346071268</v>
      </c>
      <c r="DW174" s="11">
        <v>0.99029437731281234</v>
      </c>
      <c r="DX174" s="11">
        <v>1.0039268862601973</v>
      </c>
      <c r="DZ174" s="11">
        <v>-4.1927181744341624E-2</v>
      </c>
      <c r="EA174" s="11">
        <v>6.6163783759994765E-2</v>
      </c>
      <c r="EB174" s="11">
        <v>-2.5618293899125399E-2</v>
      </c>
    </row>
    <row r="175" spans="1:132" x14ac:dyDescent="0.35">
      <c r="A175" s="2">
        <v>906191</v>
      </c>
      <c r="B175" s="2" t="s">
        <v>360</v>
      </c>
      <c r="C175" s="3">
        <v>39678</v>
      </c>
      <c r="D175">
        <v>663</v>
      </c>
      <c r="E175">
        <v>0.93072097529632936</v>
      </c>
      <c r="F175">
        <v>1.0053625338996059</v>
      </c>
      <c r="G175">
        <v>1.0175999348527571</v>
      </c>
      <c r="H175">
        <v>0.97008042573623554</v>
      </c>
      <c r="I175">
        <v>1.0264392587933222</v>
      </c>
      <c r="J175">
        <v>0.96214625129343689</v>
      </c>
      <c r="K175">
        <v>1.0034456475206999</v>
      </c>
      <c r="L175">
        <v>0.96685847476145392</v>
      </c>
      <c r="M175">
        <v>1.0325986353559051</v>
      </c>
      <c r="N175">
        <v>1.029557985137628</v>
      </c>
      <c r="O175">
        <v>0.99607219865766372</v>
      </c>
      <c r="P175">
        <v>0.98381015295492646</v>
      </c>
      <c r="Q175">
        <v>1.0497613685667653</v>
      </c>
      <c r="R175">
        <v>1.0078331808028027</v>
      </c>
      <c r="S175">
        <v>0.97439828150173313</v>
      </c>
      <c r="T175">
        <v>0.98948824065816243</v>
      </c>
      <c r="U175">
        <v>0.98406991817224332</v>
      </c>
      <c r="V175">
        <v>1.0299780798797995</v>
      </c>
      <c r="W175">
        <v>1.0174753207305862</v>
      </c>
      <c r="X175">
        <v>0.96966602182003869</v>
      </c>
      <c r="Y175">
        <v>1.0031495584541845</v>
      </c>
      <c r="Z175">
        <v>0.99137852708091456</v>
      </c>
      <c r="AA175">
        <v>1.0199692467490147</v>
      </c>
      <c r="AB175">
        <v>0.99380004392883525</v>
      </c>
      <c r="AC175">
        <v>0.97424176972302867</v>
      </c>
      <c r="AD175">
        <v>1.0278416531754953</v>
      </c>
      <c r="AE175">
        <v>1.0046751005748569</v>
      </c>
      <c r="AF175">
        <v>0.99611555475669789</v>
      </c>
      <c r="AG175">
        <v>0.99065701625999958</v>
      </c>
      <c r="AH175">
        <v>0.99822913926048851</v>
      </c>
      <c r="AI175">
        <v>1.0027573063549828</v>
      </c>
      <c r="AJ175">
        <v>0.98832378006247534</v>
      </c>
      <c r="AK175">
        <v>0.98002332146802507</v>
      </c>
      <c r="AL175">
        <v>0.98837294256400621</v>
      </c>
      <c r="AM175">
        <v>1.0053644782833671</v>
      </c>
      <c r="AN175">
        <v>1.0215429861877001</v>
      </c>
      <c r="AO175">
        <v>0.97490129143703208</v>
      </c>
      <c r="AP175">
        <v>1.0080261561989137</v>
      </c>
      <c r="AQ175">
        <v>1.0040909851845652</v>
      </c>
      <c r="AR175">
        <v>1.0240082528369125</v>
      </c>
      <c r="AS175">
        <v>0.99701844898291447</v>
      </c>
      <c r="AT175">
        <v>1.0006021759986936</v>
      </c>
      <c r="AU175">
        <v>0.97907932719279456</v>
      </c>
      <c r="AV175">
        <v>0.97640280874294172</v>
      </c>
      <c r="AW175">
        <v>0.99437692726283333</v>
      </c>
      <c r="AX175">
        <v>1.0184346631757408</v>
      </c>
      <c r="AY175">
        <v>0.97037255563047875</v>
      </c>
      <c r="AZ175">
        <v>1.0084799131378936</v>
      </c>
      <c r="BA175">
        <v>1.001475005652394</v>
      </c>
      <c r="BB175">
        <v>0.99832290524414624</v>
      </c>
      <c r="BC175">
        <v>0.96571256272748807</v>
      </c>
      <c r="BD175">
        <v>1.0006579094092196</v>
      </c>
      <c r="BE175">
        <v>0.95277310362503764</v>
      </c>
      <c r="BF175">
        <v>1.0059415899601165</v>
      </c>
      <c r="BG175">
        <v>1.0290674014905763</v>
      </c>
      <c r="BH175">
        <v>0.96204819957743448</v>
      </c>
      <c r="BI175">
        <v>0.99035796495513695</v>
      </c>
      <c r="BJ175">
        <v>0.97661484459307235</v>
      </c>
      <c r="BK175">
        <v>1.0279764434460568</v>
      </c>
      <c r="BL175">
        <v>1.0189229733401055</v>
      </c>
      <c r="BM175">
        <v>0.9139703921818666</v>
      </c>
      <c r="BN175">
        <v>1.0292237442922376</v>
      </c>
      <c r="BP175" s="11">
        <v>0.99197272751492194</v>
      </c>
      <c r="BQ175" s="11">
        <v>1.0158922565800377</v>
      </c>
      <c r="BR175" s="11">
        <v>0.98192094098172156</v>
      </c>
      <c r="BS175" s="11">
        <v>1.0070504073147224</v>
      </c>
      <c r="BT175" s="11">
        <v>0.99225194380751081</v>
      </c>
      <c r="BU175" s="11">
        <v>0.99225194380751081</v>
      </c>
      <c r="BV175" s="11">
        <v>0.98927363668656254</v>
      </c>
      <c r="BW175" s="11">
        <v>1.0225003755046416</v>
      </c>
      <c r="BX175" s="11">
        <v>1.0090049213628447</v>
      </c>
      <c r="BY175" s="11">
        <v>1.0003492162925889</v>
      </c>
      <c r="BZ175" s="11">
        <v>1.0036998118036558</v>
      </c>
      <c r="CA175" s="11">
        <v>1.0104010028257893</v>
      </c>
      <c r="CB175" s="11">
        <v>1.0017452977555334</v>
      </c>
      <c r="CC175" s="11">
        <v>0.97726733610523997</v>
      </c>
      <c r="CD175" s="11">
        <v>1.0051889653641297</v>
      </c>
      <c r="CE175" s="11">
        <v>0.98452695971255133</v>
      </c>
      <c r="CF175" s="11">
        <v>1.0198943567738119</v>
      </c>
      <c r="CG175" s="11">
        <v>1.0154268960923893</v>
      </c>
      <c r="CH175" s="11">
        <v>0.9890874924915033</v>
      </c>
      <c r="CI175" s="11">
        <v>0.99522025092845912</v>
      </c>
      <c r="CJ175" s="11">
        <v>0.98758833893102915</v>
      </c>
      <c r="CK175" s="11">
        <v>1.0229557359922896</v>
      </c>
      <c r="CL175" s="11">
        <v>1.0053651095591891</v>
      </c>
      <c r="CM175" s="11">
        <v>0.98433081551749202</v>
      </c>
      <c r="CN175" s="11">
        <v>1.0180229148232192</v>
      </c>
      <c r="CO175" s="11">
        <v>1.0062958305344853</v>
      </c>
      <c r="CP175" s="11">
        <v>0.99103200653962564</v>
      </c>
      <c r="CQ175" s="11">
        <v>0.99996692790247033</v>
      </c>
      <c r="CR175" s="11">
        <v>1.0048066769740114</v>
      </c>
      <c r="CS175" s="11">
        <v>1.0013630093654149</v>
      </c>
      <c r="CT175" s="11">
        <v>0.98749526683349953</v>
      </c>
      <c r="CU175" s="11">
        <v>0.991683511222333</v>
      </c>
      <c r="CV175" s="11">
        <v>1.006388902632015</v>
      </c>
      <c r="CW175" s="11">
        <v>1.0029452350234187</v>
      </c>
      <c r="CX175" s="11">
        <v>1.0089949213628449</v>
      </c>
      <c r="CY175" s="11">
        <v>0.9826555177619587</v>
      </c>
      <c r="CZ175" s="11">
        <v>1.0033175234135372</v>
      </c>
      <c r="DA175" s="11">
        <v>1.0089018492653152</v>
      </c>
      <c r="DB175" s="11">
        <v>1.0133693099467376</v>
      </c>
      <c r="DC175" s="11">
        <v>0.98907749249150334</v>
      </c>
      <c r="DD175" s="11">
        <v>0.99355495317292575</v>
      </c>
      <c r="DE175" s="11">
        <v>0.997277837074111</v>
      </c>
      <c r="DF175" s="11">
        <v>0.9730790917164065</v>
      </c>
      <c r="DG175" s="11">
        <v>1.0036067397061261</v>
      </c>
      <c r="DH175" s="11">
        <v>1.0138446704343858</v>
      </c>
      <c r="DI175" s="11">
        <v>0.96740169376709884</v>
      </c>
      <c r="DJ175" s="11">
        <v>1.0079811282900188</v>
      </c>
      <c r="DK175" s="11">
        <v>1.0103079307282596</v>
      </c>
      <c r="DL175" s="11">
        <v>1.0049097490715408</v>
      </c>
      <c r="DM175" s="11">
        <v>0.95734990723389846</v>
      </c>
      <c r="DN175" s="11">
        <v>1.0143100309220339</v>
      </c>
      <c r="DO175" s="11">
        <v>0.95744297933142808</v>
      </c>
      <c r="DP175" s="11">
        <v>1.0412078671080978</v>
      </c>
      <c r="DQ175" s="11">
        <v>1.0426970206685719</v>
      </c>
      <c r="DR175" s="11">
        <v>0.96563332391403578</v>
      </c>
      <c r="DS175" s="11">
        <v>0.98545768068784767</v>
      </c>
      <c r="DT175" s="11">
        <v>0.9969055486839925</v>
      </c>
      <c r="DU175" s="11">
        <v>1.0154268960923893</v>
      </c>
      <c r="DV175" s="11">
        <v>0.99820855804940734</v>
      </c>
      <c r="DW175" s="11">
        <v>0.92291323114793433</v>
      </c>
      <c r="DX175" s="11">
        <v>1.0436277416438682</v>
      </c>
      <c r="DZ175" s="11">
        <v>-1.3712649074078209E-2</v>
      </c>
      <c r="EA175" s="11">
        <v>-9.3665187335725264E-3</v>
      </c>
      <c r="EB175" s="11">
        <v>-7.4975733623702023E-2</v>
      </c>
    </row>
    <row r="176" spans="1:132" x14ac:dyDescent="0.35">
      <c r="A176" s="2" t="s">
        <v>3</v>
      </c>
      <c r="B176" s="2" t="s">
        <v>432</v>
      </c>
      <c r="C176" s="3">
        <v>39115</v>
      </c>
      <c r="D176">
        <v>275</v>
      </c>
      <c r="E176">
        <v>1.1020525044933795</v>
      </c>
      <c r="F176">
        <v>0.98952622534980772</v>
      </c>
      <c r="G176">
        <v>0.99057305879434387</v>
      </c>
      <c r="H176">
        <v>1.0062609566741798</v>
      </c>
      <c r="I176">
        <v>1.0014103202256512</v>
      </c>
      <c r="J176">
        <v>0.99676911606329222</v>
      </c>
      <c r="K176">
        <v>1.0005817819148937</v>
      </c>
      <c r="L176">
        <v>0.99377024669823077</v>
      </c>
      <c r="M176">
        <v>1.0033433634236042</v>
      </c>
      <c r="N176">
        <v>0.99908363878707096</v>
      </c>
      <c r="O176">
        <v>1.0080046693904778</v>
      </c>
      <c r="P176">
        <v>1.0033087931177103</v>
      </c>
      <c r="Q176">
        <v>0.99670211888861404</v>
      </c>
      <c r="R176">
        <v>1.0035569526015387</v>
      </c>
      <c r="S176">
        <v>1.021513353115727</v>
      </c>
      <c r="T176">
        <v>0.9979827321875252</v>
      </c>
      <c r="U176">
        <v>1.003153298835705</v>
      </c>
      <c r="V176">
        <v>0.99742081083259448</v>
      </c>
      <c r="W176">
        <v>0.99709090909090914</v>
      </c>
      <c r="X176">
        <v>1.0086716913850393</v>
      </c>
      <c r="Y176">
        <v>1.0026514542825005</v>
      </c>
      <c r="Z176">
        <v>1.0016828271496112</v>
      </c>
      <c r="AA176">
        <v>1.0216800000000001</v>
      </c>
      <c r="AB176">
        <v>1.0003132096155352</v>
      </c>
      <c r="AC176">
        <v>1.0042270058708413</v>
      </c>
      <c r="AD176">
        <v>1.0108348273442982</v>
      </c>
      <c r="AE176">
        <v>1.0115669339913633</v>
      </c>
      <c r="AF176">
        <v>0.99702698582100924</v>
      </c>
      <c r="AG176">
        <v>1.0010704182276933</v>
      </c>
      <c r="AH176">
        <v>1.0032841976628732</v>
      </c>
      <c r="AI176">
        <v>1.0019031668696712</v>
      </c>
      <c r="AJ176">
        <v>1.0070663323455662</v>
      </c>
      <c r="AK176">
        <v>1.0037724460540214</v>
      </c>
      <c r="AL176">
        <v>1.0005261575466027</v>
      </c>
      <c r="AM176">
        <v>0.99571782736082926</v>
      </c>
      <c r="AN176">
        <v>0.99698204315678307</v>
      </c>
      <c r="AO176">
        <v>0.99515665203571957</v>
      </c>
      <c r="AP176">
        <v>0.98912547528517103</v>
      </c>
      <c r="AQ176">
        <v>1.0139924655954489</v>
      </c>
      <c r="AR176">
        <v>1.0024262643111683</v>
      </c>
      <c r="AS176">
        <v>1.0003025489751154</v>
      </c>
      <c r="AT176">
        <v>0.99916824196597365</v>
      </c>
      <c r="AU176">
        <v>1.0092326320569094</v>
      </c>
      <c r="AV176">
        <v>1.0029244151169765</v>
      </c>
      <c r="AW176">
        <v>1.0029158878504674</v>
      </c>
      <c r="AX176">
        <v>0.9909795735798419</v>
      </c>
      <c r="AY176">
        <v>0.99458361543669604</v>
      </c>
      <c r="AZ176">
        <v>0.96974510248846535</v>
      </c>
      <c r="BA176">
        <v>1.0671554480929724</v>
      </c>
      <c r="BB176">
        <v>1.0237538371583101</v>
      </c>
      <c r="BC176">
        <v>0.99643035625044618</v>
      </c>
      <c r="BD176">
        <v>0.9936232714766785</v>
      </c>
      <c r="BE176">
        <v>1.0031006633977502</v>
      </c>
      <c r="BF176">
        <v>1.0243692042268706</v>
      </c>
      <c r="BG176">
        <v>1.0077894736842106</v>
      </c>
      <c r="BH176">
        <v>0.99526495369403245</v>
      </c>
      <c r="BI176">
        <v>0.99748128454488205</v>
      </c>
      <c r="BJ176">
        <v>0.98400785579013816</v>
      </c>
      <c r="BK176">
        <v>1.0029937985601256</v>
      </c>
      <c r="BL176">
        <v>1.0035534077180015</v>
      </c>
      <c r="BM176">
        <v>0.98866935769421438</v>
      </c>
      <c r="BN176">
        <v>1.0078790917556049</v>
      </c>
      <c r="BP176" s="11">
        <v>0.99446932697663437</v>
      </c>
      <c r="BQ176" s="11">
        <v>1.0020734892576388</v>
      </c>
      <c r="BR176" s="11">
        <v>0.99931835799640534</v>
      </c>
      <c r="BS176" s="11">
        <v>0.99579178998202644</v>
      </c>
      <c r="BT176" s="11">
        <v>0.99502035322888116</v>
      </c>
      <c r="BU176" s="11">
        <v>1.0047184152684228</v>
      </c>
      <c r="BV176" s="11">
        <v>1.0085755990341496</v>
      </c>
      <c r="BW176" s="11">
        <v>0.99887753699460791</v>
      </c>
      <c r="BX176" s="11">
        <v>0.99502035322888116</v>
      </c>
      <c r="BY176" s="11">
        <v>0.99845671599281061</v>
      </c>
      <c r="BZ176" s="11">
        <v>1.0006608210017973</v>
      </c>
      <c r="CA176" s="11">
        <v>0.99206481146674896</v>
      </c>
      <c r="CB176" s="11">
        <v>1.0027547207603347</v>
      </c>
      <c r="CC176" s="11">
        <v>0.99999958949910128</v>
      </c>
      <c r="CD176" s="11">
        <v>1.0023138997585375</v>
      </c>
      <c r="CE176" s="11">
        <v>1.008044572781903</v>
      </c>
      <c r="CF176" s="11">
        <v>1.0067221097765109</v>
      </c>
      <c r="CG176" s="11">
        <v>1.0003302052504492</v>
      </c>
      <c r="CH176" s="11">
        <v>0.99933835799640525</v>
      </c>
      <c r="CI176" s="11">
        <v>0.99470973747753311</v>
      </c>
      <c r="CJ176" s="11">
        <v>1.0047384152684229</v>
      </c>
      <c r="CK176" s="11">
        <v>0.99404850597483707</v>
      </c>
      <c r="CL176" s="11">
        <v>1.0057302625224669</v>
      </c>
      <c r="CM176" s="11">
        <v>1.0095874462881937</v>
      </c>
      <c r="CN176" s="11">
        <v>0.98809742245057286</v>
      </c>
      <c r="CO176" s="11">
        <v>1.0001097947495508</v>
      </c>
      <c r="CP176" s="11">
        <v>1.0001097947495508</v>
      </c>
      <c r="CQ176" s="11">
        <v>1.0062812887747137</v>
      </c>
      <c r="CR176" s="11">
        <v>1.0069425202774096</v>
      </c>
      <c r="CS176" s="11">
        <v>1.0069225202774097</v>
      </c>
      <c r="CT176" s="11">
        <v>1.0013020525044933</v>
      </c>
      <c r="CU176" s="11">
        <v>0.99931835799640534</v>
      </c>
      <c r="CV176" s="11">
        <v>1.0016326682558414</v>
      </c>
      <c r="CW176" s="11">
        <v>1.0024041050089867</v>
      </c>
      <c r="CX176" s="11">
        <v>0.99942856324685458</v>
      </c>
      <c r="CY176" s="11">
        <v>0.99237542721809702</v>
      </c>
      <c r="CZ176" s="11">
        <v>0.9956815847315772</v>
      </c>
      <c r="DA176" s="11">
        <v>1.0089062147854977</v>
      </c>
      <c r="DB176" s="11">
        <v>1.008024572781903</v>
      </c>
      <c r="DC176" s="11">
        <v>1.0018530787567401</v>
      </c>
      <c r="DD176" s="11">
        <v>1.0005306157513481</v>
      </c>
      <c r="DE176" s="11">
        <v>1.0039469785152775</v>
      </c>
      <c r="DF176" s="11">
        <v>0.9996489737477533</v>
      </c>
      <c r="DG176" s="11">
        <v>0.99953876849730394</v>
      </c>
      <c r="DH176" s="11">
        <v>0.99711425298741851</v>
      </c>
      <c r="DI176" s="11">
        <v>0.99854692124325994</v>
      </c>
      <c r="DJ176" s="11">
        <v>0.96239959909587713</v>
      </c>
      <c r="DK176" s="11">
        <v>1.0051592362702202</v>
      </c>
      <c r="DL176" s="11">
        <v>0.99689384248651991</v>
      </c>
      <c r="DM176" s="11">
        <v>0.98620393319293409</v>
      </c>
      <c r="DN176" s="11">
        <v>0.98675495944518077</v>
      </c>
      <c r="DO176" s="11">
        <v>1.0183838663241407</v>
      </c>
      <c r="DP176" s="11">
        <v>0.99854692124325994</v>
      </c>
      <c r="DQ176" s="11">
        <v>1.0079143675314537</v>
      </c>
      <c r="DR176" s="11">
        <v>1.0017428735062908</v>
      </c>
      <c r="DS176" s="11">
        <v>1.0033959522630309</v>
      </c>
      <c r="DT176" s="11">
        <v>0.97782833415878434</v>
      </c>
      <c r="DU176" s="11">
        <v>1.0059306730233655</v>
      </c>
      <c r="DV176" s="11">
        <v>1.0052694415206695</v>
      </c>
      <c r="DW176" s="11">
        <v>0.99601220048292516</v>
      </c>
      <c r="DX176" s="11">
        <v>1.0122123722989778</v>
      </c>
      <c r="DZ176" s="11">
        <v>6.0273729338516935E-2</v>
      </c>
      <c r="EA176" s="11">
        <v>5.2429494592562964E-3</v>
      </c>
      <c r="EB176" s="11">
        <v>8.4626440209262022E-2</v>
      </c>
    </row>
    <row r="177" spans="1:132" x14ac:dyDescent="0.35">
      <c r="A177" s="2">
        <v>912588</v>
      </c>
      <c r="B177" s="2" t="s">
        <v>374</v>
      </c>
      <c r="C177" s="3">
        <v>39863</v>
      </c>
      <c r="D177">
        <v>790</v>
      </c>
      <c r="E177">
        <v>1.9430686875596432</v>
      </c>
      <c r="F177">
        <v>1.0946007054354707</v>
      </c>
      <c r="G177">
        <v>0.92345699413368587</v>
      </c>
      <c r="H177">
        <v>1.0213899277657488</v>
      </c>
      <c r="I177">
        <v>0.94502292171577063</v>
      </c>
      <c r="J177">
        <v>0.92797597345214777</v>
      </c>
      <c r="K177">
        <v>0.98358483278505116</v>
      </c>
      <c r="L177">
        <v>0.93778647402522675</v>
      </c>
      <c r="M177">
        <v>1.0258894536213468</v>
      </c>
      <c r="N177">
        <v>1.0678193922504189</v>
      </c>
      <c r="O177">
        <v>0.82422644742478668</v>
      </c>
      <c r="P177">
        <v>1.127238853706902</v>
      </c>
      <c r="Q177">
        <v>0.91256020485611133</v>
      </c>
      <c r="R177">
        <v>1.0261329187718617</v>
      </c>
      <c r="S177">
        <v>1.0118852831560765</v>
      </c>
      <c r="T177">
        <v>0.98657743241928131</v>
      </c>
      <c r="U177">
        <v>1.0612271223480134</v>
      </c>
      <c r="V177">
        <v>0.92307142295344535</v>
      </c>
      <c r="W177">
        <v>0.93402686331314189</v>
      </c>
      <c r="X177">
        <v>1.0167356382846386</v>
      </c>
      <c r="Y177">
        <v>0.99816474848897629</v>
      </c>
      <c r="Z177">
        <v>0.94139277951198785</v>
      </c>
      <c r="AA177">
        <v>0.99027794656342771</v>
      </c>
      <c r="AB177">
        <v>1.0785838256692555</v>
      </c>
      <c r="AC177">
        <v>1.0145716677367185</v>
      </c>
      <c r="AD177">
        <v>0.86714194168535719</v>
      </c>
      <c r="AE177">
        <v>0.97102185600532087</v>
      </c>
      <c r="AF177">
        <v>1.0085238353453772</v>
      </c>
      <c r="AG177">
        <v>0.92600907435880497</v>
      </c>
      <c r="AH177">
        <v>0.95889741160651532</v>
      </c>
      <c r="AI177">
        <v>0.97857309792423575</v>
      </c>
      <c r="AJ177">
        <v>0.93917517939142603</v>
      </c>
      <c r="AK177">
        <v>1.0751323485216266</v>
      </c>
      <c r="AL177">
        <v>0.92288257681639319</v>
      </c>
      <c r="AM177">
        <v>1.1174963013012431</v>
      </c>
      <c r="AN177">
        <v>0.96261740698656273</v>
      </c>
      <c r="AO177">
        <v>0.929608732848897</v>
      </c>
      <c r="AP177">
        <v>0.96606516699479272</v>
      </c>
      <c r="AQ177">
        <v>0.92161875361759593</v>
      </c>
      <c r="AR177">
        <v>1.0263908515203852</v>
      </c>
      <c r="AS177">
        <v>1.0428580534132195</v>
      </c>
      <c r="AT177">
        <v>0.93150952852445379</v>
      </c>
      <c r="AU177">
        <v>1.0411789407380192</v>
      </c>
      <c r="AV177">
        <v>1.0112928839706585</v>
      </c>
      <c r="AW177">
        <v>1.1899474064657642</v>
      </c>
      <c r="AX177">
        <v>0.98591313273075765</v>
      </c>
      <c r="AY177">
        <v>1.1476193511377397</v>
      </c>
      <c r="AZ177">
        <v>0.96473201888364346</v>
      </c>
      <c r="BA177">
        <v>0.87527345998848594</v>
      </c>
      <c r="BB177">
        <v>1.1523333442957213</v>
      </c>
      <c r="BC177">
        <v>1.0639573047176003</v>
      </c>
      <c r="BD177">
        <v>0.87575107296137333</v>
      </c>
      <c r="BE177">
        <v>0.86499428244711263</v>
      </c>
      <c r="BF177">
        <v>1.2698386468526102</v>
      </c>
      <c r="BG177">
        <v>0.90000185904705254</v>
      </c>
      <c r="BH177">
        <v>1.0949041559943817</v>
      </c>
      <c r="BI177">
        <v>1.0169130201013081</v>
      </c>
      <c r="BJ177">
        <v>0.88357790846520612</v>
      </c>
      <c r="BK177">
        <v>0.8752926355571885</v>
      </c>
      <c r="BL177">
        <v>1.0537684705430821</v>
      </c>
      <c r="BM177">
        <v>0.99743907852354341</v>
      </c>
      <c r="BN177">
        <v>1.1329963256270397</v>
      </c>
      <c r="BP177" s="11">
        <v>1.0219566761694239</v>
      </c>
      <c r="BQ177" s="11">
        <v>0.94054209816067491</v>
      </c>
      <c r="BR177" s="11">
        <v>1.0124356396003817</v>
      </c>
      <c r="BS177" s="11">
        <v>0.95628095452990802</v>
      </c>
      <c r="BT177" s="11">
        <v>0.95064605533598501</v>
      </c>
      <c r="BU177" s="11">
        <v>1.0071893541439707</v>
      </c>
      <c r="BV177" s="11">
        <v>0.93121536846038866</v>
      </c>
      <c r="BW177" s="11">
        <v>1.0097153434377981</v>
      </c>
      <c r="BX177" s="11">
        <v>1.0169046975817688</v>
      </c>
      <c r="BY177" s="11">
        <v>0.89274260844670772</v>
      </c>
      <c r="BZ177" s="11">
        <v>1.0841348741713326</v>
      </c>
      <c r="CA177" s="11">
        <v>0.96463614988641444</v>
      </c>
      <c r="CB177" s="11">
        <v>1.0130185602066497</v>
      </c>
      <c r="CC177" s="11">
        <v>1.0120470258628698</v>
      </c>
      <c r="CD177" s="11">
        <v>1.0219566761694239</v>
      </c>
      <c r="CE177" s="11">
        <v>1.0656757216395158</v>
      </c>
      <c r="CF177" s="11">
        <v>0.93607304017928772</v>
      </c>
      <c r="CG177" s="11">
        <v>0.95900125069249154</v>
      </c>
      <c r="CH177" s="11">
        <v>0.99826123818119628</v>
      </c>
      <c r="CI177" s="11">
        <v>1.0281844959696149</v>
      </c>
      <c r="CJ177" s="11">
        <v>0.99126619090598156</v>
      </c>
      <c r="CK177" s="11">
        <v>1.0305161783946863</v>
      </c>
      <c r="CL177" s="11">
        <v>1.0546102301204259</v>
      </c>
      <c r="CM177" s="11">
        <v>1.0025359892938275</v>
      </c>
      <c r="CN177" s="11">
        <v>0.9098516128972326</v>
      </c>
      <c r="CO177" s="11">
        <v>1.0141944014191855</v>
      </c>
      <c r="CP177" s="11">
        <v>1.0052562854564111</v>
      </c>
      <c r="CQ177" s="11">
        <v>0.98271668868071915</v>
      </c>
      <c r="CR177" s="11">
        <v>0.9112117609785243</v>
      </c>
      <c r="CS177" s="11">
        <v>0.99262633898727337</v>
      </c>
      <c r="CT177" s="11">
        <v>0.97805332383057608</v>
      </c>
      <c r="CU177" s="11">
        <v>0.97688748261804026</v>
      </c>
      <c r="CV177" s="11">
        <v>0.92889368603531708</v>
      </c>
      <c r="CW177" s="11">
        <v>1.0792872024524334</v>
      </c>
      <c r="CX177" s="11">
        <v>0.97921916504311179</v>
      </c>
      <c r="CY177" s="11">
        <v>0.97611025514301641</v>
      </c>
      <c r="CZ177" s="11">
        <v>0.96231446746134297</v>
      </c>
      <c r="DA177" s="11">
        <v>0.9024679518845059</v>
      </c>
      <c r="DB177" s="11">
        <v>0.98757436039961832</v>
      </c>
      <c r="DC177" s="11">
        <v>1.0505297858765508</v>
      </c>
      <c r="DD177" s="11">
        <v>0.91742958077871517</v>
      </c>
      <c r="DE177" s="11">
        <v>1.0031189099000954</v>
      </c>
      <c r="DF177" s="11">
        <v>0.97805332383057608</v>
      </c>
      <c r="DG177" s="11">
        <v>1.125143623478841</v>
      </c>
      <c r="DH177" s="11">
        <v>1.0079765816189945</v>
      </c>
      <c r="DI177" s="11">
        <v>1.082396112352529</v>
      </c>
      <c r="DJ177" s="11">
        <v>1.0116684121253579</v>
      </c>
      <c r="DK177" s="11">
        <v>0.99048896343095771</v>
      </c>
      <c r="DL177" s="11">
        <v>1.0610223567893728</v>
      </c>
      <c r="DM177" s="11">
        <v>1.0433404317325801</v>
      </c>
      <c r="DN177" s="11">
        <v>0.98427114363076684</v>
      </c>
      <c r="DO177" s="11">
        <v>0.96017709190502731</v>
      </c>
      <c r="DP177" s="11">
        <v>1.1354418875229071</v>
      </c>
      <c r="DQ177" s="11">
        <v>0.96114862624880715</v>
      </c>
      <c r="DR177" s="11">
        <v>1.0174976181880369</v>
      </c>
      <c r="DS177" s="11">
        <v>1.0497525584015268</v>
      </c>
      <c r="DT177" s="11">
        <v>0.95784540947995578</v>
      </c>
      <c r="DU177" s="11">
        <v>0.92908799290407307</v>
      </c>
      <c r="DV177" s="11">
        <v>1.0279901891008589</v>
      </c>
      <c r="DW177" s="11">
        <v>1.0336250882947817</v>
      </c>
      <c r="DX177" s="11">
        <v>1.0621881980019086</v>
      </c>
      <c r="DZ177" s="11">
        <v>-0.1665555562861607</v>
      </c>
      <c r="EA177" s="11">
        <v>3.9699167914175826E-2</v>
      </c>
      <c r="EB177" s="11">
        <v>-0.10345689655279289</v>
      </c>
    </row>
    <row r="178" spans="1:132" x14ac:dyDescent="0.35">
      <c r="A178" s="2">
        <v>326661</v>
      </c>
      <c r="B178" s="2" t="s">
        <v>269</v>
      </c>
      <c r="C178" s="3">
        <v>39182</v>
      </c>
      <c r="D178">
        <v>320</v>
      </c>
      <c r="E178">
        <v>2.2623301472545467</v>
      </c>
      <c r="F178">
        <v>0.99214756102950941</v>
      </c>
      <c r="G178">
        <v>0.97379128058921349</v>
      </c>
      <c r="H178">
        <v>0.97467176992634852</v>
      </c>
      <c r="I178">
        <v>1.012828937075628</v>
      </c>
      <c r="J178">
        <v>0.97434273533318916</v>
      </c>
      <c r="K178">
        <v>0.96031834107519387</v>
      </c>
      <c r="L178">
        <v>1.0213457919239277</v>
      </c>
      <c r="M178">
        <v>1.0079525433591414</v>
      </c>
      <c r="N178">
        <v>1.0065748328228483</v>
      </c>
      <c r="O178">
        <v>0.95883318198473766</v>
      </c>
      <c r="P178">
        <v>0.9403505856941099</v>
      </c>
      <c r="Q178">
        <v>0.93184910327767467</v>
      </c>
      <c r="R178">
        <v>1.0396867533846563</v>
      </c>
      <c r="S178">
        <v>1.0097207783917856</v>
      </c>
      <c r="T178">
        <v>0.98555017701033165</v>
      </c>
      <c r="U178">
        <v>0.99660948610805655</v>
      </c>
      <c r="V178">
        <v>1.003788227072951</v>
      </c>
      <c r="W178">
        <v>1.040578913620958</v>
      </c>
      <c r="X178">
        <v>0.99457746478873232</v>
      </c>
      <c r="Y178">
        <v>0.99419386815832334</v>
      </c>
      <c r="Z178">
        <v>0.99853999002920035</v>
      </c>
      <c r="AA178">
        <v>0.97439463642523449</v>
      </c>
      <c r="AB178">
        <v>0.95908209201039418</v>
      </c>
      <c r="AC178">
        <v>0.9988360999809196</v>
      </c>
      <c r="AD178">
        <v>0.98588320693805043</v>
      </c>
      <c r="AE178">
        <v>0.9686107343538074</v>
      </c>
      <c r="AF178">
        <v>1.0065613122624524</v>
      </c>
      <c r="AG178">
        <v>0.97676775706506613</v>
      </c>
      <c r="AH178">
        <v>1.022116421493825</v>
      </c>
      <c r="AI178">
        <v>0.97386336491758896</v>
      </c>
      <c r="AJ178">
        <v>0.98783803119187297</v>
      </c>
      <c r="AK178">
        <v>0.9698725376593279</v>
      </c>
      <c r="AL178">
        <v>1.0459549411162314</v>
      </c>
      <c r="AM178">
        <v>0.99120874637947209</v>
      </c>
      <c r="AN178">
        <v>0.99746887539870366</v>
      </c>
      <c r="AO178">
        <v>1.0342672058095395</v>
      </c>
      <c r="AP178">
        <v>1.0204655616061278</v>
      </c>
      <c r="AQ178">
        <v>0.98958150081119634</v>
      </c>
      <c r="AR178">
        <v>1.0210563741950776</v>
      </c>
      <c r="AS178">
        <v>0.99007583378472508</v>
      </c>
      <c r="AT178">
        <v>0.99079700658473191</v>
      </c>
      <c r="AU178">
        <v>0.980575057190187</v>
      </c>
      <c r="AV178">
        <v>1.0635319670977215</v>
      </c>
      <c r="AW178">
        <v>0.96819333610680369</v>
      </c>
      <c r="AX178">
        <v>0.96113281250000004</v>
      </c>
      <c r="AY178">
        <v>0.99709408656777077</v>
      </c>
      <c r="AZ178">
        <v>1.0158762508406873</v>
      </c>
      <c r="BA178">
        <v>1.0111142318340487</v>
      </c>
      <c r="BB178">
        <v>0.95970238095238092</v>
      </c>
      <c r="BC178">
        <v>0.99152349645434068</v>
      </c>
      <c r="BD178">
        <v>1.0316520361141808</v>
      </c>
      <c r="BE178">
        <v>1.0016573357317542</v>
      </c>
      <c r="BF178">
        <v>0.9565366532819467</v>
      </c>
      <c r="BG178">
        <v>1.0039025419259573</v>
      </c>
      <c r="BH178">
        <v>0.99136373187644455</v>
      </c>
      <c r="BI178">
        <v>0.99913096928718281</v>
      </c>
      <c r="BJ178">
        <v>1.0143620857906572</v>
      </c>
      <c r="BK178">
        <v>1.0206002300533306</v>
      </c>
      <c r="BL178">
        <v>1.0050409836065575</v>
      </c>
      <c r="BM178">
        <v>1.0225910369856868</v>
      </c>
      <c r="BN178">
        <v>1.0482513857319455</v>
      </c>
      <c r="BP178" s="11">
        <v>0.99680650477911814</v>
      </c>
      <c r="BQ178" s="11">
        <v>0.9226020759491691</v>
      </c>
      <c r="BR178" s="11">
        <v>1.0103804856626455</v>
      </c>
      <c r="BS178" s="11">
        <v>0.9934130095582363</v>
      </c>
      <c r="BT178" s="11">
        <v>0.97146840712986726</v>
      </c>
      <c r="BU178" s="11">
        <v>0.97259957220349458</v>
      </c>
      <c r="BV178" s="11">
        <v>1.0375284474297</v>
      </c>
      <c r="BW178" s="11">
        <v>0.99680650477911814</v>
      </c>
      <c r="BX178" s="11">
        <v>1.0160363110307817</v>
      </c>
      <c r="BY178" s="11">
        <v>1.0033672622061565</v>
      </c>
      <c r="BZ178" s="11">
        <v>1.0067607574270381</v>
      </c>
      <c r="CA178" s="11">
        <v>0.95427469801073272</v>
      </c>
      <c r="CB178" s="11">
        <v>1.0119641167657236</v>
      </c>
      <c r="CC178" s="11">
        <v>1.0106067186773708</v>
      </c>
      <c r="CD178" s="11">
        <v>0.99160314544043271</v>
      </c>
      <c r="CE178" s="11">
        <v>1.0248593986050745</v>
      </c>
      <c r="CF178" s="11">
        <v>1.0151313789718801</v>
      </c>
      <c r="CG178" s="11">
        <v>1.0377546804444255</v>
      </c>
      <c r="CH178" s="11">
        <v>0.99952130095582359</v>
      </c>
      <c r="CI178" s="11">
        <v>1.0035934952208818</v>
      </c>
      <c r="CJ178" s="11">
        <v>1.0011049320589018</v>
      </c>
      <c r="CK178" s="11">
        <v>0.9868522521311982</v>
      </c>
      <c r="CL178" s="11">
        <v>0.98391122293976729</v>
      </c>
      <c r="CM178" s="11">
        <v>1.0076656894859399</v>
      </c>
      <c r="CN178" s="11">
        <v>0.99884260191164731</v>
      </c>
      <c r="CO178" s="11">
        <v>1.0065545244123126</v>
      </c>
      <c r="CP178" s="11">
        <v>1.0199022722811146</v>
      </c>
      <c r="CQ178" s="11">
        <v>1.003161029191431</v>
      </c>
      <c r="CR178" s="11">
        <v>1.0079119225006654</v>
      </c>
      <c r="CS178" s="11">
        <v>1.0011249320589017</v>
      </c>
      <c r="CT178" s="11">
        <v>1.0058758253681364</v>
      </c>
      <c r="CU178" s="11">
        <v>0.9864197861017473</v>
      </c>
      <c r="CV178" s="11">
        <v>1.0142464469129782</v>
      </c>
      <c r="CW178" s="11">
        <v>1.008138155515391</v>
      </c>
      <c r="CX178" s="11">
        <v>1.0235220005167218</v>
      </c>
      <c r="CY178" s="11">
        <v>1.0020298641178036</v>
      </c>
      <c r="CZ178" s="11">
        <v>1.0004462330147255</v>
      </c>
      <c r="DA178" s="11">
        <v>0.99343300955823632</v>
      </c>
      <c r="DB178" s="11">
        <v>1.0208072043400165</v>
      </c>
      <c r="DC178" s="11">
        <v>0.99592157272021631</v>
      </c>
      <c r="DD178" s="11">
        <v>0.99795766985274548</v>
      </c>
      <c r="DE178" s="11">
        <v>1.0212596703694672</v>
      </c>
      <c r="DF178" s="11">
        <v>0.9984101358821964</v>
      </c>
      <c r="DG178" s="11">
        <v>0.99795766985274548</v>
      </c>
      <c r="DH178" s="11">
        <v>0.97872786360108177</v>
      </c>
      <c r="DI178" s="11">
        <v>1.0038097282356073</v>
      </c>
      <c r="DJ178" s="11">
        <v>1.0185148741927619</v>
      </c>
      <c r="DK178" s="11">
        <v>1.0085606215448417</v>
      </c>
      <c r="DL178" s="11">
        <v>1.0062982913975873</v>
      </c>
      <c r="DM178" s="11">
        <v>1.0056195923534108</v>
      </c>
      <c r="DN178" s="11">
        <v>0.99657027176439272</v>
      </c>
      <c r="DO178" s="11">
        <v>1.008108155515391</v>
      </c>
      <c r="DP178" s="11">
        <v>0.96874361095316175</v>
      </c>
      <c r="DQ178" s="11">
        <v>1.0232657675019963</v>
      </c>
      <c r="DR178" s="11">
        <v>0.99362924257296181</v>
      </c>
      <c r="DS178" s="11">
        <v>0.99566533970549087</v>
      </c>
      <c r="DT178" s="11">
        <v>1.0164787770602328</v>
      </c>
      <c r="DU178" s="11">
        <v>0.99860636889692178</v>
      </c>
      <c r="DV178" s="11">
        <v>1.01512137897188</v>
      </c>
      <c r="DW178" s="11">
        <v>1.0072032234564892</v>
      </c>
      <c r="DX178" s="11">
        <v>1.0017736311030783</v>
      </c>
      <c r="DZ178" s="11">
        <v>-0.24524349648965305</v>
      </c>
      <c r="EA178" s="11">
        <v>-6.0295922135114699E-2</v>
      </c>
      <c r="EB178" s="11">
        <v>-3.9976202699127938E-3</v>
      </c>
    </row>
    <row r="179" spans="1:132" x14ac:dyDescent="0.35">
      <c r="A179" s="2">
        <v>326661</v>
      </c>
      <c r="B179" s="2" t="s">
        <v>269</v>
      </c>
      <c r="C179" s="3">
        <v>39751</v>
      </c>
      <c r="D179">
        <v>715</v>
      </c>
      <c r="E179">
        <v>3.2752225083281155</v>
      </c>
      <c r="F179">
        <v>1.1946606582001911</v>
      </c>
      <c r="G179">
        <v>1.0609818826084472</v>
      </c>
      <c r="H179">
        <v>0.93482008187890531</v>
      </c>
      <c r="I179">
        <v>0.95977872536590991</v>
      </c>
      <c r="J179">
        <v>1.0012608069164266</v>
      </c>
      <c r="K179">
        <v>1.0664388079390776</v>
      </c>
      <c r="L179">
        <v>0.99077874613438299</v>
      </c>
      <c r="M179">
        <v>0.8870665682991884</v>
      </c>
      <c r="N179">
        <v>1.0485573539760733</v>
      </c>
      <c r="O179">
        <v>1.0087248322147651</v>
      </c>
      <c r="P179">
        <v>0.89953426480372578</v>
      </c>
      <c r="Q179">
        <v>1.0344943518020442</v>
      </c>
      <c r="R179">
        <v>0.82528436789080273</v>
      </c>
      <c r="S179">
        <v>0.88375206741750023</v>
      </c>
      <c r="T179">
        <v>1.0090900989216647</v>
      </c>
      <c r="U179">
        <v>0.85330742736024023</v>
      </c>
      <c r="V179">
        <v>1.1040157317325605</v>
      </c>
      <c r="W179">
        <v>1.07499765632324</v>
      </c>
      <c r="X179">
        <v>0.92840324409174158</v>
      </c>
      <c r="Y179">
        <v>0.9152733421003193</v>
      </c>
      <c r="Z179">
        <v>1.0042077175697866</v>
      </c>
      <c r="AA179">
        <v>1.0146142054164538</v>
      </c>
      <c r="AB179">
        <v>1.0496575342465755</v>
      </c>
      <c r="AC179">
        <v>0.96056040687074173</v>
      </c>
      <c r="AD179">
        <v>0.90989010989010977</v>
      </c>
      <c r="AE179">
        <v>0.84683794466403162</v>
      </c>
      <c r="AF179">
        <v>1.0372099053545962</v>
      </c>
      <c r="AG179">
        <v>0.86662499999999998</v>
      </c>
      <c r="AH179">
        <v>1.0680801961632771</v>
      </c>
      <c r="AI179">
        <v>0.96124240378122905</v>
      </c>
      <c r="AJ179">
        <v>1.132621522899691</v>
      </c>
      <c r="AK179">
        <v>1.0915405606549242</v>
      </c>
      <c r="AL179">
        <v>1.0117045454545455</v>
      </c>
      <c r="AM179">
        <v>1.1497248118611705</v>
      </c>
      <c r="AN179">
        <v>0.85765924189136389</v>
      </c>
      <c r="AO179">
        <v>0.93233853514067666</v>
      </c>
      <c r="AP179">
        <v>1.0050091631032376</v>
      </c>
      <c r="AQ179">
        <v>0.83783126671529295</v>
      </c>
      <c r="AR179">
        <v>0.97025536854323857</v>
      </c>
      <c r="AS179">
        <v>0.85284881112606548</v>
      </c>
      <c r="AT179">
        <v>1.1185341048570927</v>
      </c>
      <c r="AU179">
        <v>0.95830067408684749</v>
      </c>
      <c r="AV179">
        <v>0.94634385735318172</v>
      </c>
      <c r="AW179">
        <v>0.97510803802938639</v>
      </c>
      <c r="AX179">
        <v>0.80730366956213429</v>
      </c>
      <c r="AY179">
        <v>0.92336407553798872</v>
      </c>
      <c r="AZ179">
        <v>1.0487514863258025</v>
      </c>
      <c r="BA179">
        <v>0.94421768707482989</v>
      </c>
      <c r="BB179">
        <v>1.1476945244956771</v>
      </c>
      <c r="BC179">
        <v>1.064448629420381</v>
      </c>
      <c r="BD179">
        <v>0.88303518773343814</v>
      </c>
      <c r="BE179">
        <v>0.8127782724844167</v>
      </c>
      <c r="BF179">
        <v>1.0336894001643386</v>
      </c>
      <c r="BG179">
        <v>1.1740858505564389</v>
      </c>
      <c r="BH179">
        <v>1.0600315955766193</v>
      </c>
      <c r="BI179">
        <v>1.0219288907813497</v>
      </c>
      <c r="BJ179">
        <v>1.0939583333333334</v>
      </c>
      <c r="BK179">
        <v>0.91811083603123222</v>
      </c>
      <c r="BL179">
        <v>1.0935490562124039</v>
      </c>
      <c r="BM179">
        <v>0.87158573596358124</v>
      </c>
      <c r="BN179">
        <v>0.9643090315560392</v>
      </c>
      <c r="BP179" s="11">
        <v>1.1448348348681026</v>
      </c>
      <c r="BQ179" s="11">
        <v>1.1500751908814277</v>
      </c>
      <c r="BR179" s="11">
        <v>0.87888676719185965</v>
      </c>
      <c r="BS179" s="11">
        <v>0.94864900661924856</v>
      </c>
      <c r="BT179" s="11">
        <v>0.98893424347168446</v>
      </c>
      <c r="BU179" s="11">
        <v>1.0541111713874138</v>
      </c>
      <c r="BV179" s="11">
        <v>0.99351955498334377</v>
      </c>
      <c r="BW179" s="11">
        <v>0.72855405405959928</v>
      </c>
      <c r="BX179" s="11">
        <v>1.1533504133897559</v>
      </c>
      <c r="BY179" s="11">
        <v>0.98137123170252971</v>
      </c>
      <c r="BZ179" s="11">
        <v>0.85036233136940509</v>
      </c>
      <c r="CA179" s="11">
        <v>0.95287679588007512</v>
      </c>
      <c r="CB179" s="11">
        <v>0.86051552114522223</v>
      </c>
      <c r="CC179" s="11">
        <v>0.80942205001530365</v>
      </c>
      <c r="CD179" s="11">
        <v>0.96204741890339385</v>
      </c>
      <c r="CE179" s="11">
        <v>0.75996619013954914</v>
      </c>
      <c r="CF179" s="11">
        <v>0.96040980764922979</v>
      </c>
      <c r="CG179" s="11">
        <v>1.3773456329593989</v>
      </c>
      <c r="CH179" s="11">
        <v>0.97056299742504692</v>
      </c>
      <c r="CI179" s="11">
        <v>0.70526997425046956</v>
      </c>
      <c r="CJ179" s="11">
        <v>1.130393855831459</v>
      </c>
      <c r="CK179" s="11">
        <v>0.99250698823084538</v>
      </c>
      <c r="CL179" s="11">
        <v>1.1523378466372574</v>
      </c>
      <c r="CM179" s="11">
        <v>0.89719801323849713</v>
      </c>
      <c r="CN179" s="11">
        <v>0.80614682750697553</v>
      </c>
      <c r="CO179" s="11">
        <v>1.0029877002574954</v>
      </c>
      <c r="CP179" s="11">
        <v>0.89097509047267376</v>
      </c>
      <c r="CQ179" s="11">
        <v>0.87852924494102691</v>
      </c>
      <c r="CR179" s="11">
        <v>1.3124962272945022</v>
      </c>
      <c r="CS179" s="11">
        <v>1.0046253115116595</v>
      </c>
      <c r="CT179" s="11">
        <v>1.104192075764834</v>
      </c>
      <c r="CU179" s="11">
        <v>1.0596490496515718</v>
      </c>
      <c r="CV179" s="11">
        <v>0.99771734424417036</v>
      </c>
      <c r="CW179" s="11">
        <v>1.1274161555739637</v>
      </c>
      <c r="CX179" s="11">
        <v>0.83395621882776449</v>
      </c>
      <c r="CY179" s="11">
        <v>0.83854153033942391</v>
      </c>
      <c r="CZ179" s="11">
        <v>1.0861483519690294</v>
      </c>
      <c r="DA179" s="11">
        <v>0.95612201838840327</v>
      </c>
      <c r="DB179" s="11">
        <v>0.92009457079679402</v>
      </c>
      <c r="DC179" s="11">
        <v>0.82347550680111459</v>
      </c>
      <c r="DD179" s="11">
        <v>1.2237076973188104</v>
      </c>
      <c r="DE179" s="11">
        <v>0.85688277638606136</v>
      </c>
      <c r="DF179" s="11">
        <v>0.92042209304762679</v>
      </c>
      <c r="DG179" s="11">
        <v>1.0193338127991358</v>
      </c>
      <c r="DH179" s="11">
        <v>0.78875814821283652</v>
      </c>
      <c r="DI179" s="11">
        <v>0.76779672415953659</v>
      </c>
      <c r="DJ179" s="11">
        <v>1.201436184262179</v>
      </c>
      <c r="DK179" s="11">
        <v>1.2187948635563182</v>
      </c>
      <c r="DL179" s="11">
        <v>1.03145213607995</v>
      </c>
      <c r="DM179" s="11">
        <v>1.1267611110722981</v>
      </c>
      <c r="DN179" s="11">
        <v>1.0337447918357796</v>
      </c>
      <c r="DO179" s="11">
        <v>0.70526997425046956</v>
      </c>
      <c r="DP179" s="11">
        <v>1.1238434108148028</v>
      </c>
      <c r="DQ179" s="11">
        <v>1.0796279069523731</v>
      </c>
      <c r="DR179" s="11">
        <v>0.90047323574682525</v>
      </c>
      <c r="DS179" s="11">
        <v>1.1195856215539761</v>
      </c>
      <c r="DT179" s="11">
        <v>1.1330140338381214</v>
      </c>
      <c r="DU179" s="11">
        <v>0.92569244906095172</v>
      </c>
      <c r="DV179" s="11">
        <v>1.0488408153740889</v>
      </c>
      <c r="DW179" s="11">
        <v>0.90080075799765813</v>
      </c>
      <c r="DX179" s="11">
        <v>1.0344298363374451</v>
      </c>
      <c r="DZ179" s="11">
        <v>0.16807905702453535</v>
      </c>
      <c r="EA179" s="11">
        <v>1.2918267932989114E-2</v>
      </c>
      <c r="EB179" s="11">
        <v>-7.0155396683233562E-2</v>
      </c>
    </row>
    <row r="180" spans="1:132" x14ac:dyDescent="0.35">
      <c r="A180" s="2">
        <v>326661</v>
      </c>
      <c r="B180" s="2" t="s">
        <v>269</v>
      </c>
      <c r="C180" s="3">
        <v>39848</v>
      </c>
      <c r="D180">
        <v>780</v>
      </c>
      <c r="E180">
        <v>1.8125214853460698</v>
      </c>
      <c r="F180">
        <v>0.81859410430839008</v>
      </c>
      <c r="G180">
        <v>1.0626038781163434</v>
      </c>
      <c r="H180">
        <v>0.96246089676746616</v>
      </c>
      <c r="I180">
        <v>0.97237269772481028</v>
      </c>
      <c r="J180">
        <v>1.0114206128133705</v>
      </c>
      <c r="K180">
        <v>0.96034150371798388</v>
      </c>
      <c r="L180">
        <v>0.9647261256094064</v>
      </c>
      <c r="M180">
        <v>1.0487514863258027</v>
      </c>
      <c r="N180">
        <v>0.947845804988662</v>
      </c>
      <c r="O180">
        <v>1.1531100478468901</v>
      </c>
      <c r="P180">
        <v>1.1649377593360997</v>
      </c>
      <c r="Q180">
        <v>0.95903829029385568</v>
      </c>
      <c r="R180">
        <v>1.1476323119777159</v>
      </c>
      <c r="S180">
        <v>0.970873786407767</v>
      </c>
      <c r="T180">
        <v>0.90166666666666673</v>
      </c>
      <c r="U180">
        <v>1.0237985212569316</v>
      </c>
      <c r="V180">
        <v>0.87497178966373279</v>
      </c>
      <c r="W180">
        <v>0.9205571318029403</v>
      </c>
      <c r="X180">
        <v>1.0919024936957131</v>
      </c>
      <c r="Y180">
        <v>0.84757505773672059</v>
      </c>
      <c r="Z180">
        <v>1.0372388737511353</v>
      </c>
      <c r="AA180">
        <v>0.98803269118505554</v>
      </c>
      <c r="AB180">
        <v>0.99379615952732636</v>
      </c>
      <c r="AC180">
        <v>1.1218787158145065</v>
      </c>
      <c r="AD180">
        <v>0.92951775304716466</v>
      </c>
      <c r="AE180">
        <v>1.1168757126567845</v>
      </c>
      <c r="AF180">
        <v>0.89535477284328735</v>
      </c>
      <c r="AG180">
        <v>0.98831242873432168</v>
      </c>
      <c r="AH180">
        <v>0.97029131814248626</v>
      </c>
      <c r="AI180">
        <v>1.0306183115338883</v>
      </c>
      <c r="AJ180">
        <v>0.98211710412460329</v>
      </c>
      <c r="AK180">
        <v>1.0120411160058738</v>
      </c>
      <c r="AL180">
        <v>1.1070806732443412</v>
      </c>
      <c r="AM180">
        <v>1.0055045871559634</v>
      </c>
      <c r="AN180">
        <v>0.91449426485922836</v>
      </c>
      <c r="AO180">
        <v>0.97662485746864314</v>
      </c>
      <c r="AP180">
        <v>0.90396964389959145</v>
      </c>
      <c r="AQ180">
        <v>1</v>
      </c>
      <c r="AR180">
        <v>0.86115595737810779</v>
      </c>
      <c r="AS180">
        <v>0.9385076865391826</v>
      </c>
      <c r="AT180">
        <v>0.89332800639232912</v>
      </c>
      <c r="AU180">
        <v>0.8072450805008945</v>
      </c>
      <c r="AV180">
        <v>0.92077562326869811</v>
      </c>
      <c r="AW180">
        <v>1.1847172081829123</v>
      </c>
      <c r="AX180">
        <v>0.92737430167597767</v>
      </c>
      <c r="AY180">
        <v>1.0334063526834611</v>
      </c>
      <c r="AZ180">
        <v>0.92421833598304193</v>
      </c>
      <c r="BA180">
        <v>1.0235091743119267</v>
      </c>
      <c r="BB180">
        <v>0.82745098039215681</v>
      </c>
      <c r="BC180">
        <v>1.041299932295193</v>
      </c>
      <c r="BD180">
        <v>0.81339401820546153</v>
      </c>
      <c r="BE180">
        <v>0.95123900879296563</v>
      </c>
      <c r="BF180">
        <v>1.0344537815126051</v>
      </c>
      <c r="BG180">
        <v>1.033306255077173</v>
      </c>
      <c r="BH180">
        <v>1.0801886792452831</v>
      </c>
      <c r="BI180">
        <v>1.1943231441048034</v>
      </c>
      <c r="BJ180">
        <v>1.3747714808043874</v>
      </c>
      <c r="BK180">
        <v>0.82757092198581572</v>
      </c>
      <c r="BL180">
        <v>1.0546331012319228</v>
      </c>
      <c r="BM180">
        <v>1.5002539360081257</v>
      </c>
      <c r="BN180">
        <v>0.96513202437373058</v>
      </c>
      <c r="BP180" s="11">
        <v>1.007471338089919</v>
      </c>
      <c r="BQ180" s="11">
        <v>0.96487708318428622</v>
      </c>
      <c r="BR180" s="11">
        <v>0.98626483671136989</v>
      </c>
      <c r="BS180" s="11">
        <v>1.0080150945355226</v>
      </c>
      <c r="BT180" s="11">
        <v>1.012908902545957</v>
      </c>
      <c r="BU180" s="11">
        <v>0.99188365331594264</v>
      </c>
      <c r="BV180" s="11">
        <v>1.0451717849851172</v>
      </c>
      <c r="BW180" s="11">
        <v>1.0317591259935561</v>
      </c>
      <c r="BX180" s="11">
        <v>1.0560069138971935</v>
      </c>
      <c r="BY180" s="11">
        <v>0.99909373925732692</v>
      </c>
      <c r="BZ180" s="11">
        <v>1.0204814927844106</v>
      </c>
      <c r="CA180" s="11">
        <v>0.9445368425484103</v>
      </c>
      <c r="CB180" s="11">
        <v>1.0116001375062149</v>
      </c>
      <c r="CC180" s="11">
        <v>0.95921826657971343</v>
      </c>
      <c r="CD180" s="11">
        <v>0.95396195427220987</v>
      </c>
      <c r="CE180" s="11">
        <v>1.0067063294957805</v>
      </c>
      <c r="CF180" s="11">
        <v>0.93583673941874912</v>
      </c>
      <c r="CG180" s="11">
        <v>1.0090626074267304</v>
      </c>
      <c r="CH180" s="11">
        <v>1.0157689369225109</v>
      </c>
      <c r="CI180" s="11">
        <v>0.89994881400889692</v>
      </c>
      <c r="CJ180" s="11">
        <v>1.0784821803154849</v>
      </c>
      <c r="CK180" s="11">
        <v>0.96701210896670153</v>
      </c>
      <c r="CL180" s="11">
        <v>1.0121438939518186</v>
      </c>
      <c r="CM180" s="11">
        <v>1.0112376332091457</v>
      </c>
      <c r="CN180" s="11">
        <v>1.0204814927844106</v>
      </c>
      <c r="CO180" s="11">
        <v>1.061263226204697</v>
      </c>
      <c r="CP180" s="11">
        <v>0.94036804313211431</v>
      </c>
      <c r="CQ180" s="11">
        <v>0.96175579665919797</v>
      </c>
      <c r="CR180" s="11">
        <v>0.9983787306631885</v>
      </c>
      <c r="CS180" s="11">
        <v>1.0262915615375181</v>
      </c>
      <c r="CT180" s="11">
        <v>0.99185365331594266</v>
      </c>
      <c r="CU180" s="11">
        <v>1.0284665873199332</v>
      </c>
      <c r="CV180" s="11">
        <v>1.0509418537382245</v>
      </c>
      <c r="CW180" s="11">
        <v>1.0023662779309499</v>
      </c>
      <c r="CX180" s="11">
        <v>0.91590900307994239</v>
      </c>
      <c r="CY180" s="11">
        <v>1.0132414068430262</v>
      </c>
      <c r="CZ180" s="11">
        <v>1.0049038080104344</v>
      </c>
      <c r="DA180" s="11">
        <v>0.98387855878041997</v>
      </c>
      <c r="DB180" s="11">
        <v>0.91717776811968466</v>
      </c>
      <c r="DC180" s="11">
        <v>0.99312241835568493</v>
      </c>
      <c r="DD180" s="11">
        <v>0.97952850721558937</v>
      </c>
      <c r="DE180" s="11">
        <v>0.97844099432438181</v>
      </c>
      <c r="DF180" s="11">
        <v>0.93367171363633383</v>
      </c>
      <c r="DG180" s="11">
        <v>1.0739608766021196</v>
      </c>
      <c r="DH180" s="11">
        <v>0.98061602010679705</v>
      </c>
      <c r="DI180" s="11">
        <v>0.97771598573024332</v>
      </c>
      <c r="DJ180" s="11">
        <v>0.96484708318428625</v>
      </c>
      <c r="DK180" s="11">
        <v>0.90902142143562725</v>
      </c>
      <c r="DL180" s="11">
        <v>0.98840986249378515</v>
      </c>
      <c r="DM180" s="11">
        <v>1.0471355586189979</v>
      </c>
      <c r="DN180" s="11">
        <v>0.922977836872792</v>
      </c>
      <c r="DO180" s="11">
        <v>1.0029100343765538</v>
      </c>
      <c r="DP180" s="11">
        <v>0.97952850721558937</v>
      </c>
      <c r="DQ180" s="11">
        <v>1.1167363836562869</v>
      </c>
      <c r="DR180" s="11">
        <v>1.007441338089919</v>
      </c>
      <c r="DS180" s="11">
        <v>1.0768609109786733</v>
      </c>
      <c r="DT180" s="11">
        <v>1.0108851289120764</v>
      </c>
      <c r="DU180" s="11">
        <v>0.99112864472180429</v>
      </c>
      <c r="DV180" s="11">
        <v>1.0569231746398666</v>
      </c>
      <c r="DW180" s="11">
        <v>1.0404292291232173</v>
      </c>
      <c r="DX180" s="11">
        <v>0.98532857596869683</v>
      </c>
      <c r="DZ180" s="11">
        <v>-0.13126980365327579</v>
      </c>
      <c r="EA180" s="11">
        <v>-2.253231419974977E-2</v>
      </c>
      <c r="EB180" s="11">
        <v>-5.0838020338400569E-2</v>
      </c>
    </row>
    <row r="181" spans="1:132" x14ac:dyDescent="0.35">
      <c r="A181" s="2">
        <v>916860</v>
      </c>
      <c r="B181" s="2" t="s">
        <v>387</v>
      </c>
      <c r="C181" s="3">
        <v>40009</v>
      </c>
      <c r="D181">
        <v>891</v>
      </c>
      <c r="E181">
        <v>0.88265550733952514</v>
      </c>
      <c r="F181">
        <v>0.99968895365940003</v>
      </c>
      <c r="G181">
        <v>0.96453016665211444</v>
      </c>
      <c r="H181">
        <v>1.0003225851624828</v>
      </c>
      <c r="I181">
        <v>0.99838759432573199</v>
      </c>
      <c r="J181">
        <v>0.96608529655083997</v>
      </c>
      <c r="K181">
        <v>0.97626230582302842</v>
      </c>
      <c r="L181">
        <v>1.008561231067223</v>
      </c>
      <c r="M181">
        <v>0.98811528098476542</v>
      </c>
      <c r="N181">
        <v>1.0106530742070932</v>
      </c>
      <c r="O181">
        <v>0.95885800018767287</v>
      </c>
      <c r="P181">
        <v>1.0028369184248507</v>
      </c>
      <c r="Q181">
        <v>1.0021211215793555</v>
      </c>
      <c r="R181">
        <v>1.0811579820384438</v>
      </c>
      <c r="S181">
        <v>1.03100513952414</v>
      </c>
      <c r="T181">
        <v>0.94143684967119445</v>
      </c>
      <c r="U181">
        <v>1.0023537654773766</v>
      </c>
      <c r="V181">
        <v>1.0234818626548461</v>
      </c>
      <c r="W181">
        <v>1.034087161378284</v>
      </c>
      <c r="X181">
        <v>1.0050713876437016</v>
      </c>
      <c r="Y181">
        <v>0.98990889204631571</v>
      </c>
      <c r="Z181">
        <v>1.0277157224515923</v>
      </c>
      <c r="AA181">
        <v>1.0080591481592376</v>
      </c>
      <c r="AB181">
        <v>0.95879495210988253</v>
      </c>
      <c r="AC181">
        <v>0.99230265101074944</v>
      </c>
      <c r="AD181">
        <v>1.0336134159015675</v>
      </c>
      <c r="AE181">
        <v>0.96404000424689995</v>
      </c>
      <c r="AF181">
        <v>1.0123253274944468</v>
      </c>
      <c r="AG181">
        <v>0.97276524379339269</v>
      </c>
      <c r="AH181">
        <v>1.0075758659007901</v>
      </c>
      <c r="AI181">
        <v>0.92448557470323522</v>
      </c>
      <c r="AJ181">
        <v>1.0084861310227049</v>
      </c>
      <c r="AK181">
        <v>1.0294528880997915</v>
      </c>
      <c r="AL181">
        <v>0.98705756424087743</v>
      </c>
      <c r="AM181">
        <v>1.0024149575429706</v>
      </c>
      <c r="AN181">
        <v>1.0134253225439744</v>
      </c>
      <c r="AO181">
        <v>0.99796192754257451</v>
      </c>
      <c r="AP181">
        <v>1.0405037934377246</v>
      </c>
      <c r="AQ181">
        <v>1.0314037825531499</v>
      </c>
      <c r="AR181">
        <v>0.98477570209725629</v>
      </c>
      <c r="AS181">
        <v>1.0618361448767064</v>
      </c>
      <c r="AT181">
        <v>0.99332764332587975</v>
      </c>
      <c r="AU181">
        <v>1.0103813485101401</v>
      </c>
      <c r="AV181">
        <v>0.99274695154092141</v>
      </c>
      <c r="AW181">
        <v>1.0277015945384049</v>
      </c>
      <c r="AX181">
        <v>0.99229892780170192</v>
      </c>
      <c r="AY181">
        <v>0.97671609463512166</v>
      </c>
      <c r="AZ181">
        <v>1.0051956728787297</v>
      </c>
      <c r="BA181">
        <v>1.0185469330033587</v>
      </c>
      <c r="BB181">
        <v>1.0268655818430892</v>
      </c>
      <c r="BC181">
        <v>0.99215105312900997</v>
      </c>
      <c r="BD181">
        <v>0.99033095086024314</v>
      </c>
      <c r="BE181">
        <v>1.0328402449647236</v>
      </c>
      <c r="BF181">
        <v>0.99369799121804636</v>
      </c>
      <c r="BG181">
        <v>1.0242148173408125</v>
      </c>
      <c r="BH181">
        <v>0.98508325649651152</v>
      </c>
      <c r="BI181">
        <v>0.99771425432641603</v>
      </c>
      <c r="BJ181">
        <v>1.0214775148525359</v>
      </c>
      <c r="BK181">
        <v>1.0106529235014123</v>
      </c>
      <c r="BL181">
        <v>1.0244108873589792</v>
      </c>
      <c r="BM181">
        <v>1.0062276653769682</v>
      </c>
      <c r="BN181">
        <v>0.97282026847620107</v>
      </c>
      <c r="BP181" s="11">
        <v>1.0028244976234866</v>
      </c>
      <c r="BQ181" s="11">
        <v>0.98473005972302619</v>
      </c>
      <c r="BR181" s="11">
        <v>1.0121806460012854</v>
      </c>
      <c r="BS181" s="11">
        <v>0.9973520334779814</v>
      </c>
      <c r="BT181" s="11">
        <v>0.99779336123165119</v>
      </c>
      <c r="BU181" s="11">
        <v>1.0048546052903673</v>
      </c>
      <c r="BV181" s="11">
        <v>0.9973520334779814</v>
      </c>
      <c r="BW181" s="11">
        <v>1.0063551196528446</v>
      </c>
      <c r="BX181" s="11">
        <v>0.99885254784045863</v>
      </c>
      <c r="BY181" s="11">
        <v>0.97740401901210816</v>
      </c>
      <c r="BZ181" s="11">
        <v>0.98826068175238435</v>
      </c>
      <c r="CA181" s="11">
        <v>0.99726376792724747</v>
      </c>
      <c r="CB181" s="11">
        <v>1.0060903230006428</v>
      </c>
      <c r="CC181" s="11">
        <v>1.003618887580092</v>
      </c>
      <c r="CD181" s="11">
        <v>0.97043104050412587</v>
      </c>
      <c r="CE181" s="11">
        <v>1.001941842116147</v>
      </c>
      <c r="CF181" s="11">
        <v>1.0079438995660557</v>
      </c>
      <c r="CG181" s="11">
        <v>1.0192418900600015</v>
      </c>
      <c r="CH181" s="11">
        <v>1.0007943899566056</v>
      </c>
      <c r="CI181" s="11">
        <v>1.0068847129572482</v>
      </c>
      <c r="CJ181" s="11">
        <v>0.99311528704275165</v>
      </c>
      <c r="CK181" s="11">
        <v>1.0053059330440373</v>
      </c>
      <c r="CL181" s="11">
        <v>0.97485431804082356</v>
      </c>
      <c r="CM181" s="11">
        <v>0.99850948563752284</v>
      </c>
      <c r="CN181" s="11">
        <v>0.98262168650541137</v>
      </c>
      <c r="CO181" s="11">
        <v>0.99683244017357775</v>
      </c>
      <c r="CP181" s="11">
        <v>1.0043350119859638</v>
      </c>
      <c r="CQ181" s="11">
        <v>0.99700897127504562</v>
      </c>
      <c r="CR181" s="11">
        <v>1.0215467943790844</v>
      </c>
      <c r="CS181" s="11">
        <v>1.0064533852035786</v>
      </c>
      <c r="CT181" s="11">
        <v>1.0277253829304611</v>
      </c>
      <c r="CU181" s="11">
        <v>1.0084834928704594</v>
      </c>
      <c r="CV181" s="11">
        <v>0.99992173444926602</v>
      </c>
      <c r="CW181" s="11">
        <v>1.0119258493490837</v>
      </c>
      <c r="CX181" s="11">
        <v>1.0022166387683489</v>
      </c>
      <c r="CY181" s="11">
        <v>1.0005395933044037</v>
      </c>
      <c r="CZ181" s="11">
        <v>1.0217233254805522</v>
      </c>
      <c r="DA181" s="11">
        <v>1.0038936842322939</v>
      </c>
      <c r="DB181" s="11">
        <v>1.0030110287249543</v>
      </c>
      <c r="DC181" s="11">
        <v>0.99665590907210977</v>
      </c>
      <c r="DD181" s="11">
        <v>0.99436100475302702</v>
      </c>
      <c r="DE181" s="11">
        <v>1.0118375837983495</v>
      </c>
      <c r="DF181" s="11">
        <v>1.0023049043190828</v>
      </c>
      <c r="DG181" s="11">
        <v>1.0158877991321114</v>
      </c>
      <c r="DH181" s="11">
        <v>1.0022949043190827</v>
      </c>
      <c r="DI181" s="11">
        <v>0.99823468898532097</v>
      </c>
      <c r="DJ181" s="11">
        <v>0.99329181814421963</v>
      </c>
      <c r="DK181" s="11">
        <v>1.0120041148998176</v>
      </c>
      <c r="DL181" s="11">
        <v>0.9961163157677061</v>
      </c>
      <c r="DM181" s="11">
        <v>0.98773108844798063</v>
      </c>
      <c r="DN181" s="11">
        <v>1.0109449282910101</v>
      </c>
      <c r="DO181" s="11">
        <v>1.0074143062616521</v>
      </c>
      <c r="DP181" s="11">
        <v>0.99117344492660475</v>
      </c>
      <c r="DQ181" s="11">
        <v>0.97696269125843838</v>
      </c>
      <c r="DR181" s="11">
        <v>1.0106801316388083</v>
      </c>
      <c r="DS181" s="11">
        <v>1.0061785885513768</v>
      </c>
      <c r="DT181" s="11">
        <v>1.0095326794792669</v>
      </c>
      <c r="DU181" s="11">
        <v>1.0162408613350473</v>
      </c>
      <c r="DV181" s="11">
        <v>0.99920561004339448</v>
      </c>
      <c r="DW181" s="11">
        <v>1.0024714354205506</v>
      </c>
      <c r="DX181" s="11">
        <v>0.99929387559412841</v>
      </c>
      <c r="DZ181" s="11">
        <v>-3.8117238102667317E-3</v>
      </c>
      <c r="EA181" s="11">
        <v>-8.3341939292928324E-2</v>
      </c>
      <c r="EB181" s="11">
        <v>0.14507081881683059</v>
      </c>
    </row>
    <row r="182" spans="1:132" x14ac:dyDescent="0.35">
      <c r="A182" s="2">
        <v>905052</v>
      </c>
      <c r="B182" s="2" t="s">
        <v>335</v>
      </c>
      <c r="C182" s="3">
        <v>39576</v>
      </c>
      <c r="D182">
        <v>593</v>
      </c>
      <c r="E182">
        <v>0.86675968061568753</v>
      </c>
      <c r="F182">
        <v>0.9908271042945207</v>
      </c>
      <c r="G182">
        <v>0.99089682646844635</v>
      </c>
      <c r="H182">
        <v>1.0070997399324269</v>
      </c>
      <c r="I182">
        <v>1.0462358292115703</v>
      </c>
      <c r="J182">
        <v>0.9976224162705869</v>
      </c>
      <c r="K182">
        <v>0.9936435584106792</v>
      </c>
      <c r="L182">
        <v>1.0159933185550596</v>
      </c>
      <c r="M182">
        <v>1.0005904593620185</v>
      </c>
      <c r="N182">
        <v>0.98013695399657563</v>
      </c>
      <c r="O182">
        <v>0.99297771670038859</v>
      </c>
      <c r="P182">
        <v>1.0272791102085068</v>
      </c>
      <c r="Q182">
        <v>0.9785598465849128</v>
      </c>
      <c r="R182">
        <v>1.0064318234561436</v>
      </c>
      <c r="S182">
        <v>1.0095866361890502</v>
      </c>
      <c r="T182">
        <v>1.0391696476055761</v>
      </c>
      <c r="U182">
        <v>0.97163452656256977</v>
      </c>
      <c r="V182">
        <v>1.0254704682225639</v>
      </c>
      <c r="W182">
        <v>1.0053494912122354</v>
      </c>
      <c r="X182">
        <v>0.9922081941687062</v>
      </c>
      <c r="Y182">
        <v>0.98716770860485681</v>
      </c>
      <c r="Z182">
        <v>1.007179156422066</v>
      </c>
      <c r="AA182">
        <v>1.0055861299798645</v>
      </c>
      <c r="AB182">
        <v>1.0040228785859984</v>
      </c>
      <c r="AC182">
        <v>1.0040067598774878</v>
      </c>
      <c r="AD182">
        <v>0.9937292445520427</v>
      </c>
      <c r="AE182">
        <v>1.0231399951573903</v>
      </c>
      <c r="AF182">
        <v>0.99289724302938365</v>
      </c>
      <c r="AG182">
        <v>0.99510495678250144</v>
      </c>
      <c r="AH182">
        <v>1.0136209679972141</v>
      </c>
      <c r="AI182">
        <v>0.98805482600643946</v>
      </c>
      <c r="AJ182">
        <v>0.9990560113952911</v>
      </c>
      <c r="AK182">
        <v>1.0039703965545606</v>
      </c>
      <c r="AL182">
        <v>1.0122411723123044</v>
      </c>
      <c r="AM182">
        <v>1.0174880433169691</v>
      </c>
      <c r="AN182">
        <v>1.0098741509780325</v>
      </c>
      <c r="AO182">
        <v>0.99565450979679315</v>
      </c>
      <c r="AP182">
        <v>0.99363537978272054</v>
      </c>
      <c r="AQ182">
        <v>1.0045751313742544</v>
      </c>
      <c r="AR182">
        <v>0.98852281110345619</v>
      </c>
      <c r="AS182">
        <v>0.97825316010694563</v>
      </c>
      <c r="AT182">
        <v>1.0035789528988361</v>
      </c>
      <c r="AU182">
        <v>0.98479500691564392</v>
      </c>
      <c r="AV182">
        <v>0.9969496863035705</v>
      </c>
      <c r="AW182">
        <v>1.0068828717379945</v>
      </c>
      <c r="AX182">
        <v>0.99924058194512699</v>
      </c>
      <c r="AY182">
        <v>1.0205251704689393</v>
      </c>
      <c r="AZ182">
        <v>0.97169375284978787</v>
      </c>
      <c r="BA182">
        <v>0.98773539931034315</v>
      </c>
      <c r="BB182">
        <v>0.99670152716694949</v>
      </c>
      <c r="BC182">
        <v>1.0025309006575347</v>
      </c>
      <c r="BD182">
        <v>0.97397944651360768</v>
      </c>
      <c r="BE182">
        <v>1.0059811791340354</v>
      </c>
      <c r="BF182">
        <v>0.99484801591687844</v>
      </c>
      <c r="BG182">
        <v>0.97091681582686995</v>
      </c>
      <c r="BH182">
        <v>1.0164133279472867</v>
      </c>
      <c r="BI182">
        <v>1.0034316363546296</v>
      </c>
      <c r="BJ182">
        <v>0.99577561503230261</v>
      </c>
      <c r="BK182">
        <v>0.9989892832474544</v>
      </c>
      <c r="BL182">
        <v>0.99150680358045196</v>
      </c>
      <c r="BM182">
        <v>1.0091779646941854</v>
      </c>
      <c r="BN182">
        <v>0.98241745854609797</v>
      </c>
      <c r="BP182" s="11">
        <v>0.99116237528965845</v>
      </c>
      <c r="BQ182" s="11">
        <v>0.9930692465870129</v>
      </c>
      <c r="BR182" s="11">
        <v>1.0046838263072631</v>
      </c>
      <c r="BS182" s="11">
        <v>1.0279896617158251</v>
      </c>
      <c r="BT182" s="11">
        <v>1.0003400279041847</v>
      </c>
      <c r="BU182" s="11">
        <v>1.0023335751696008</v>
      </c>
      <c r="BV182" s="11">
        <v>1.0017268433931699</v>
      </c>
      <c r="BW182" s="11">
        <v>1.0014668154889852</v>
      </c>
      <c r="BX182" s="11">
        <v>0.99730636902202985</v>
      </c>
      <c r="BY182" s="11">
        <v>0.99219248690639728</v>
      </c>
      <c r="BZ182" s="11">
        <v>1.0049338542114479</v>
      </c>
      <c r="CA182" s="11">
        <v>0.98300483429187091</v>
      </c>
      <c r="CB182" s="11">
        <v>0.99782642483039918</v>
      </c>
      <c r="CC182" s="11">
        <v>1.0044137984030785</v>
      </c>
      <c r="CD182" s="11">
        <v>1.0209689083028382</v>
      </c>
      <c r="CE182" s="11">
        <v>0.99903988838326119</v>
      </c>
      <c r="CF182" s="11">
        <v>1.0144682106982204</v>
      </c>
      <c r="CG182" s="11">
        <v>0.99947326822356897</v>
      </c>
      <c r="CH182" s="11">
        <v>0.9919324590022125</v>
      </c>
      <c r="CI182" s="11">
        <v>1.0009467596806156</v>
      </c>
      <c r="CJ182" s="11">
        <v>1.0045004743711401</v>
      </c>
      <c r="CK182" s="11">
        <v>1.0060606417962483</v>
      </c>
      <c r="CL182" s="11">
        <v>1.0001666759680616</v>
      </c>
      <c r="CM182" s="11">
        <v>0.99513946982049062</v>
      </c>
      <c r="CN182" s="11">
        <v>0.9986065085429533</v>
      </c>
      <c r="CO182" s="11">
        <v>1.012734691336989</v>
      </c>
      <c r="CP182" s="11">
        <v>1.0028536309779701</v>
      </c>
      <c r="CQ182" s="11">
        <v>0.99765307289427607</v>
      </c>
      <c r="CR182" s="11">
        <v>1.0073607813171719</v>
      </c>
      <c r="CS182" s="11">
        <v>0.98621184511014903</v>
      </c>
      <c r="CT182" s="11">
        <v>1.0039804185627705</v>
      </c>
      <c r="CU182" s="11">
        <v>0.99600622950110629</v>
      </c>
      <c r="CV182" s="11">
        <v>1.009527680518711</v>
      </c>
      <c r="CW182" s="11">
        <v>1.000686731776431</v>
      </c>
      <c r="CX182" s="11">
        <v>1.002680279041847</v>
      </c>
      <c r="CY182" s="11">
        <v>1.0096143564867726</v>
      </c>
      <c r="CZ182" s="11">
        <v>1.0020735472654161</v>
      </c>
      <c r="DA182" s="11">
        <v>0.9998199720958153</v>
      </c>
      <c r="DB182" s="11">
        <v>0.99487944191630584</v>
      </c>
      <c r="DC182" s="11">
        <v>0.98664522495045681</v>
      </c>
      <c r="DD182" s="11">
        <v>1.0025069271057239</v>
      </c>
      <c r="DE182" s="11">
        <v>0.98993891173679649</v>
      </c>
      <c r="DF182" s="11">
        <v>1.0043271224350168</v>
      </c>
      <c r="DG182" s="11">
        <v>1.0050205301795094</v>
      </c>
      <c r="DH182" s="11">
        <v>1.003893742594709</v>
      </c>
      <c r="DI182" s="11">
        <v>1.0027669550099085</v>
      </c>
      <c r="DJ182" s="11">
        <v>0.99219248690639728</v>
      </c>
      <c r="DK182" s="11">
        <v>0.99583287756498318</v>
      </c>
      <c r="DL182" s="11">
        <v>0.99929991628744586</v>
      </c>
      <c r="DM182" s="11">
        <v>1.0175885455484368</v>
      </c>
      <c r="DN182" s="11">
        <v>0.97685084055949956</v>
      </c>
      <c r="DO182" s="11">
        <v>0.99955994419163063</v>
      </c>
      <c r="DP182" s="11">
        <v>0.99583287756498318</v>
      </c>
      <c r="DQ182" s="11">
        <v>0.98681857688658003</v>
      </c>
      <c r="DR182" s="11">
        <v>1.0012934635528619</v>
      </c>
      <c r="DS182" s="11">
        <v>1.0128213673050506</v>
      </c>
      <c r="DT182" s="11">
        <v>1.0028536309779701</v>
      </c>
      <c r="DU182" s="11">
        <v>0.99652628530947573</v>
      </c>
      <c r="DV182" s="11">
        <v>0.99279921868282828</v>
      </c>
      <c r="DW182" s="11">
        <v>1.0021602232334776</v>
      </c>
      <c r="DX182" s="11">
        <v>0.98482502962116392</v>
      </c>
      <c r="DZ182" s="11">
        <v>4.3842984162360654E-2</v>
      </c>
      <c r="EA182" s="11">
        <v>4.8583801652927194E-3</v>
      </c>
      <c r="EB182" s="11">
        <v>-5.5537313776635511E-2</v>
      </c>
    </row>
    <row r="183" spans="1:132" x14ac:dyDescent="0.35">
      <c r="A183" s="2">
        <v>905052</v>
      </c>
      <c r="B183" s="2" t="s">
        <v>335</v>
      </c>
      <c r="C183" s="3">
        <v>39799</v>
      </c>
      <c r="D183">
        <v>748</v>
      </c>
      <c r="E183">
        <v>0.90206387927616649</v>
      </c>
      <c r="F183">
        <v>1.0364385120666801</v>
      </c>
      <c r="G183">
        <v>0.96426497237358644</v>
      </c>
      <c r="H183">
        <v>0.95218159736964225</v>
      </c>
      <c r="I183">
        <v>1.0329579548439725</v>
      </c>
      <c r="J183">
        <v>1.0060767694073478</v>
      </c>
      <c r="K183">
        <v>0.97432805936293276</v>
      </c>
      <c r="L183">
        <v>0.96094258048989467</v>
      </c>
      <c r="M183">
        <v>1.0903218128661201</v>
      </c>
      <c r="N183">
        <v>0.94201179768965981</v>
      </c>
      <c r="O183">
        <v>1.0109917285340499</v>
      </c>
      <c r="P183">
        <v>1.0198816644971254</v>
      </c>
      <c r="Q183">
        <v>0.94456352560748169</v>
      </c>
      <c r="R183">
        <v>0.9364731284369624</v>
      </c>
      <c r="S183">
        <v>1.0499315512645002</v>
      </c>
      <c r="T183">
        <v>1.0600177702009623</v>
      </c>
      <c r="U183">
        <v>0.99164693255191927</v>
      </c>
      <c r="V183">
        <v>1.0443058960566396</v>
      </c>
      <c r="W183">
        <v>1.0194207180648049</v>
      </c>
      <c r="X183">
        <v>0.90504001381400467</v>
      </c>
      <c r="Y183">
        <v>1.0553762539718767</v>
      </c>
      <c r="Z183">
        <v>0.99478436288804717</v>
      </c>
      <c r="AA183">
        <v>0.97995030460930688</v>
      </c>
      <c r="AB183">
        <v>1.0195153401665911</v>
      </c>
      <c r="AC183">
        <v>1.0138922416284455</v>
      </c>
      <c r="AD183">
        <v>0.98173081114796101</v>
      </c>
      <c r="AE183">
        <v>1.0077538179868082</v>
      </c>
      <c r="AF183">
        <v>0.95783295879388142</v>
      </c>
      <c r="AG183">
        <v>1.0057840287202062</v>
      </c>
      <c r="AH183">
        <v>0.99840266269795197</v>
      </c>
      <c r="AI183">
        <v>1.0559997744644412</v>
      </c>
      <c r="AJ183">
        <v>1.0012113728892746</v>
      </c>
      <c r="AK183">
        <v>0.98849921506017868</v>
      </c>
      <c r="AL183">
        <v>1.0226588776774652</v>
      </c>
      <c r="AM183">
        <v>0.99490920481053768</v>
      </c>
      <c r="AN183">
        <v>0.9831482178038996</v>
      </c>
      <c r="AO183">
        <v>1.0214266332056354</v>
      </c>
      <c r="AP183">
        <v>1.0218747937429873</v>
      </c>
      <c r="AQ183">
        <v>0.99384301877774317</v>
      </c>
      <c r="AR183">
        <v>1.0425843726238213</v>
      </c>
      <c r="AS183">
        <v>1.0011422890037931</v>
      </c>
      <c r="AT183">
        <v>1.0462200374517259</v>
      </c>
      <c r="AU183">
        <v>0.98909123370826646</v>
      </c>
      <c r="AV183">
        <v>1.0184720542488734</v>
      </c>
      <c r="AW183">
        <v>0.97022307951343134</v>
      </c>
      <c r="AX183">
        <v>1.0323653119848015</v>
      </c>
      <c r="AY183">
        <v>0.98054169468332331</v>
      </c>
      <c r="AZ183">
        <v>0.98098115409370612</v>
      </c>
      <c r="BA183">
        <v>0.98847966887671024</v>
      </c>
      <c r="BB183">
        <v>0.98038647043315086</v>
      </c>
      <c r="BC183">
        <v>1.0176853121742335</v>
      </c>
      <c r="BD183">
        <v>0.98661056388271884</v>
      </c>
      <c r="BE183">
        <v>0.96534741598382934</v>
      </c>
      <c r="BF183">
        <v>1.029913469792765</v>
      </c>
      <c r="BG183">
        <v>0.97676460194940917</v>
      </c>
      <c r="BH183">
        <v>0.98245619727449707</v>
      </c>
      <c r="BI183">
        <v>1.0042372181655457</v>
      </c>
      <c r="BJ183">
        <v>1.0406871966218971</v>
      </c>
      <c r="BK183">
        <v>1.0107158206087572</v>
      </c>
      <c r="BL183">
        <v>0.96848101701168399</v>
      </c>
      <c r="BM183">
        <v>0.96627205754169387</v>
      </c>
      <c r="BN183">
        <v>0.99418162744040051</v>
      </c>
      <c r="BP183" s="11">
        <v>1.0351002849038429</v>
      </c>
      <c r="BQ183" s="11">
        <v>0.95427536132069835</v>
      </c>
      <c r="BR183" s="11">
        <v>0.95553825075168497</v>
      </c>
      <c r="BS183" s="11">
        <v>1.0237342800249631</v>
      </c>
      <c r="BT183" s="11">
        <v>0.98792234401769941</v>
      </c>
      <c r="BU183" s="11">
        <v>0.97799964134566153</v>
      </c>
      <c r="BV183" s="11">
        <v>0.95138875690701463</v>
      </c>
      <c r="BW183" s="11">
        <v>1.0616209629545621</v>
      </c>
      <c r="BX183" s="11">
        <v>0.96058980847563147</v>
      </c>
      <c r="BY183" s="11">
        <v>0.9780898477335892</v>
      </c>
      <c r="BZ183" s="11">
        <v>1.0053321768877295</v>
      </c>
      <c r="CA183" s="11">
        <v>0.94182687978668722</v>
      </c>
      <c r="CB183" s="11">
        <v>0.93605367095931979</v>
      </c>
      <c r="CC183" s="11">
        <v>1.0554869285754842</v>
      </c>
      <c r="CD183" s="11">
        <v>1.060267867135648</v>
      </c>
      <c r="CE183" s="11">
        <v>1.0086698132410512</v>
      </c>
      <c r="CF183" s="11">
        <v>1.0349198721279877</v>
      </c>
      <c r="CG183" s="11">
        <v>1.0093012579565446</v>
      </c>
      <c r="CH183" s="11">
        <v>0.91885425086514505</v>
      </c>
      <c r="CI183" s="11">
        <v>1.034138014636639</v>
      </c>
      <c r="CJ183" s="11">
        <v>1.0219601522664108</v>
      </c>
      <c r="CK183" s="11">
        <v>0.97261725807000454</v>
      </c>
      <c r="CL183" s="11">
        <v>1.0329653315935801</v>
      </c>
      <c r="CM183" s="11">
        <v>1.0366637934986123</v>
      </c>
      <c r="CN183" s="11">
        <v>0.97956314994043103</v>
      </c>
      <c r="CO183" s="11">
        <v>1.0134807518012148</v>
      </c>
      <c r="CP183" s="11">
        <v>0.9727074644579321</v>
      </c>
      <c r="CQ183" s="11">
        <v>1.0095116707323997</v>
      </c>
      <c r="CR183" s="11">
        <v>0.98732089930220601</v>
      </c>
      <c r="CS183" s="11">
        <v>1.0478493856016369</v>
      </c>
      <c r="CT183" s="11">
        <v>0.99552968060361913</v>
      </c>
      <c r="CU183" s="11">
        <v>0.98145748408691103</v>
      </c>
      <c r="CV183" s="11">
        <v>1.0037384619050322</v>
      </c>
      <c r="CW183" s="11">
        <v>0.98253996074204242</v>
      </c>
      <c r="CX183" s="11">
        <v>0.99318431451750111</v>
      </c>
      <c r="CY183" s="11">
        <v>1.0040090810688151</v>
      </c>
      <c r="CZ183" s="11">
        <v>1.0064446535428608</v>
      </c>
      <c r="DA183" s="11">
        <v>0.99598071254325726</v>
      </c>
      <c r="DB183" s="11">
        <v>1.0225013905939766</v>
      </c>
      <c r="DC183" s="11">
        <v>1.0158261178873329</v>
      </c>
      <c r="DD183" s="11">
        <v>1.0278737738696335</v>
      </c>
      <c r="DE183" s="11">
        <v>0.99954896806036186</v>
      </c>
      <c r="DF183" s="11">
        <v>1.0101933218358208</v>
      </c>
      <c r="DG183" s="11">
        <v>0.97239684529414927</v>
      </c>
      <c r="DH183" s="11">
        <v>1.0057732088273674</v>
      </c>
      <c r="DI183" s="11">
        <v>0.97970356271628622</v>
      </c>
      <c r="DJ183" s="11">
        <v>0.97708757746638542</v>
      </c>
      <c r="DK183" s="11">
        <v>1.0033376363533217</v>
      </c>
      <c r="DL183" s="11">
        <v>0.9680669386736237</v>
      </c>
      <c r="DM183" s="11">
        <v>1.0045103193963809</v>
      </c>
      <c r="DN183" s="11">
        <v>1.0078479557497027</v>
      </c>
      <c r="DO183" s="11">
        <v>0.95020607386395561</v>
      </c>
      <c r="DP183" s="11">
        <v>1.0390593659726579</v>
      </c>
      <c r="DQ183" s="11">
        <v>0.98358243739717377</v>
      </c>
      <c r="DR183" s="11">
        <v>1.0060438279911503</v>
      </c>
      <c r="DS183" s="11">
        <v>1.0055927960515123</v>
      </c>
      <c r="DT183" s="11">
        <v>1.0101933218358208</v>
      </c>
      <c r="DU183" s="11">
        <v>1.0304897591195343</v>
      </c>
      <c r="DV183" s="11">
        <v>0.97032209837181416</v>
      </c>
      <c r="DW183" s="11">
        <v>0.98096645214727285</v>
      </c>
      <c r="DX183" s="11">
        <v>0.99919814250865147</v>
      </c>
      <c r="DZ183" s="11">
        <v>3.213617631614607E-2</v>
      </c>
      <c r="EA183" s="11">
        <v>2.1297188234246311E-2</v>
      </c>
      <c r="EB183" s="11">
        <v>5.1742835666768516E-2</v>
      </c>
    </row>
    <row r="184" spans="1:132" x14ac:dyDescent="0.35">
      <c r="A184" s="2">
        <v>906187</v>
      </c>
      <c r="B184" s="2" t="s">
        <v>359</v>
      </c>
      <c r="C184" s="3">
        <v>39196</v>
      </c>
      <c r="D184">
        <v>330</v>
      </c>
      <c r="E184">
        <v>0.70853422454383885</v>
      </c>
      <c r="F184">
        <v>1.0088978974852276</v>
      </c>
      <c r="G184">
        <v>0.98511935165321618</v>
      </c>
      <c r="H184">
        <v>1.0113290701693742</v>
      </c>
      <c r="I184">
        <v>0.99669318385726868</v>
      </c>
      <c r="J184">
        <v>0.99785672644971024</v>
      </c>
      <c r="K184">
        <v>1.0079385535336873</v>
      </c>
      <c r="L184">
        <v>1.0054211629928911</v>
      </c>
      <c r="M184">
        <v>1.0091052444173152</v>
      </c>
      <c r="N184">
        <v>0.99821890647578726</v>
      </c>
      <c r="O184">
        <v>0.9983167250201993</v>
      </c>
      <c r="P184">
        <v>0.99967963849733588</v>
      </c>
      <c r="Q184">
        <v>0.9971579888343538</v>
      </c>
      <c r="R184">
        <v>0.99504402026369865</v>
      </c>
      <c r="S184">
        <v>1.0032892779737368</v>
      </c>
      <c r="T184">
        <v>0.9967215059046779</v>
      </c>
      <c r="U184">
        <v>1.0100803195784285</v>
      </c>
      <c r="V184">
        <v>1.0093402108699858</v>
      </c>
      <c r="W184">
        <v>1.0011504697751583</v>
      </c>
      <c r="X184">
        <v>1.0032226098976591</v>
      </c>
      <c r="Y184">
        <v>1.0010375510475116</v>
      </c>
      <c r="Z184">
        <v>0.99834163895821759</v>
      </c>
      <c r="AA184">
        <v>0.98652004551457217</v>
      </c>
      <c r="AB184">
        <v>1.0053629460001012</v>
      </c>
      <c r="AC184">
        <v>0.99226227860821503</v>
      </c>
      <c r="AD184">
        <v>1.0131655568777376</v>
      </c>
      <c r="AE184">
        <v>1.0097791771830305</v>
      </c>
      <c r="AF184">
        <v>0.97611053825531036</v>
      </c>
      <c r="AG184">
        <v>0.99461670427367777</v>
      </c>
      <c r="AH184">
        <v>1.0030758250348366</v>
      </c>
      <c r="AI184">
        <v>1.0066664407813375</v>
      </c>
      <c r="AJ184">
        <v>1.0344493903619121</v>
      </c>
      <c r="AK184">
        <v>1.0301541465001829</v>
      </c>
      <c r="AL184">
        <v>0.99448050409816646</v>
      </c>
      <c r="AM184">
        <v>1.0026758136617357</v>
      </c>
      <c r="AN184">
        <v>1.0102787456445994</v>
      </c>
      <c r="AO184">
        <v>1.0093903337566039</v>
      </c>
      <c r="AP184">
        <v>0.99079020935578066</v>
      </c>
      <c r="AQ184">
        <v>1.0056744258954464</v>
      </c>
      <c r="AR184">
        <v>1.0015586763720248</v>
      </c>
      <c r="AS184">
        <v>1.0019453133510745</v>
      </c>
      <c r="AT184">
        <v>1.0051334223851387</v>
      </c>
      <c r="AU184">
        <v>1.0105543751207264</v>
      </c>
      <c r="AV184">
        <v>1.0028748155454121</v>
      </c>
      <c r="AW184">
        <v>1.0124192822889904</v>
      </c>
      <c r="AX184">
        <v>0.99612940148799656</v>
      </c>
      <c r="AY184">
        <v>0.99299224384269968</v>
      </c>
      <c r="AZ184">
        <v>1.0099196833009783</v>
      </c>
      <c r="BA184">
        <v>0.9947081970178957</v>
      </c>
      <c r="BB184">
        <v>1.0254554548485859</v>
      </c>
      <c r="BC184">
        <v>0.99119831504267819</v>
      </c>
      <c r="BD184">
        <v>0.99682383466046343</v>
      </c>
      <c r="BE184">
        <v>0.98950620054151894</v>
      </c>
      <c r="BF184">
        <v>0.98455723950262664</v>
      </c>
      <c r="BG184">
        <v>1.0118385898105211</v>
      </c>
      <c r="BH184">
        <v>1.0069350653292257</v>
      </c>
      <c r="BI184">
        <v>1.0096301654760831</v>
      </c>
      <c r="BJ184">
        <v>0.99691758840475864</v>
      </c>
      <c r="BK184">
        <v>0.99943850927957001</v>
      </c>
      <c r="BL184">
        <v>0.99708609866814479</v>
      </c>
      <c r="BM184">
        <v>0.99633383167178791</v>
      </c>
      <c r="BN184">
        <v>0.96759185950942916</v>
      </c>
      <c r="BP184" s="11">
        <v>1.0022547492511771</v>
      </c>
      <c r="BQ184" s="11">
        <v>0.98581675524176005</v>
      </c>
      <c r="BR184" s="11">
        <v>1.0038843779676279</v>
      </c>
      <c r="BS184" s="11">
        <v>1.0034592574329018</v>
      </c>
      <c r="BT184" s="11">
        <v>0.9975075699467334</v>
      </c>
      <c r="BU184" s="11">
        <v>1.0079230230475278</v>
      </c>
      <c r="BV184" s="11">
        <v>1.0048763258819893</v>
      </c>
      <c r="BW184" s="11">
        <v>1.0119616681274277</v>
      </c>
      <c r="BX184" s="11">
        <v>0.99998743973263682</v>
      </c>
      <c r="BY184" s="11">
        <v>1.0012628013368157</v>
      </c>
      <c r="BZ184" s="11">
        <v>1.0004834136898175</v>
      </c>
      <c r="CA184" s="11">
        <v>0.99601964807519139</v>
      </c>
      <c r="CB184" s="11">
        <v>0.99509855358328436</v>
      </c>
      <c r="CC184" s="11">
        <v>1.0025381629409946</v>
      </c>
      <c r="CD184" s="11">
        <v>0.99977487946527366</v>
      </c>
      <c r="CE184" s="11">
        <v>1.0022038958287227</v>
      </c>
      <c r="CF184" s="11">
        <v>1.0063842477535314</v>
      </c>
      <c r="CG184" s="11">
        <v>1.001141094491907</v>
      </c>
      <c r="CH184" s="11">
        <v>1.002629016363449</v>
      </c>
      <c r="CI184" s="11">
        <v>1.0005034136898174</v>
      </c>
      <c r="CJ184" s="11">
        <v>1.0019913355613597</v>
      </c>
      <c r="CK184" s="11">
        <v>0.99589794123028264</v>
      </c>
      <c r="CL184" s="11">
        <v>1.0046129121921719</v>
      </c>
      <c r="CM184" s="11">
        <v>1.0026998697859035</v>
      </c>
      <c r="CN184" s="11">
        <v>1.0075179025128016</v>
      </c>
      <c r="CO184" s="11">
        <v>1.000786827379635</v>
      </c>
      <c r="CP184" s="11">
        <v>1.0002908534224544</v>
      </c>
      <c r="CQ184" s="11">
        <v>0.99809439732636851</v>
      </c>
      <c r="CR184" s="11">
        <v>1.006667661443349</v>
      </c>
      <c r="CS184" s="11">
        <v>0.99887378497336665</v>
      </c>
      <c r="CT184" s="11">
        <v>0.99951146577545613</v>
      </c>
      <c r="CU184" s="11">
        <v>1.0068093682882577</v>
      </c>
      <c r="CV184" s="11">
        <v>0.9996531726203649</v>
      </c>
      <c r="CW184" s="11">
        <v>0.99951146577545613</v>
      </c>
      <c r="CX184" s="11">
        <v>0.99348892486683349</v>
      </c>
      <c r="CY184" s="11">
        <v>1.0013236547592701</v>
      </c>
      <c r="CZ184" s="11">
        <v>1.0059291272188051</v>
      </c>
      <c r="DA184" s="11">
        <v>1.0028115766308121</v>
      </c>
      <c r="DB184" s="11">
        <v>1.0021030424062685</v>
      </c>
      <c r="DC184" s="11">
        <v>1.0018904821389052</v>
      </c>
      <c r="DD184" s="11">
        <v>0.99905634524072984</v>
      </c>
      <c r="DE184" s="11">
        <v>1.0026698697859033</v>
      </c>
      <c r="DF184" s="11">
        <v>0.99034137427884061</v>
      </c>
      <c r="DG184" s="11">
        <v>1.0074170490903471</v>
      </c>
      <c r="DH184" s="11">
        <v>0.99813525074882292</v>
      </c>
      <c r="DI184" s="11">
        <v>0.99877293155091229</v>
      </c>
      <c r="DJ184" s="11">
        <v>1.0052914464167158</v>
      </c>
      <c r="DK184" s="11">
        <v>0.99969402604281932</v>
      </c>
      <c r="DL184" s="11">
        <v>1.0048663258819894</v>
      </c>
      <c r="DM184" s="11">
        <v>1.002386456096086</v>
      </c>
      <c r="DN184" s="11">
        <v>1.0006859739571807</v>
      </c>
      <c r="DO184" s="11">
        <v>0.99941061235300177</v>
      </c>
      <c r="DP184" s="11">
        <v>0.99204185641774589</v>
      </c>
      <c r="DQ184" s="11">
        <v>1.0045829121921719</v>
      </c>
      <c r="DR184" s="11">
        <v>1.0022447492511772</v>
      </c>
      <c r="DS184" s="11">
        <v>1.0058582737963506</v>
      </c>
      <c r="DT184" s="11">
        <v>1.0011819479143613</v>
      </c>
      <c r="DU184" s="11">
        <v>1.0036618177002647</v>
      </c>
      <c r="DV184" s="11">
        <v>1.0015362150266334</v>
      </c>
      <c r="DW184" s="11">
        <v>0.99629306176500887</v>
      </c>
      <c r="DX184" s="11">
        <v>0.99345892486683351</v>
      </c>
      <c r="DZ184" s="11">
        <v>-3.0954386784778354E-2</v>
      </c>
      <c r="EA184" s="11">
        <v>6.7562192749316186E-2</v>
      </c>
      <c r="EB184" s="11">
        <v>-2.8980885568441472E-3</v>
      </c>
    </row>
    <row r="185" spans="1:132" x14ac:dyDescent="0.35">
      <c r="A185" s="2">
        <v>904069</v>
      </c>
      <c r="B185" s="2" t="s">
        <v>322</v>
      </c>
      <c r="C185" s="3">
        <v>39524</v>
      </c>
      <c r="D185">
        <v>556</v>
      </c>
      <c r="E185">
        <v>1.0943365402379011</v>
      </c>
      <c r="F185">
        <v>1.014902563902895</v>
      </c>
      <c r="G185">
        <v>0.98714813216323782</v>
      </c>
      <c r="H185">
        <v>0.96992956035948508</v>
      </c>
      <c r="I185">
        <v>0.98817990583992776</v>
      </c>
      <c r="J185">
        <v>1.0258692346680183</v>
      </c>
      <c r="K185">
        <v>1.0037845101875458</v>
      </c>
      <c r="L185">
        <v>1.0248166560023624</v>
      </c>
      <c r="M185">
        <v>1.0217566710852402</v>
      </c>
      <c r="N185">
        <v>1.0122965845954255</v>
      </c>
      <c r="O185">
        <v>0.96835966158675324</v>
      </c>
      <c r="P185">
        <v>1.0021578180144237</v>
      </c>
      <c r="Q185">
        <v>1.003378087409208</v>
      </c>
      <c r="R185">
        <v>1.0052169766332857</v>
      </c>
      <c r="S185">
        <v>0.99176447147452007</v>
      </c>
      <c r="T185">
        <v>0.99630724487941158</v>
      </c>
      <c r="U185">
        <v>1.0246968111154855</v>
      </c>
      <c r="V185">
        <v>0.99457433350513047</v>
      </c>
      <c r="W185">
        <v>1.0057567649054042</v>
      </c>
      <c r="X185">
        <v>0.98132968608017079</v>
      </c>
      <c r="Y185">
        <v>0.97268839376062022</v>
      </c>
      <c r="Z185">
        <v>1.0031601778336097</v>
      </c>
      <c r="AA185">
        <v>1.0015653279851293</v>
      </c>
      <c r="AB185">
        <v>1.0185299145299145</v>
      </c>
      <c r="AC185">
        <v>0.98735998158661953</v>
      </c>
      <c r="AD185">
        <v>0.9775239427317054</v>
      </c>
      <c r="AE185">
        <v>0.9808326709062003</v>
      </c>
      <c r="AF185">
        <v>1.0397321473797245</v>
      </c>
      <c r="AG185">
        <v>1.007200413122485</v>
      </c>
      <c r="AH185">
        <v>0.98911697558333012</v>
      </c>
      <c r="AI185">
        <v>1.0141422242217375</v>
      </c>
      <c r="AJ185">
        <v>0.9135139305449741</v>
      </c>
      <c r="AK185">
        <v>0.97624703087885989</v>
      </c>
      <c r="AL185">
        <v>0.95377128953771284</v>
      </c>
      <c r="AM185">
        <v>0.97230158730158733</v>
      </c>
      <c r="AN185">
        <v>1.0108795783434588</v>
      </c>
      <c r="AO185">
        <v>0.99925020186872771</v>
      </c>
      <c r="AP185">
        <v>1.0200404040404041</v>
      </c>
      <c r="AQ185">
        <v>0.98399746494494178</v>
      </c>
      <c r="AR185">
        <v>0.99629659447709518</v>
      </c>
      <c r="AS185">
        <v>1.0092813852813853</v>
      </c>
      <c r="AT185">
        <v>1.0371272689839757</v>
      </c>
      <c r="AU185">
        <v>1.0173697270471465</v>
      </c>
      <c r="AV185">
        <v>1.0017452574525745</v>
      </c>
      <c r="AW185">
        <v>0.99965372087738469</v>
      </c>
      <c r="AX185">
        <v>0.99825717966204452</v>
      </c>
      <c r="AY185">
        <v>1.0142922206076903</v>
      </c>
      <c r="AZ185">
        <v>0.96804438932603487</v>
      </c>
      <c r="BA185">
        <v>0.98188785934376621</v>
      </c>
      <c r="BB185">
        <v>0.9826560338331064</v>
      </c>
      <c r="BC185">
        <v>1.0077262061466261</v>
      </c>
      <c r="BD185">
        <v>0.99634257155838268</v>
      </c>
      <c r="BE185">
        <v>1.0414054128001093</v>
      </c>
      <c r="BF185">
        <v>0.98628352490421456</v>
      </c>
      <c r="BG185">
        <v>1.022120603349723</v>
      </c>
      <c r="BH185">
        <v>0.99546096210229129</v>
      </c>
      <c r="BI185">
        <v>0.9575661052447858</v>
      </c>
      <c r="BJ185">
        <v>1.0036681779863752</v>
      </c>
      <c r="BK185">
        <v>1.0080246072823027</v>
      </c>
      <c r="BL185">
        <v>1.01954712817106</v>
      </c>
      <c r="BM185">
        <v>0.96734292687775403</v>
      </c>
      <c r="BN185">
        <v>1.0021920310537733</v>
      </c>
      <c r="BP185" s="11">
        <v>1.0174699509897827</v>
      </c>
      <c r="BQ185" s="11">
        <v>0.99011153748383507</v>
      </c>
      <c r="BR185" s="11">
        <v>0.96625500090664884</v>
      </c>
      <c r="BS185" s="11">
        <v>0.99120587402407301</v>
      </c>
      <c r="BT185" s="11">
        <v>1.0084963913598319</v>
      </c>
      <c r="BU185" s="11">
        <v>0.99777189326550042</v>
      </c>
      <c r="BV185" s="11">
        <v>1.0063077182793561</v>
      </c>
      <c r="BW185" s="11">
        <v>1.0068548865494751</v>
      </c>
      <c r="BX185" s="11">
        <v>1.0158284461794258</v>
      </c>
      <c r="BY185" s="11">
        <v>0.98540589036081216</v>
      </c>
      <c r="BZ185" s="11">
        <v>0.99941339807585727</v>
      </c>
      <c r="CA185" s="11">
        <v>1.0005077346160951</v>
      </c>
      <c r="CB185" s="11">
        <v>1.0098095952081174</v>
      </c>
      <c r="CC185" s="11">
        <v>0.98693796151714519</v>
      </c>
      <c r="CD185" s="11">
        <v>1.0074020548195939</v>
      </c>
      <c r="CE185" s="11">
        <v>1.0165944817575923</v>
      </c>
      <c r="CF185" s="11">
        <v>1.008934125975927</v>
      </c>
      <c r="CG185" s="11">
        <v>0.9990850971137859</v>
      </c>
      <c r="CH185" s="11">
        <v>0.99153417498614438</v>
      </c>
      <c r="CI185" s="11">
        <v>0.97128894899174323</v>
      </c>
      <c r="CJ185" s="11">
        <v>0.99943339807585729</v>
      </c>
      <c r="CK185" s="11">
        <v>0.9948371846068581</v>
      </c>
      <c r="CL185" s="11">
        <v>1.0075314884736177</v>
      </c>
      <c r="CM185" s="11">
        <v>0.97590516246074244</v>
      </c>
      <c r="CN185" s="11">
        <v>0.99045983844590646</v>
      </c>
      <c r="CO185" s="11">
        <v>0.9799542076596226</v>
      </c>
      <c r="CP185" s="11">
        <v>1.039157814486493</v>
      </c>
      <c r="CQ185" s="11">
        <v>0.99232021056431086</v>
      </c>
      <c r="CR185" s="11">
        <v>1.0080786567437368</v>
      </c>
      <c r="CS185" s="11">
        <v>0.9780938355412182</v>
      </c>
      <c r="CT185" s="11">
        <v>0.98356551824240768</v>
      </c>
      <c r="CU185" s="11">
        <v>1.0435351606474446</v>
      </c>
      <c r="CV185" s="11">
        <v>0.97152781629979079</v>
      </c>
      <c r="CW185" s="11">
        <v>1.0233993683070672</v>
      </c>
      <c r="CX185" s="11">
        <v>1.0192408894541634</v>
      </c>
      <c r="CY185" s="11">
        <v>1.0062182846253322</v>
      </c>
      <c r="CZ185" s="11">
        <v>0.9929768124884536</v>
      </c>
      <c r="DA185" s="11">
        <v>0.98881833363554961</v>
      </c>
      <c r="DB185" s="11">
        <v>0.99122587402407303</v>
      </c>
      <c r="DC185" s="11">
        <v>1.0058899836632609</v>
      </c>
      <c r="DD185" s="11">
        <v>1.0353176365956605</v>
      </c>
      <c r="DE185" s="11">
        <v>1.0004083009620715</v>
      </c>
      <c r="DF185" s="11">
        <v>1.0029252750046185</v>
      </c>
      <c r="DG185" s="11">
        <v>1.002159239426452</v>
      </c>
      <c r="DH185" s="11">
        <v>1.0018309384643806</v>
      </c>
      <c r="DI185" s="11">
        <v>0.99657812307123872</v>
      </c>
      <c r="DJ185" s="11">
        <v>0.99012153748383513</v>
      </c>
      <c r="DK185" s="11">
        <v>1.0062082846253322</v>
      </c>
      <c r="DL185" s="11">
        <v>0.97852157015731334</v>
      </c>
      <c r="DM185" s="11">
        <v>0.99723472499538146</v>
      </c>
      <c r="DN185" s="11">
        <v>1.0055516827011894</v>
      </c>
      <c r="DO185" s="11">
        <v>1.0264535106197334</v>
      </c>
      <c r="DP185" s="11">
        <v>0.99876679615171449</v>
      </c>
      <c r="DQ185" s="11">
        <v>1.0182459865679492</v>
      </c>
      <c r="DR185" s="11">
        <v>0.99931396442183351</v>
      </c>
      <c r="DS185" s="11">
        <v>0.98979323652176376</v>
      </c>
      <c r="DT185" s="11">
        <v>1.0011743365402379</v>
      </c>
      <c r="DU185" s="11">
        <v>1.0056611163552134</v>
      </c>
      <c r="DV185" s="11">
        <v>1.0076309221276416</v>
      </c>
      <c r="DW185" s="11">
        <v>1.0001894336540238</v>
      </c>
      <c r="DX185" s="11">
        <v>0.99384228172064393</v>
      </c>
      <c r="DZ185" s="11">
        <v>3.2961431690841203E-2</v>
      </c>
      <c r="EA185" s="11">
        <v>-9.9473524307635008E-2</v>
      </c>
      <c r="EB185" s="11">
        <v>-0.10689460446190691</v>
      </c>
    </row>
    <row r="186" spans="1:132" x14ac:dyDescent="0.35">
      <c r="A186" s="2">
        <v>894720</v>
      </c>
      <c r="B186" s="2" t="s">
        <v>308</v>
      </c>
      <c r="C186" s="3">
        <v>40652</v>
      </c>
      <c r="D186">
        <v>1336</v>
      </c>
      <c r="E186">
        <v>0.92155213870485853</v>
      </c>
      <c r="F186">
        <v>1.0261106780982074</v>
      </c>
      <c r="G186">
        <v>0.99886061526775538</v>
      </c>
      <c r="H186">
        <v>1.0517110266159695</v>
      </c>
      <c r="I186">
        <v>1.0267534345625453</v>
      </c>
      <c r="J186">
        <v>1.0007042253521126</v>
      </c>
      <c r="K186">
        <v>0.99929627023223089</v>
      </c>
      <c r="L186">
        <v>0.9943661971830986</v>
      </c>
      <c r="M186">
        <v>1.0092067988668554</v>
      </c>
      <c r="N186">
        <v>1.0066666666666668</v>
      </c>
      <c r="O186">
        <v>1.0055768560474032</v>
      </c>
      <c r="P186">
        <v>1.0232235701906411</v>
      </c>
      <c r="Q186">
        <v>1.0530995934959351</v>
      </c>
      <c r="R186">
        <v>1.0080820265379975</v>
      </c>
      <c r="S186">
        <v>0.99487455626022103</v>
      </c>
      <c r="T186">
        <v>0.99579031773078075</v>
      </c>
      <c r="U186">
        <v>1.0181580271766484</v>
      </c>
      <c r="V186">
        <v>0.99489886707396635</v>
      </c>
      <c r="W186">
        <v>0.99904608597150191</v>
      </c>
      <c r="X186">
        <v>1.0096079250462493</v>
      </c>
      <c r="Y186">
        <v>1.0288647200220673</v>
      </c>
      <c r="Z186">
        <v>1.009555908768839</v>
      </c>
      <c r="AA186">
        <v>1.0235024090443492</v>
      </c>
      <c r="AB186">
        <v>0.99045536260355449</v>
      </c>
      <c r="AC186">
        <v>1.0051270536282324</v>
      </c>
      <c r="AD186">
        <v>0.98830888375902903</v>
      </c>
      <c r="AE186">
        <v>0.99544153104279698</v>
      </c>
      <c r="AF186">
        <v>1.0039738106952276</v>
      </c>
      <c r="AG186">
        <v>1.0500603136308804</v>
      </c>
      <c r="AH186">
        <v>0.9976845203905802</v>
      </c>
      <c r="AI186">
        <v>0.98175701203605426</v>
      </c>
      <c r="AJ186">
        <v>1.029503930803203</v>
      </c>
      <c r="AK186">
        <v>0.9455490485768705</v>
      </c>
      <c r="AL186">
        <v>0.96332831325301205</v>
      </c>
      <c r="AM186">
        <v>0.99843664504025642</v>
      </c>
      <c r="AN186">
        <v>1.0022116965474046</v>
      </c>
      <c r="AO186">
        <v>0.99558636851869953</v>
      </c>
      <c r="AP186">
        <v>1</v>
      </c>
      <c r="AQ186">
        <v>1.0056886168814612</v>
      </c>
      <c r="AR186">
        <v>1.0109812947395111</v>
      </c>
      <c r="AS186">
        <v>0.99969131038740533</v>
      </c>
      <c r="AT186">
        <v>0.99720163656013605</v>
      </c>
      <c r="AU186">
        <v>0.98879448820421512</v>
      </c>
      <c r="AV186">
        <v>0.99747514287951144</v>
      </c>
      <c r="AW186">
        <v>1.017051586445068</v>
      </c>
      <c r="AX186">
        <v>1.01242475690693</v>
      </c>
      <c r="AY186">
        <v>1.0012386614833446</v>
      </c>
      <c r="AZ186">
        <v>1.0104109171884814</v>
      </c>
      <c r="BA186">
        <v>0.98332956600361654</v>
      </c>
      <c r="BB186">
        <v>1.0070877152654063</v>
      </c>
      <c r="BC186">
        <v>1.0085595267532763</v>
      </c>
      <c r="BD186">
        <v>1.0072987194236465</v>
      </c>
      <c r="BE186">
        <v>0.99095674967234593</v>
      </c>
      <c r="BF186">
        <v>1.0036465320157955</v>
      </c>
      <c r="BG186">
        <v>0.996667921686747</v>
      </c>
      <c r="BH186">
        <v>0.99879115274918284</v>
      </c>
      <c r="BI186">
        <v>1.0069971066018648</v>
      </c>
      <c r="BJ186">
        <v>1.0190426111288475</v>
      </c>
      <c r="BK186">
        <v>1.0080165121721985</v>
      </c>
      <c r="BL186">
        <v>1.0008775457969212</v>
      </c>
      <c r="BM186">
        <v>0.97530413180871667</v>
      </c>
      <c r="BN186">
        <v>1.0011986365509233</v>
      </c>
      <c r="BP186" s="11">
        <v>1.0075567275373798</v>
      </c>
      <c r="BQ186" s="11">
        <v>0.9976961196532379</v>
      </c>
      <c r="BR186" s="11">
        <v>0.98166111243977328</v>
      </c>
      <c r="BS186" s="11">
        <v>1.0065430201848045</v>
      </c>
      <c r="BT186" s="11">
        <v>0.99483930802325282</v>
      </c>
      <c r="BU186" s="11">
        <v>0.98977077126037605</v>
      </c>
      <c r="BV186" s="11">
        <v>0.98451792406975835</v>
      </c>
      <c r="BW186" s="11">
        <v>1.0113350913060697</v>
      </c>
      <c r="BX186" s="11">
        <v>1.0044234502657834</v>
      </c>
      <c r="BY186" s="11">
        <v>1.0152977655025006</v>
      </c>
      <c r="BZ186" s="11">
        <v>0.996958877942274</v>
      </c>
      <c r="CA186" s="11">
        <v>1.0025803459883735</v>
      </c>
      <c r="CB186" s="11">
        <v>1.0080175036067323</v>
      </c>
      <c r="CC186" s="11">
        <v>1.0029489668438556</v>
      </c>
      <c r="CD186" s="11">
        <v>0.996958877942274</v>
      </c>
      <c r="CE186" s="11">
        <v>1.0067273306125455</v>
      </c>
      <c r="CF186" s="11">
        <v>1.0075567275373798</v>
      </c>
      <c r="CG186" s="11">
        <v>0.99935491350290662</v>
      </c>
      <c r="CH186" s="11">
        <v>1.0050685367628767</v>
      </c>
      <c r="CI186" s="11">
        <v>1.0010137073525753</v>
      </c>
      <c r="CJ186" s="11">
        <v>1.0011980177803164</v>
      </c>
      <c r="CK186" s="11">
        <v>1.0015666386357982</v>
      </c>
      <c r="CL186" s="11">
        <v>0.99788043008097882</v>
      </c>
      <c r="CM186" s="11">
        <v>0.99668241230066246</v>
      </c>
      <c r="CN186" s="11">
        <v>0.99566870494808712</v>
      </c>
      <c r="CO186" s="11">
        <v>0.99142956511004476</v>
      </c>
      <c r="CP186" s="11">
        <v>1.0011058625664457</v>
      </c>
      <c r="CQ186" s="11">
        <v>1.0003686208554818</v>
      </c>
      <c r="CR186" s="11">
        <v>1.0036862085548195</v>
      </c>
      <c r="CS186" s="11">
        <v>0.98921783997715318</v>
      </c>
      <c r="CT186" s="11">
        <v>1.0052528471906177</v>
      </c>
      <c r="CU186" s="11">
        <v>1.0131781955834795</v>
      </c>
      <c r="CV186" s="11">
        <v>1.0054371576183587</v>
      </c>
      <c r="CW186" s="11">
        <v>0.99824905093646077</v>
      </c>
      <c r="CX186" s="11">
        <v>1.0076488827512504</v>
      </c>
      <c r="CY186" s="11">
        <v>1.0056214680460995</v>
      </c>
      <c r="CZ186" s="11">
        <v>1.0027646564161146</v>
      </c>
      <c r="DA186" s="11">
        <v>1.002856811629985</v>
      </c>
      <c r="DB186" s="11">
        <v>0.99677456751453297</v>
      </c>
      <c r="DC186" s="11">
        <v>0.99400991109841841</v>
      </c>
      <c r="DD186" s="11">
        <v>0.99271973810423164</v>
      </c>
      <c r="DE186" s="11">
        <v>0.99142956511004476</v>
      </c>
      <c r="DF186" s="11">
        <v>1.0042391398380424</v>
      </c>
      <c r="DG186" s="11">
        <v>1.0056214680460995</v>
      </c>
      <c r="DH186" s="11">
        <v>1.0078331931789912</v>
      </c>
      <c r="DI186" s="11">
        <v>0.98875706390780072</v>
      </c>
      <c r="DJ186" s="11">
        <v>1.0037783637686899</v>
      </c>
      <c r="DK186" s="11">
        <v>0.99179818596552671</v>
      </c>
      <c r="DL186" s="11">
        <v>0.99345697981519554</v>
      </c>
      <c r="DM186" s="11">
        <v>0.99935491350290662</v>
      </c>
      <c r="DN186" s="11">
        <v>1.0099527630980125</v>
      </c>
      <c r="DO186" s="11">
        <v>1.0022117251328917</v>
      </c>
      <c r="DP186" s="11">
        <v>0.99364129024293646</v>
      </c>
      <c r="DQ186" s="11">
        <v>0.9879276669829663</v>
      </c>
      <c r="DR186" s="11">
        <v>0.99944706871677713</v>
      </c>
      <c r="DS186" s="11">
        <v>1.0046999159073948</v>
      </c>
      <c r="DT186" s="11">
        <v>1.0048842263351359</v>
      </c>
      <c r="DU186" s="11">
        <v>1.0046999159073948</v>
      </c>
      <c r="DV186" s="11">
        <v>1.0094919870286601</v>
      </c>
      <c r="DW186" s="11">
        <v>0.97843567995430636</v>
      </c>
      <c r="DX186" s="11">
        <v>0.99935491350290662</v>
      </c>
      <c r="DZ186" s="11">
        <v>0.34414963386813313</v>
      </c>
      <c r="EA186" s="11">
        <v>-5.1830742790093143E-2</v>
      </c>
      <c r="EB186" s="11">
        <v>1.9968963588638755E-2</v>
      </c>
    </row>
    <row r="187" spans="1:132" x14ac:dyDescent="0.35">
      <c r="A187" s="2">
        <v>500585</v>
      </c>
      <c r="B187" s="2" t="s">
        <v>278</v>
      </c>
      <c r="C187" s="3">
        <v>39647</v>
      </c>
      <c r="D187">
        <v>642</v>
      </c>
      <c r="E187">
        <v>1.9099192545105395</v>
      </c>
      <c r="F187">
        <v>1.0220140562048248</v>
      </c>
      <c r="G187">
        <v>0.935918379324849</v>
      </c>
      <c r="H187">
        <v>0.95735696816405025</v>
      </c>
      <c r="I187">
        <v>1.007030721194786</v>
      </c>
      <c r="J187">
        <v>0.93422735847011118</v>
      </c>
      <c r="K187">
        <v>0.98504206556425877</v>
      </c>
      <c r="L187">
        <v>1.021511203260844</v>
      </c>
      <c r="M187">
        <v>1.0507772857274655</v>
      </c>
      <c r="N187">
        <v>0.94401580420347908</v>
      </c>
      <c r="O187">
        <v>0.97815471899923268</v>
      </c>
      <c r="P187">
        <v>0.98212396743329178</v>
      </c>
      <c r="Q187">
        <v>0.97531192893708163</v>
      </c>
      <c r="R187">
        <v>0.95269943293916193</v>
      </c>
      <c r="S187">
        <v>1</v>
      </c>
      <c r="T187">
        <v>0.99790307245470777</v>
      </c>
      <c r="U187">
        <v>0.94673575400036536</v>
      </c>
      <c r="V187">
        <v>1.0007444476611935</v>
      </c>
      <c r="W187">
        <v>0.97707704811891283</v>
      </c>
      <c r="X187">
        <v>1.0348104389019697</v>
      </c>
      <c r="Y187">
        <v>0.94074608970516105</v>
      </c>
      <c r="Z187">
        <v>0.95879618231059993</v>
      </c>
      <c r="AA187">
        <v>0.9780973384489895</v>
      </c>
      <c r="AB187">
        <v>1.1127687175685692</v>
      </c>
      <c r="AC187">
        <v>0.9448607988453106</v>
      </c>
      <c r="AD187">
        <v>1.0126173234823224</v>
      </c>
      <c r="AE187">
        <v>0.91744995648389904</v>
      </c>
      <c r="AF187">
        <v>0.88817214501415043</v>
      </c>
      <c r="AG187">
        <v>0.94736186271717471</v>
      </c>
      <c r="AH187">
        <v>1.2581784700952667</v>
      </c>
      <c r="AI187">
        <v>1.0225063098313893</v>
      </c>
      <c r="AJ187">
        <v>0.75698887038822193</v>
      </c>
      <c r="AK187">
        <v>0.90491626148028093</v>
      </c>
      <c r="AL187">
        <v>0.98886993603411522</v>
      </c>
      <c r="AM187">
        <v>1.0837681659407477</v>
      </c>
      <c r="AN187">
        <v>0.73933111831764919</v>
      </c>
      <c r="AO187">
        <v>1.043674820376201</v>
      </c>
      <c r="AP187">
        <v>0.94319822607260717</v>
      </c>
      <c r="AQ187">
        <v>1.1489844454771603</v>
      </c>
      <c r="AR187">
        <v>0.91584782660417308</v>
      </c>
      <c r="AS187">
        <v>1.2364524341455811</v>
      </c>
      <c r="AT187">
        <v>0.9707748550298344</v>
      </c>
      <c r="AU187">
        <v>0.90087652851423006</v>
      </c>
      <c r="AV187">
        <v>1.0654414414414415</v>
      </c>
      <c r="AW187">
        <v>0.94901801618976744</v>
      </c>
      <c r="AX187">
        <v>0.95454761452195402</v>
      </c>
      <c r="AY187">
        <v>1.0736029869321717</v>
      </c>
      <c r="AZ187">
        <v>0.94354539553000105</v>
      </c>
      <c r="BA187">
        <v>1.0171019976902473</v>
      </c>
      <c r="BB187">
        <v>0.92576039426956247</v>
      </c>
      <c r="BC187">
        <v>1.0620302713987475</v>
      </c>
      <c r="BD187">
        <v>0.99287416762906344</v>
      </c>
      <c r="BE187">
        <v>0.92827975350805558</v>
      </c>
      <c r="BF187">
        <v>0.97989815777546718</v>
      </c>
      <c r="BG187">
        <v>0.96057679227316006</v>
      </c>
      <c r="BH187">
        <v>0.92446043165467617</v>
      </c>
      <c r="BI187">
        <v>1.0195471674990042</v>
      </c>
      <c r="BJ187">
        <v>0.94596868708116733</v>
      </c>
      <c r="BK187">
        <v>1.0184249817338544</v>
      </c>
      <c r="BL187">
        <v>0.98371752082098618</v>
      </c>
      <c r="BM187">
        <v>1.0570123981355235</v>
      </c>
      <c r="BN187">
        <v>0.97216139193040341</v>
      </c>
      <c r="BP187" s="11">
        <v>1.0386603689411129</v>
      </c>
      <c r="BQ187" s="11">
        <v>0.94889416397911752</v>
      </c>
      <c r="BR187" s="11">
        <v>0.99893404844729372</v>
      </c>
      <c r="BS187" s="11">
        <v>0.99072139565289841</v>
      </c>
      <c r="BT187" s="11">
        <v>0.9708582354059887</v>
      </c>
      <c r="BU187" s="11">
        <v>1.0027538869563148</v>
      </c>
      <c r="BV187" s="11">
        <v>1.0281558130413049</v>
      </c>
      <c r="BW187" s="11">
        <v>1.0061917416144337</v>
      </c>
      <c r="BX187" s="11">
        <v>0.99224933105650681</v>
      </c>
      <c r="BY187" s="11">
        <v>0.9840366782621115</v>
      </c>
      <c r="BZ187" s="11">
        <v>1.0046638062108253</v>
      </c>
      <c r="CA187" s="11">
        <v>0.96646542112061451</v>
      </c>
      <c r="CB187" s="11">
        <v>0.99836107267094054</v>
      </c>
      <c r="CC187" s="11">
        <v>0.98804750869658364</v>
      </c>
      <c r="CD187" s="11">
        <v>1.0117305074525142</v>
      </c>
      <c r="CE187" s="11">
        <v>0.94965813168092172</v>
      </c>
      <c r="CF187" s="11">
        <v>0.9951142099382726</v>
      </c>
      <c r="CG187" s="11">
        <v>0.99797908882003838</v>
      </c>
      <c r="CH187" s="11">
        <v>1.0036988465835701</v>
      </c>
      <c r="CI187" s="11">
        <v>0.95977070372982765</v>
      </c>
      <c r="CJ187" s="11">
        <v>0.99529520186372367</v>
      </c>
      <c r="CK187" s="11">
        <v>0.98345370248575836</v>
      </c>
      <c r="CL187" s="11">
        <v>1.0325386273266792</v>
      </c>
      <c r="CM187" s="11">
        <v>0.96282657453704446</v>
      </c>
      <c r="CN187" s="11">
        <v>1.0143943944088289</v>
      </c>
      <c r="CO187" s="11">
        <v>0.98402667826211143</v>
      </c>
      <c r="CP187" s="11">
        <v>0.98402667826211143</v>
      </c>
      <c r="CQ187" s="11">
        <v>0.9779149366476777</v>
      </c>
      <c r="CR187" s="11">
        <v>1.0460990540337041</v>
      </c>
      <c r="CS187" s="11">
        <v>1.0184052248433011</v>
      </c>
      <c r="CT187" s="11">
        <v>1.0006429757763531</v>
      </c>
      <c r="CU187" s="11">
        <v>1.007518685092591</v>
      </c>
      <c r="CV187" s="11">
        <v>1.0212701037250671</v>
      </c>
      <c r="CW187" s="11">
        <v>1.0035078546581189</v>
      </c>
      <c r="CX187" s="11">
        <v>0.95327697826449176</v>
      </c>
      <c r="CY187" s="11">
        <v>1.010574555899808</v>
      </c>
      <c r="CZ187" s="11">
        <v>0.96817434844967398</v>
      </c>
      <c r="DA187" s="11">
        <v>1.0407512801210745</v>
      </c>
      <c r="DB187" s="11">
        <v>1.0315836676994239</v>
      </c>
      <c r="DC187" s="11">
        <v>0.97753295279677566</v>
      </c>
      <c r="DD187" s="11">
        <v>0.99012841987654521</v>
      </c>
      <c r="DE187" s="11">
        <v>0.97446708198955878</v>
      </c>
      <c r="DF187" s="11">
        <v>1.0470440136609593</v>
      </c>
      <c r="DG187" s="11">
        <v>1.01094653975071</v>
      </c>
      <c r="DH187" s="11">
        <v>0.96778236459877187</v>
      </c>
      <c r="DI187" s="11">
        <v>1.0369214416120534</v>
      </c>
      <c r="DJ187" s="11">
        <v>1.0128564590052207</v>
      </c>
      <c r="DK187" s="11">
        <v>0.98153378323124774</v>
      </c>
      <c r="DL187" s="11">
        <v>0.99986900807454893</v>
      </c>
      <c r="DM187" s="11">
        <v>1.0098005881980037</v>
      </c>
      <c r="DN187" s="11">
        <v>1.0027338869563147</v>
      </c>
      <c r="DO187" s="11">
        <v>0.97427609006410776</v>
      </c>
      <c r="DP187" s="11">
        <v>0.98287072670940512</v>
      </c>
      <c r="DQ187" s="11">
        <v>1.0130474509306717</v>
      </c>
      <c r="DR187" s="11">
        <v>1.0059807496889828</v>
      </c>
      <c r="DS187" s="11">
        <v>1.0183952248433012</v>
      </c>
      <c r="DT187" s="11">
        <v>0.96434450994065291</v>
      </c>
      <c r="DU187" s="11">
        <v>1.0067447173907869</v>
      </c>
      <c r="DV187" s="11">
        <v>1.0182042329178502</v>
      </c>
      <c r="DW187" s="11">
        <v>1.0273718453395007</v>
      </c>
      <c r="DX187" s="11">
        <v>0.97752295279677559</v>
      </c>
      <c r="DZ187" s="11">
        <v>-0.15629837209155029</v>
      </c>
      <c r="EA187" s="11">
        <v>-0.32629340572588039</v>
      </c>
      <c r="EB187" s="11">
        <v>-0.33003756741615231</v>
      </c>
    </row>
    <row r="188" spans="1:132" x14ac:dyDescent="0.35">
      <c r="A188" s="2">
        <v>500585</v>
      </c>
      <c r="B188" s="2" t="s">
        <v>278</v>
      </c>
      <c r="C188" s="3">
        <v>39871</v>
      </c>
      <c r="D188">
        <v>796</v>
      </c>
      <c r="E188">
        <v>2.5309091126145042</v>
      </c>
      <c r="F188">
        <v>0.92637395459976091</v>
      </c>
      <c r="G188">
        <v>0.89722714815411897</v>
      </c>
      <c r="H188">
        <v>1.1405983289911059</v>
      </c>
      <c r="I188">
        <v>0.7169187145557655</v>
      </c>
      <c r="J188">
        <v>0.90441661173368504</v>
      </c>
      <c r="K188">
        <v>0.89443634596695809</v>
      </c>
      <c r="L188">
        <v>1.023631671872878</v>
      </c>
      <c r="M188">
        <v>0.92304630489584716</v>
      </c>
      <c r="N188">
        <v>0.98332614632743987</v>
      </c>
      <c r="O188">
        <v>1.1778979681333139</v>
      </c>
      <c r="P188">
        <v>0.82017870439314977</v>
      </c>
      <c r="Q188">
        <v>0.9210167952791648</v>
      </c>
      <c r="R188">
        <v>0.90471496632166903</v>
      </c>
      <c r="S188">
        <v>1.1579807517704741</v>
      </c>
      <c r="T188">
        <v>1.0272855574721655</v>
      </c>
      <c r="U188">
        <v>1</v>
      </c>
      <c r="V188">
        <v>1.1239505419019995</v>
      </c>
      <c r="W188">
        <v>1.0943908732853458</v>
      </c>
      <c r="X188">
        <v>0.82737652022834451</v>
      </c>
      <c r="Y188">
        <v>1.0434978251087446</v>
      </c>
      <c r="Z188">
        <v>0.94164151214603997</v>
      </c>
      <c r="AA188">
        <v>1</v>
      </c>
      <c r="AB188">
        <v>0.88490306823385734</v>
      </c>
      <c r="AC188">
        <v>0.86010005175090565</v>
      </c>
      <c r="AD188">
        <v>0.93020457280385083</v>
      </c>
      <c r="AE188">
        <v>0.94997843898231993</v>
      </c>
      <c r="AF188">
        <v>1.2893781207444395</v>
      </c>
      <c r="AG188">
        <v>1.5613448336560465</v>
      </c>
      <c r="AH188">
        <v>0.96730552423900784</v>
      </c>
      <c r="AI188">
        <v>0.87167832167832182</v>
      </c>
      <c r="AJ188">
        <v>1.0851718144136915</v>
      </c>
      <c r="AK188">
        <v>0.74285362247412523</v>
      </c>
      <c r="AL188">
        <v>0.98075966163542883</v>
      </c>
      <c r="AM188">
        <v>1.1275156434973785</v>
      </c>
      <c r="AN188">
        <v>0.93910304484775753</v>
      </c>
      <c r="AO188">
        <v>1.0092636958952246</v>
      </c>
      <c r="AP188">
        <v>1.1376800126602309</v>
      </c>
      <c r="AQ188">
        <v>1.4918625678119348</v>
      </c>
      <c r="AR188">
        <v>0.85948717948717956</v>
      </c>
      <c r="AS188">
        <v>1.1194402256454761</v>
      </c>
      <c r="AT188">
        <v>0.98875860063959686</v>
      </c>
      <c r="AU188">
        <v>0.96589238459276683</v>
      </c>
      <c r="AV188">
        <v>1.3706747843734146</v>
      </c>
      <c r="AW188">
        <v>0.9957062481492448</v>
      </c>
      <c r="AX188">
        <v>1.0602973977695169</v>
      </c>
      <c r="AY188">
        <v>0.93906458172638663</v>
      </c>
      <c r="AZ188">
        <v>1.2683691756272402</v>
      </c>
      <c r="BA188">
        <v>0.9897562698693041</v>
      </c>
      <c r="BB188">
        <v>1.0034499167261481</v>
      </c>
      <c r="BC188">
        <v>1.0275044457617071</v>
      </c>
      <c r="BD188">
        <v>0.96319372331833397</v>
      </c>
      <c r="BE188">
        <v>0.90279108768567307</v>
      </c>
      <c r="BF188">
        <v>1.0807403967358855</v>
      </c>
      <c r="BG188">
        <v>0.97869858809085331</v>
      </c>
      <c r="BH188">
        <v>1.087248322147651</v>
      </c>
      <c r="BI188">
        <v>1.0936310141917618</v>
      </c>
      <c r="BJ188">
        <v>0.88990874083452032</v>
      </c>
      <c r="BK188">
        <v>0.96218138707765255</v>
      </c>
      <c r="BL188">
        <v>1.1428659438146871</v>
      </c>
      <c r="BM188">
        <v>1.1343862864535605</v>
      </c>
      <c r="BN188">
        <v>0.95594943927010079</v>
      </c>
      <c r="BP188" s="11">
        <v>0.91040581741344651</v>
      </c>
      <c r="BQ188" s="11">
        <v>1.0126545455630724</v>
      </c>
      <c r="BR188" s="11">
        <v>1.0220189092797463</v>
      </c>
      <c r="BS188" s="11">
        <v>0.86029381698367935</v>
      </c>
      <c r="BT188" s="11">
        <v>1.1095883645762081</v>
      </c>
      <c r="BU188" s="11">
        <v>0.95393745415041598</v>
      </c>
      <c r="BV188" s="11">
        <v>1.0169570910545171</v>
      </c>
      <c r="BW188" s="11">
        <v>1.01569163649821</v>
      </c>
      <c r="BX188" s="11">
        <v>1.0285992729725439</v>
      </c>
      <c r="BY188" s="11">
        <v>1.0855447280063701</v>
      </c>
      <c r="BZ188" s="11">
        <v>0.91673309019498284</v>
      </c>
      <c r="CA188" s="11">
        <v>0.946597817723834</v>
      </c>
      <c r="CB188" s="11">
        <v>0.99773218179864698</v>
      </c>
      <c r="CC188" s="11">
        <v>1.0367081821329103</v>
      </c>
      <c r="CD188" s="11">
        <v>0.98862090899323474</v>
      </c>
      <c r="CE188" s="11">
        <v>1.0397452730680476</v>
      </c>
      <c r="CF188" s="11">
        <v>1.0711285460644675</v>
      </c>
      <c r="CG188" s="11">
        <v>1.0033001818463989</v>
      </c>
      <c r="CH188" s="11">
        <v>0.88257581717468703</v>
      </c>
      <c r="CI188" s="11">
        <v>1.0184856365220858</v>
      </c>
      <c r="CJ188" s="11">
        <v>1.0068434546040592</v>
      </c>
      <c r="CK188" s="11">
        <v>0.97748490889773088</v>
      </c>
      <c r="CL188" s="11">
        <v>0.88434745355351718</v>
      </c>
      <c r="CM188" s="11">
        <v>0.99039254537206489</v>
      </c>
      <c r="CN188" s="11">
        <v>0.97141072702745612</v>
      </c>
      <c r="CO188" s="11">
        <v>0.96989218155988743</v>
      </c>
      <c r="CP188" s="11">
        <v>0.90737872647830908</v>
      </c>
      <c r="CQ188" s="11">
        <v>1.1032710917946718</v>
      </c>
      <c r="CR188" s="11">
        <v>0.97292927249502481</v>
      </c>
      <c r="CS188" s="11">
        <v>0.96887981791484157</v>
      </c>
      <c r="CT188" s="11">
        <v>0.95091036321527866</v>
      </c>
      <c r="CU188" s="11">
        <v>0.87295836254675185</v>
      </c>
      <c r="CV188" s="11">
        <v>0.98381218167926721</v>
      </c>
      <c r="CW188" s="11">
        <v>1.0658136369279771</v>
      </c>
      <c r="CX188" s="11">
        <v>0.89244636271388356</v>
      </c>
      <c r="CY188" s="11">
        <v>1.0040594545801833</v>
      </c>
      <c r="CZ188" s="11">
        <v>0.97141072702745612</v>
      </c>
      <c r="DA188" s="11">
        <v>1.1630005468523741</v>
      </c>
      <c r="DB188" s="11">
        <v>1.0103867273617195</v>
      </c>
      <c r="DC188" s="11">
        <v>1.107320546374855</v>
      </c>
      <c r="DD188" s="11">
        <v>1.0151954546756869</v>
      </c>
      <c r="DE188" s="11">
        <v>0.98760854534818898</v>
      </c>
      <c r="DF188" s="11">
        <v>1.0794805461360955</v>
      </c>
      <c r="DG188" s="11">
        <v>1.0564492732113036</v>
      </c>
      <c r="DH188" s="11">
        <v>0.9795096361878225</v>
      </c>
      <c r="DI188" s="11">
        <v>0.94812636319140264</v>
      </c>
      <c r="DJ188" s="11">
        <v>1.1764143651492309</v>
      </c>
      <c r="DK188" s="11">
        <v>0.94939181774770987</v>
      </c>
      <c r="DL188" s="11">
        <v>1.0227881820135305</v>
      </c>
      <c r="DM188" s="11">
        <v>1.0648012732829313</v>
      </c>
      <c r="DN188" s="11">
        <v>0.94508927225626527</v>
      </c>
      <c r="DO188" s="11">
        <v>0.90763181738957055</v>
      </c>
      <c r="DP188" s="11">
        <v>1.0364550912216488</v>
      </c>
      <c r="DQ188" s="11">
        <v>1.0437947276482309</v>
      </c>
      <c r="DR188" s="11">
        <v>1.080999091603664</v>
      </c>
      <c r="DS188" s="11">
        <v>1.0298747275288511</v>
      </c>
      <c r="DT188" s="11">
        <v>0.97546018160763925</v>
      </c>
      <c r="DU188" s="11">
        <v>0.93673727218463743</v>
      </c>
      <c r="DV188" s="11">
        <v>1.0336710911977729</v>
      </c>
      <c r="DW188" s="11">
        <v>1.1007401826820573</v>
      </c>
      <c r="DX188" s="11">
        <v>1.0098805455391966</v>
      </c>
      <c r="DZ188" s="11">
        <v>-5.6969874517775576E-2</v>
      </c>
      <c r="EA188" s="11">
        <v>-0.10159147739059793</v>
      </c>
      <c r="EB188" s="11">
        <v>1.6727791509374963</v>
      </c>
    </row>
    <row r="189" spans="1:132" x14ac:dyDescent="0.35">
      <c r="A189" s="2">
        <v>500585</v>
      </c>
      <c r="B189" s="2" t="s">
        <v>278</v>
      </c>
      <c r="C189" s="3">
        <v>40368</v>
      </c>
      <c r="D189">
        <v>1139</v>
      </c>
      <c r="E189">
        <v>2.2318863631671313</v>
      </c>
      <c r="F189">
        <v>1.0296000240406287</v>
      </c>
      <c r="G189">
        <v>1.0490631019788688</v>
      </c>
      <c r="H189">
        <v>0.97905016275769974</v>
      </c>
      <c r="I189">
        <v>0.94893435635123602</v>
      </c>
      <c r="J189">
        <v>1.0156020722905998</v>
      </c>
      <c r="K189">
        <v>0.97266615556997116</v>
      </c>
      <c r="L189">
        <v>0.94901021614575443</v>
      </c>
      <c r="M189">
        <v>0.96482989937709629</v>
      </c>
      <c r="N189">
        <v>0.98655807177857235</v>
      </c>
      <c r="O189">
        <v>0.99416068192496143</v>
      </c>
      <c r="P189">
        <v>1.0293680799351876</v>
      </c>
      <c r="Q189">
        <v>1.0133140945759822</v>
      </c>
      <c r="R189">
        <v>1.0243689320388349</v>
      </c>
      <c r="S189">
        <v>1.0219884371149652</v>
      </c>
      <c r="T189">
        <v>0.97131286902222624</v>
      </c>
      <c r="U189">
        <v>0.97418923649788369</v>
      </c>
      <c r="V189">
        <v>1.0189480561907873</v>
      </c>
      <c r="W189">
        <v>1.022282782943251</v>
      </c>
      <c r="X189">
        <v>1.001819037164811</v>
      </c>
      <c r="Y189">
        <v>1.005447202830041</v>
      </c>
      <c r="Z189">
        <v>0.95127191207148853</v>
      </c>
      <c r="AA189">
        <v>1.0227808326787118</v>
      </c>
      <c r="AB189">
        <v>1.0073924731182795</v>
      </c>
      <c r="AC189">
        <v>0.86556116776263547</v>
      </c>
      <c r="AD189">
        <v>0.94894850809263398</v>
      </c>
      <c r="AE189">
        <v>0.96859529702970293</v>
      </c>
      <c r="AF189">
        <v>0.96761699409040092</v>
      </c>
      <c r="AG189">
        <v>0.96649197375479712</v>
      </c>
      <c r="AH189">
        <v>1.0990137056487765</v>
      </c>
      <c r="AI189">
        <v>0.9527195027195029</v>
      </c>
      <c r="AJ189">
        <v>1.0188802348815398</v>
      </c>
      <c r="AK189">
        <v>0.97914832306091404</v>
      </c>
      <c r="AL189">
        <v>1.0663396689147762</v>
      </c>
      <c r="AM189">
        <v>0.99555351119288571</v>
      </c>
      <c r="AN189">
        <v>0.97320190974896037</v>
      </c>
      <c r="AO189">
        <v>0.9334942237695838</v>
      </c>
      <c r="AP189">
        <v>1.0049162958253868</v>
      </c>
      <c r="AQ189">
        <v>0.99510775589388889</v>
      </c>
      <c r="AR189">
        <v>0.97050222504767958</v>
      </c>
      <c r="AS189">
        <v>1.0633215424254334</v>
      </c>
      <c r="AT189">
        <v>1.0690377428231139</v>
      </c>
      <c r="AU189">
        <v>1.109143296196696</v>
      </c>
      <c r="AV189">
        <v>0.95982127394271077</v>
      </c>
      <c r="AW189">
        <v>0.97906968351918011</v>
      </c>
      <c r="AX189">
        <v>1.0171022078065681</v>
      </c>
      <c r="AY189">
        <v>1.0672223228845805</v>
      </c>
      <c r="AZ189">
        <v>1.027572156196944</v>
      </c>
      <c r="BA189">
        <v>0.85248826911638365</v>
      </c>
      <c r="BB189">
        <v>1.0089929451895496</v>
      </c>
      <c r="BC189">
        <v>0.96434882827506718</v>
      </c>
      <c r="BD189">
        <v>0.98617640028682974</v>
      </c>
      <c r="BE189">
        <v>1</v>
      </c>
      <c r="BF189">
        <v>0.96719854574833364</v>
      </c>
      <c r="BG189">
        <v>0.93705884809756512</v>
      </c>
      <c r="BH189">
        <v>0.95346764129078265</v>
      </c>
      <c r="BI189">
        <v>0.99728870605833952</v>
      </c>
      <c r="BJ189">
        <v>1.0217493203337396</v>
      </c>
      <c r="BK189">
        <v>1.0133039728415449</v>
      </c>
      <c r="BL189">
        <v>0.99474827960883738</v>
      </c>
      <c r="BM189">
        <v>0.98944110686328057</v>
      </c>
      <c r="BN189">
        <v>1.0106715731370746</v>
      </c>
      <c r="BP189" s="11">
        <v>0.99353752954681529</v>
      </c>
      <c r="BQ189" s="11">
        <v>1.0787955886197997</v>
      </c>
      <c r="BR189" s="11">
        <v>0.97345055227831112</v>
      </c>
      <c r="BS189" s="11">
        <v>0.95805053637245796</v>
      </c>
      <c r="BT189" s="11">
        <v>1.0600477431691959</v>
      </c>
      <c r="BU189" s="11">
        <v>1.0111694318158357</v>
      </c>
      <c r="BV189" s="11">
        <v>0.91876933638071645</v>
      </c>
      <c r="BW189" s="11">
        <v>0.96809402500671005</v>
      </c>
      <c r="BX189" s="11">
        <v>1.0207665431774544</v>
      </c>
      <c r="BY189" s="11">
        <v>0.99130564318364822</v>
      </c>
      <c r="BZ189" s="11">
        <v>1.0667434022586972</v>
      </c>
      <c r="CA189" s="11">
        <v>1.0138476954516362</v>
      </c>
      <c r="CB189" s="11">
        <v>1.0000100000000001</v>
      </c>
      <c r="CC189" s="11">
        <v>1.0537984613523279</v>
      </c>
      <c r="CD189" s="11">
        <v>0.99733173636419947</v>
      </c>
      <c r="CE189" s="11">
        <v>1.0020186977268504</v>
      </c>
      <c r="CF189" s="11">
        <v>1.003804206817384</v>
      </c>
      <c r="CG189" s="11">
        <v>0.98996651136574787</v>
      </c>
      <c r="CH189" s="11">
        <v>0.96340706364405904</v>
      </c>
      <c r="CI189" s="11">
        <v>0.99331434091049864</v>
      </c>
      <c r="CJ189" s="11">
        <v>0.96318387500774238</v>
      </c>
      <c r="CK189" s="11">
        <v>1.0134013181790027</v>
      </c>
      <c r="CL189" s="11">
        <v>0.99331434091049864</v>
      </c>
      <c r="CM189" s="11">
        <v>0.92568818410653453</v>
      </c>
      <c r="CN189" s="11">
        <v>0.97969983409517913</v>
      </c>
      <c r="CO189" s="11">
        <v>0.99108245454733146</v>
      </c>
      <c r="CP189" s="11">
        <v>0.99175202045628164</v>
      </c>
      <c r="CQ189" s="11">
        <v>1.0073752249984516</v>
      </c>
      <c r="CR189" s="11">
        <v>1.0700912318034479</v>
      </c>
      <c r="CS189" s="11">
        <v>1.0216592977227212</v>
      </c>
      <c r="CT189" s="11">
        <v>1.0200969772685042</v>
      </c>
      <c r="CU189" s="11">
        <v>0.99733173636419947</v>
      </c>
      <c r="CV189" s="11">
        <v>1.0388448227191081</v>
      </c>
      <c r="CW189" s="11">
        <v>0.99844767954578306</v>
      </c>
      <c r="CX189" s="11">
        <v>1.0009027545452669</v>
      </c>
      <c r="CY189" s="11">
        <v>0.93550848410446985</v>
      </c>
      <c r="CZ189" s="11">
        <v>1.0111694318158357</v>
      </c>
      <c r="DA189" s="11">
        <v>1.0283549568122226</v>
      </c>
      <c r="DB189" s="11">
        <v>0.97099547727882729</v>
      </c>
      <c r="DC189" s="11">
        <v>1.0531288954433777</v>
      </c>
      <c r="DD189" s="11">
        <v>1.0218824863590379</v>
      </c>
      <c r="DE189" s="11">
        <v>1.0263462590853722</v>
      </c>
      <c r="DF189" s="11">
        <v>0.99443028409208212</v>
      </c>
      <c r="DG189" s="11">
        <v>0.98304766363992979</v>
      </c>
      <c r="DH189" s="11">
        <v>0.9939839068194487</v>
      </c>
      <c r="DI189" s="11">
        <v>1.0033578295447507</v>
      </c>
      <c r="DJ189" s="11">
        <v>1.0462100477175595</v>
      </c>
      <c r="DK189" s="11">
        <v>0.98818100227521422</v>
      </c>
      <c r="DL189" s="11">
        <v>1.0169723363600702</v>
      </c>
      <c r="DM189" s="11">
        <v>0.99443028409208212</v>
      </c>
      <c r="DN189" s="11">
        <v>0.99175202045628164</v>
      </c>
      <c r="DO189" s="11">
        <v>1.0134013181790027</v>
      </c>
      <c r="DP189" s="11">
        <v>0.9819317204583462</v>
      </c>
      <c r="DQ189" s="11">
        <v>0.93416935228656961</v>
      </c>
      <c r="DR189" s="11">
        <v>0.9892969454567978</v>
      </c>
      <c r="DS189" s="11">
        <v>0.99108245454733146</v>
      </c>
      <c r="DT189" s="11">
        <v>1.0029114522721172</v>
      </c>
      <c r="DU189" s="11">
        <v>1.0314795977206566</v>
      </c>
      <c r="DV189" s="11">
        <v>1.005366527271601</v>
      </c>
      <c r="DW189" s="11">
        <v>0.9620679318261588</v>
      </c>
      <c r="DX189" s="11">
        <v>0.99264477500154846</v>
      </c>
      <c r="DZ189" s="11">
        <v>-0.19961933698908396</v>
      </c>
      <c r="EA189" s="11">
        <v>-8.8944519094174668E-2</v>
      </c>
      <c r="EB189" s="11">
        <v>-9.3130442756925613E-2</v>
      </c>
    </row>
    <row r="190" spans="1:132" x14ac:dyDescent="0.35">
      <c r="A190" s="2" t="s">
        <v>4</v>
      </c>
      <c r="B190" s="2" t="s">
        <v>427</v>
      </c>
      <c r="C190" s="3">
        <v>39212</v>
      </c>
      <c r="D190">
        <v>342</v>
      </c>
      <c r="E190">
        <v>1.617732877221683</v>
      </c>
      <c r="F190">
        <v>1.0034160783420634</v>
      </c>
      <c r="G190">
        <v>0.98638220608261462</v>
      </c>
      <c r="H190">
        <v>0.9930971007823286</v>
      </c>
      <c r="I190">
        <v>0.99478683966635773</v>
      </c>
      <c r="J190">
        <v>1.0358681728193782</v>
      </c>
      <c r="K190">
        <v>0.98650927487352447</v>
      </c>
      <c r="L190">
        <v>1.0042165242165242</v>
      </c>
      <c r="M190">
        <v>1.0136177939173854</v>
      </c>
      <c r="N190">
        <v>0.98488580385132096</v>
      </c>
      <c r="O190">
        <v>0.98124360577469605</v>
      </c>
      <c r="P190">
        <v>0.97659870250231684</v>
      </c>
      <c r="Q190">
        <v>0.99549228944246748</v>
      </c>
      <c r="R190">
        <v>0.99916587225929465</v>
      </c>
      <c r="S190">
        <v>1.0035778175313059</v>
      </c>
      <c r="T190">
        <v>1.0275698158051099</v>
      </c>
      <c r="U190">
        <v>0.97744882618249096</v>
      </c>
      <c r="V190">
        <v>0.99645054424988166</v>
      </c>
      <c r="W190">
        <v>0.97862740441700313</v>
      </c>
      <c r="X190">
        <v>0.97452074739140992</v>
      </c>
      <c r="Y190">
        <v>0.96264940239043828</v>
      </c>
      <c r="Z190">
        <v>1.0058199689601655</v>
      </c>
      <c r="AA190">
        <v>0.96438215250096448</v>
      </c>
      <c r="AB190">
        <v>0.99093333333333344</v>
      </c>
      <c r="AC190">
        <v>0.9990581270182991</v>
      </c>
      <c r="AD190">
        <v>1.0211447811447814</v>
      </c>
      <c r="AE190">
        <v>1.0158269585861248</v>
      </c>
      <c r="AF190">
        <v>1.008828875616723</v>
      </c>
      <c r="AG190">
        <v>1.0105534105534104</v>
      </c>
      <c r="AH190">
        <v>0.99808965868568533</v>
      </c>
      <c r="AI190">
        <v>0.99527880566543314</v>
      </c>
      <c r="AJ190">
        <v>1.0470512820512821</v>
      </c>
      <c r="AK190">
        <v>0.98530672217460513</v>
      </c>
      <c r="AL190">
        <v>0.9981359512861937</v>
      </c>
      <c r="AM190">
        <v>0.98505976095617531</v>
      </c>
      <c r="AN190">
        <v>1.0161779575328616</v>
      </c>
      <c r="AO190">
        <v>1.0101990049751244</v>
      </c>
      <c r="AP190">
        <v>0.98707214971681856</v>
      </c>
      <c r="AQ190">
        <v>0.97854559061993263</v>
      </c>
      <c r="AR190">
        <v>1.0611854684512427</v>
      </c>
      <c r="AS190">
        <v>0.98198198198198194</v>
      </c>
      <c r="AT190">
        <v>0.99351681957186544</v>
      </c>
      <c r="AU190">
        <v>1.0009849790691947</v>
      </c>
      <c r="AV190">
        <v>1.0036900369003692</v>
      </c>
      <c r="AW190">
        <v>0.99901960784313715</v>
      </c>
      <c r="AX190">
        <v>0.99178115799803745</v>
      </c>
      <c r="AY190">
        <v>0.99257884972170674</v>
      </c>
      <c r="AZ190">
        <v>0.97570093457943918</v>
      </c>
      <c r="BA190">
        <v>0.99425287356321856</v>
      </c>
      <c r="BB190">
        <v>0.99319203596660244</v>
      </c>
      <c r="BC190">
        <v>0.97581479565442308</v>
      </c>
      <c r="BD190">
        <v>1.0159045725646123</v>
      </c>
      <c r="BE190">
        <v>0.99895629484670578</v>
      </c>
      <c r="BF190">
        <v>0.99804100822776531</v>
      </c>
      <c r="BG190">
        <v>1.0137398586757393</v>
      </c>
      <c r="BH190">
        <v>1.0262036917516457</v>
      </c>
      <c r="BI190">
        <v>0.99144654088050321</v>
      </c>
      <c r="BJ190">
        <v>0.99530575995940107</v>
      </c>
      <c r="BK190">
        <v>1.0353091140854047</v>
      </c>
      <c r="BL190">
        <v>1.0258557005663631</v>
      </c>
      <c r="BM190">
        <v>1.0144023043686989</v>
      </c>
      <c r="BN190">
        <v>1.0088736393752957</v>
      </c>
      <c r="BP190" s="11">
        <v>0.98855232328400389</v>
      </c>
      <c r="BQ190" s="11">
        <v>1.0055385184948316</v>
      </c>
      <c r="BR190" s="11">
        <v>0.99922936027366704</v>
      </c>
      <c r="BS190" s="11">
        <v>1.0047496520562207</v>
      </c>
      <c r="BT190" s="11">
        <v>1.0142942760318285</v>
      </c>
      <c r="BU190" s="11">
        <v>1.0023230527403881</v>
      </c>
      <c r="BV190" s="11">
        <v>1.0057202917825536</v>
      </c>
      <c r="BW190" s="11">
        <v>1.0008670931508887</v>
      </c>
      <c r="BX190" s="11">
        <v>1.0042643321930542</v>
      </c>
      <c r="BY190" s="11">
        <v>0.99035182944894773</v>
      </c>
      <c r="BZ190" s="11">
        <v>1.0102499438387744</v>
      </c>
      <c r="CA190" s="11">
        <v>1.005882065070276</v>
      </c>
      <c r="CB190" s="11">
        <v>1.0168826486353832</v>
      </c>
      <c r="CC190" s="11">
        <v>1.0015141863017774</v>
      </c>
      <c r="CD190" s="11">
        <v>1.0003817732877223</v>
      </c>
      <c r="CE190" s="11">
        <v>0.995366801368335</v>
      </c>
      <c r="CF190" s="11">
        <v>1.0149413691827174</v>
      </c>
      <c r="CG190" s="11">
        <v>0.99714630753327882</v>
      </c>
      <c r="CH190" s="11">
        <v>0.99860226712277833</v>
      </c>
      <c r="CI190" s="11">
        <v>1.0152649157581617</v>
      </c>
      <c r="CJ190" s="11">
        <v>0.99892581369822264</v>
      </c>
      <c r="CK190" s="11">
        <v>0.99860226712277833</v>
      </c>
      <c r="CL190" s="11">
        <v>0.98485153766639399</v>
      </c>
      <c r="CM190" s="11">
        <v>1.0027783726035546</v>
      </c>
      <c r="CN190" s="11">
        <v>1.0132936363054956</v>
      </c>
      <c r="CO190" s="11">
        <v>1.0061756116457203</v>
      </c>
      <c r="CP190" s="11">
        <v>1.0045578787684986</v>
      </c>
      <c r="CQ190" s="11">
        <v>1.0040725589053321</v>
      </c>
      <c r="CR190" s="11">
        <v>0.99760162739644531</v>
      </c>
      <c r="CS190" s="11">
        <v>1.0058520650702758</v>
      </c>
      <c r="CT190" s="11">
        <v>0.97770351300661862</v>
      </c>
      <c r="CU190" s="11">
        <v>1.0166908753476611</v>
      </c>
      <c r="CV190" s="11">
        <v>0.99549857465605707</v>
      </c>
      <c r="CW190" s="11">
        <v>0.99695453424555658</v>
      </c>
      <c r="CX190" s="11">
        <v>1.0118376767159962</v>
      </c>
      <c r="CY190" s="11">
        <v>0.99905758698594482</v>
      </c>
      <c r="CZ190" s="11">
        <v>1.0108670369896631</v>
      </c>
      <c r="DA190" s="11">
        <v>1.0052049719193872</v>
      </c>
      <c r="DB190" s="11">
        <v>1.0013224130140552</v>
      </c>
      <c r="DC190" s="11">
        <v>0.9984104938350562</v>
      </c>
      <c r="DD190" s="11">
        <v>0.98158607191195069</v>
      </c>
      <c r="DE190" s="11">
        <v>1.0102199438387744</v>
      </c>
      <c r="DF190" s="11">
        <v>1.0048814253439429</v>
      </c>
      <c r="DG190" s="11">
        <v>1.0131318630177735</v>
      </c>
      <c r="DH190" s="11">
        <v>1.0024548260281103</v>
      </c>
      <c r="DI190" s="11">
        <v>1.0081168910983862</v>
      </c>
      <c r="DJ190" s="11">
        <v>1.0032636924667211</v>
      </c>
      <c r="DK190" s="11">
        <v>0.99129246917528069</v>
      </c>
      <c r="DL190" s="11">
        <v>0.98482153766639402</v>
      </c>
      <c r="DM190" s="11">
        <v>0.97058548834684322</v>
      </c>
      <c r="DN190" s="11">
        <v>1.0173379684985497</v>
      </c>
      <c r="DO190" s="11">
        <v>1.0016459595894995</v>
      </c>
      <c r="DP190" s="11">
        <v>0.98239493835056146</v>
      </c>
      <c r="DQ190" s="11">
        <v>1.0228382602811035</v>
      </c>
      <c r="DR190" s="11">
        <v>1.0086022109615527</v>
      </c>
      <c r="DS190" s="11">
        <v>1.0118376767159962</v>
      </c>
      <c r="DT190" s="11">
        <v>0.9984104938350562</v>
      </c>
      <c r="DU190" s="11">
        <v>1.0027783726035546</v>
      </c>
      <c r="DV190" s="11">
        <v>0.97932124588384029</v>
      </c>
      <c r="DW190" s="11">
        <v>1.0086022109615527</v>
      </c>
      <c r="DX190" s="11">
        <v>0.98255671163828362</v>
      </c>
      <c r="DZ190" s="11">
        <v>-0.19307350600730377</v>
      </c>
      <c r="EA190" s="11">
        <v>2.6956644543129182E-2</v>
      </c>
      <c r="EB190" s="11">
        <v>5.6008750306577149E-2</v>
      </c>
    </row>
    <row r="191" spans="1:132" x14ac:dyDescent="0.35">
      <c r="A191" s="2" t="s">
        <v>4</v>
      </c>
      <c r="B191" s="2" t="s">
        <v>427</v>
      </c>
      <c r="C191" s="3">
        <v>39559</v>
      </c>
      <c r="D191">
        <v>580</v>
      </c>
      <c r="E191">
        <v>1.0975444822439859</v>
      </c>
      <c r="F191">
        <v>0.972812014500259</v>
      </c>
      <c r="G191">
        <v>0.94011179132286393</v>
      </c>
      <c r="H191">
        <v>1.0617214043035108</v>
      </c>
      <c r="I191">
        <v>0.95200000000000007</v>
      </c>
      <c r="J191">
        <v>1.0061624649859944</v>
      </c>
      <c r="K191">
        <v>0.97494432071269488</v>
      </c>
      <c r="L191">
        <v>1.0042832667047401</v>
      </c>
      <c r="M191">
        <v>1.0662496445834517</v>
      </c>
      <c r="N191">
        <v>1</v>
      </c>
      <c r="O191">
        <v>1.1120000000000001</v>
      </c>
      <c r="P191">
        <v>1.073621103117506</v>
      </c>
      <c r="Q191">
        <v>0.98168416350234533</v>
      </c>
      <c r="R191">
        <v>0.95039817974971563</v>
      </c>
      <c r="S191">
        <v>1.0143643763466601</v>
      </c>
      <c r="T191">
        <v>0.96459759263629929</v>
      </c>
      <c r="U191">
        <v>1.0643503792512847</v>
      </c>
      <c r="V191">
        <v>0.9981609195402299</v>
      </c>
      <c r="W191">
        <v>0.98618148318747123</v>
      </c>
      <c r="X191">
        <v>0.99135917795422701</v>
      </c>
      <c r="Y191">
        <v>1.0016489988221438</v>
      </c>
      <c r="Z191">
        <v>1.0089369708372529</v>
      </c>
      <c r="AA191">
        <v>0.98065268065268074</v>
      </c>
      <c r="AB191">
        <v>0.93582125029712382</v>
      </c>
      <c r="AC191">
        <v>1.0190500381000762</v>
      </c>
      <c r="AD191">
        <v>0.99451645064805583</v>
      </c>
      <c r="AE191">
        <v>0.97368421052631582</v>
      </c>
      <c r="AF191">
        <v>0.96138996138996136</v>
      </c>
      <c r="AG191">
        <v>0.9919678714859439</v>
      </c>
      <c r="AH191">
        <v>0.99379217273954101</v>
      </c>
      <c r="AI191">
        <v>1.0184682237914178</v>
      </c>
      <c r="AJ191">
        <v>0.98586666666666667</v>
      </c>
      <c r="AK191">
        <v>0.94319718690830401</v>
      </c>
      <c r="AL191">
        <v>1</v>
      </c>
      <c r="AM191">
        <v>1.058216231717809</v>
      </c>
      <c r="AN191">
        <v>1.0181571815718158</v>
      </c>
      <c r="AO191">
        <v>0.99201490550971527</v>
      </c>
      <c r="AP191">
        <v>1.0262946069224577</v>
      </c>
      <c r="AQ191">
        <v>0.98823529411764721</v>
      </c>
      <c r="AR191">
        <v>1.003968253968254</v>
      </c>
      <c r="AS191">
        <v>0.97022397891963108</v>
      </c>
      <c r="AT191">
        <v>0.97555676262900604</v>
      </c>
      <c r="AU191">
        <v>0.99164810690423155</v>
      </c>
      <c r="AV191">
        <v>0.97473329590117919</v>
      </c>
      <c r="AW191">
        <v>0.98934331797235031</v>
      </c>
      <c r="AX191">
        <v>1</v>
      </c>
      <c r="AY191">
        <v>1.0524017467248907</v>
      </c>
      <c r="AZ191">
        <v>0.98340248962655619</v>
      </c>
      <c r="BA191">
        <v>1.0168776371308015</v>
      </c>
      <c r="BB191">
        <v>1.0124481327800832</v>
      </c>
      <c r="BC191">
        <v>1</v>
      </c>
      <c r="BD191">
        <v>0.99781420765027329</v>
      </c>
      <c r="BE191">
        <v>0.96933187294633061</v>
      </c>
      <c r="BF191">
        <v>0.92372881355932213</v>
      </c>
      <c r="BG191">
        <v>1.0204892966360855</v>
      </c>
      <c r="BH191">
        <v>0.94396164219358714</v>
      </c>
      <c r="BI191">
        <v>1.0498412698412698</v>
      </c>
      <c r="BJ191">
        <v>0.9319625037798609</v>
      </c>
      <c r="BK191">
        <v>1.009733939000649</v>
      </c>
      <c r="BL191">
        <v>0.95661953727506421</v>
      </c>
      <c r="BM191">
        <v>0.97480685253611021</v>
      </c>
      <c r="BN191">
        <v>1.0389386629910407</v>
      </c>
      <c r="BP191" s="11">
        <v>0.9904316085562529</v>
      </c>
      <c r="BQ191" s="11">
        <v>0.97989518152671062</v>
      </c>
      <c r="BR191" s="11">
        <v>1.0392723380161102</v>
      </c>
      <c r="BS191" s="11">
        <v>0.99229743417606775</v>
      </c>
      <c r="BT191" s="11">
        <v>1.008102074720381</v>
      </c>
      <c r="BU191" s="11">
        <v>0.97802935590689588</v>
      </c>
      <c r="BV191" s="11">
        <v>0.98351707831811586</v>
      </c>
      <c r="BW191" s="11">
        <v>1.0436625159450863</v>
      </c>
      <c r="BX191" s="11">
        <v>0.97144408901343193</v>
      </c>
      <c r="BY191" s="11">
        <v>1.0234676974717969</v>
      </c>
      <c r="BZ191" s="11">
        <v>1.0192970284392697</v>
      </c>
      <c r="CA191" s="11">
        <v>1.0062362491005663</v>
      </c>
      <c r="CB191" s="11">
        <v>0.99295596086541404</v>
      </c>
      <c r="CC191" s="11">
        <v>0.98878529183288699</v>
      </c>
      <c r="CD191" s="11">
        <v>0.99119988969382367</v>
      </c>
      <c r="CE191" s="11">
        <v>1.0059069857558931</v>
      </c>
      <c r="CF191" s="11">
        <v>1.0354209323282564</v>
      </c>
      <c r="CG191" s="11">
        <v>1.0004092633446733</v>
      </c>
      <c r="CH191" s="11">
        <v>1.0029336156538344</v>
      </c>
      <c r="CI191" s="11">
        <v>1.0021653345162636</v>
      </c>
      <c r="CJ191" s="11">
        <v>1.0018360711715903</v>
      </c>
      <c r="CK191" s="11">
        <v>0.99656785765681921</v>
      </c>
      <c r="CL191" s="11">
        <v>0.99009234521157974</v>
      </c>
      <c r="CM191" s="11">
        <v>1.0062262491005662</v>
      </c>
      <c r="CN191" s="11">
        <v>0.97845837369979349</v>
      </c>
      <c r="CO191" s="11">
        <v>0.99722638434616562</v>
      </c>
      <c r="CP191" s="11">
        <v>1.0055677224112198</v>
      </c>
      <c r="CQ191" s="11">
        <v>1.0265308220220801</v>
      </c>
      <c r="CR191" s="11">
        <v>0.99876294662130727</v>
      </c>
      <c r="CS191" s="11">
        <v>1.0182992384052503</v>
      </c>
      <c r="CT191" s="11">
        <v>0.9993117188624292</v>
      </c>
      <c r="CU191" s="11">
        <v>0.98976308186690654</v>
      </c>
      <c r="CV191" s="11">
        <v>1.0011775444822439</v>
      </c>
      <c r="CW191" s="11">
        <v>1.0056774768594443</v>
      </c>
      <c r="CX191" s="11">
        <v>1.0076530569274835</v>
      </c>
      <c r="CY191" s="11">
        <v>1.0001897544482243</v>
      </c>
      <c r="CZ191" s="11">
        <v>0.99382399645120933</v>
      </c>
      <c r="DA191" s="11">
        <v>0.99821417438018523</v>
      </c>
      <c r="DB191" s="11">
        <v>1.0161041494407621</v>
      </c>
      <c r="DC191" s="11">
        <v>1.0035921423431808</v>
      </c>
      <c r="DD191" s="11">
        <v>0.99700687544971689</v>
      </c>
      <c r="DE191" s="11">
        <v>1.0092993736508495</v>
      </c>
      <c r="DF191" s="11">
        <v>0.98251928828409618</v>
      </c>
      <c r="DG191" s="11">
        <v>1.0050189501700979</v>
      </c>
      <c r="DH191" s="11">
        <v>0.99492154093345331</v>
      </c>
      <c r="DI191" s="11">
        <v>1.0120432348564594</v>
      </c>
      <c r="DJ191" s="11">
        <v>1.0008482811375707</v>
      </c>
      <c r="DK191" s="11">
        <v>1.0033726334467319</v>
      </c>
      <c r="DL191" s="11">
        <v>1.0121529893046839</v>
      </c>
      <c r="DM191" s="11">
        <v>1.0026043523091612</v>
      </c>
      <c r="DN191" s="11">
        <v>0.99975073665532677</v>
      </c>
      <c r="DO191" s="11">
        <v>0.99349473310653613</v>
      </c>
      <c r="DP191" s="11">
        <v>0.98306806052521822</v>
      </c>
      <c r="DQ191" s="11">
        <v>1.0031531245502832</v>
      </c>
      <c r="DR191" s="11">
        <v>0.98723872955774539</v>
      </c>
      <c r="DS191" s="11">
        <v>1.0054579679629956</v>
      </c>
      <c r="DT191" s="11">
        <v>1.0063360035487907</v>
      </c>
      <c r="DU191" s="11">
        <v>1.0049091957218734</v>
      </c>
      <c r="DV191" s="11">
        <v>1.0034823878949564</v>
      </c>
      <c r="DW191" s="11">
        <v>0.99009234521157974</v>
      </c>
      <c r="DX191" s="11">
        <v>0.99470203203700447</v>
      </c>
      <c r="DZ191" s="11">
        <v>-9.9976679391813983E-2</v>
      </c>
      <c r="EA191" s="11">
        <v>-6.0141638757513882E-2</v>
      </c>
      <c r="EB191" s="11">
        <v>-0.15245626079230301</v>
      </c>
    </row>
    <row r="192" spans="1:132" x14ac:dyDescent="0.35">
      <c r="A192" s="2">
        <v>912212</v>
      </c>
      <c r="B192" s="2" t="s">
        <v>369</v>
      </c>
      <c r="C192" s="3">
        <v>40662</v>
      </c>
      <c r="D192">
        <v>1343</v>
      </c>
      <c r="E192">
        <v>0.444335584558608</v>
      </c>
      <c r="F192">
        <v>1.0081496876200748</v>
      </c>
      <c r="G192">
        <v>1.0075700147399451</v>
      </c>
      <c r="H192">
        <v>1.004438917857031</v>
      </c>
      <c r="I192">
        <v>0.99931962739716895</v>
      </c>
      <c r="J192">
        <v>0.99880905782315754</v>
      </c>
      <c r="K192">
        <v>1.0052801634286668</v>
      </c>
      <c r="L192">
        <v>0.99915189744802013</v>
      </c>
      <c r="M192">
        <v>1.0044080656810088</v>
      </c>
      <c r="N192">
        <v>0.99966320087278493</v>
      </c>
      <c r="O192">
        <v>1.0027015016380565</v>
      </c>
      <c r="P192">
        <v>0.99781081482214418</v>
      </c>
      <c r="Q192">
        <v>1.0040512343766139</v>
      </c>
      <c r="R192">
        <v>1.0110943990979628</v>
      </c>
      <c r="S192">
        <v>0.99417992971145897</v>
      </c>
      <c r="T192">
        <v>0.99766039018059816</v>
      </c>
      <c r="U192">
        <v>0.99698194501436188</v>
      </c>
      <c r="V192">
        <v>0.99966456004889603</v>
      </c>
      <c r="W192">
        <v>1.0067275190112113</v>
      </c>
      <c r="X192">
        <v>1.001335285481173</v>
      </c>
      <c r="Y192">
        <v>0.99432698846405976</v>
      </c>
      <c r="Z192">
        <v>1.0070485450053295</v>
      </c>
      <c r="AA192">
        <v>1.0089957804874568</v>
      </c>
      <c r="AB192">
        <v>0.99834866761529006</v>
      </c>
      <c r="AC192">
        <v>1.0368854201463755</v>
      </c>
      <c r="AD192">
        <v>1.0271168437618372</v>
      </c>
      <c r="AE192">
        <v>0.99503081502997859</v>
      </c>
      <c r="AF192">
        <v>1.0006228172738181</v>
      </c>
      <c r="AG192">
        <v>1.0131034798779579</v>
      </c>
      <c r="AH192">
        <v>1.0095454913807886</v>
      </c>
      <c r="AI192">
        <v>0.99710275872625931</v>
      </c>
      <c r="AJ192">
        <v>1.0051991088311834</v>
      </c>
      <c r="AK192">
        <v>1.0074575298887889</v>
      </c>
      <c r="AL192">
        <v>1.0007542830521103</v>
      </c>
      <c r="AM192">
        <v>0.99109582335000235</v>
      </c>
      <c r="AN192">
        <v>0.98994965507857424</v>
      </c>
      <c r="AO192">
        <v>1.0039991941360218</v>
      </c>
      <c r="AP192">
        <v>1.0055154332737595</v>
      </c>
      <c r="AQ192">
        <v>1.0019807076833553</v>
      </c>
      <c r="AR192">
        <v>1.0123186544410816</v>
      </c>
      <c r="AS192">
        <v>1.0093131955017174</v>
      </c>
      <c r="AT192">
        <v>0.99151602154788432</v>
      </c>
      <c r="AU192">
        <v>0.99624811670892588</v>
      </c>
      <c r="AV192">
        <v>1.0004518477807818</v>
      </c>
      <c r="AW192">
        <v>1.0015060935031515</v>
      </c>
      <c r="AX192">
        <v>0.99834523634221772</v>
      </c>
      <c r="AY192">
        <v>0.98945759530662025</v>
      </c>
      <c r="AZ192">
        <v>0.99801924112524987</v>
      </c>
      <c r="BA192">
        <v>1.0033569828230022</v>
      </c>
      <c r="BB192">
        <v>1.0077521687836575</v>
      </c>
      <c r="BC192">
        <v>0.99683324593215195</v>
      </c>
      <c r="BD192">
        <v>1.0192331559380494</v>
      </c>
      <c r="BE192">
        <v>1.0077876241294581</v>
      </c>
      <c r="BF192">
        <v>0.98796249709206385</v>
      </c>
      <c r="BG192">
        <v>1</v>
      </c>
      <c r="BH192">
        <v>0.99413334501553363</v>
      </c>
      <c r="BI192">
        <v>0.99939408183200285</v>
      </c>
      <c r="BJ192">
        <v>0.9916736787568573</v>
      </c>
      <c r="BK192">
        <v>1.0097709007236471</v>
      </c>
      <c r="BL192">
        <v>1.0096763540290621</v>
      </c>
      <c r="BM192">
        <v>0.98966771697612621</v>
      </c>
      <c r="BN192">
        <v>1.0075666326373232</v>
      </c>
      <c r="BP192" s="11">
        <v>1.0054653276900709</v>
      </c>
      <c r="BQ192" s="11">
        <v>1.0021328108058813</v>
      </c>
      <c r="BR192" s="11">
        <v>1.0073759707036729</v>
      </c>
      <c r="BS192" s="11">
        <v>0.99853369257095659</v>
      </c>
      <c r="BT192" s="11">
        <v>1.0012441396367642</v>
      </c>
      <c r="BU192" s="11">
        <v>1.00386571958566</v>
      </c>
      <c r="BV192" s="11">
        <v>1.0014218738705876</v>
      </c>
      <c r="BW192" s="11">
        <v>0.99853369257095659</v>
      </c>
      <c r="BX192" s="11">
        <v>1.0032436497672779</v>
      </c>
      <c r="BY192" s="11">
        <v>1.0036435517933806</v>
      </c>
      <c r="BZ192" s="11">
        <v>0.99968896509080896</v>
      </c>
      <c r="CA192" s="11">
        <v>1.0024438457150724</v>
      </c>
      <c r="CB192" s="11">
        <v>1.0004887691430144</v>
      </c>
      <c r="CC192" s="11">
        <v>1.0005776362599261</v>
      </c>
      <c r="CD192" s="11">
        <v>1.0007553704937497</v>
      </c>
      <c r="CE192" s="11">
        <v>0.99897802815551517</v>
      </c>
      <c r="CF192" s="11">
        <v>0.99840039189558905</v>
      </c>
      <c r="CG192" s="11">
        <v>0.9979116227525745</v>
      </c>
      <c r="CH192" s="11">
        <v>0.99586767906360496</v>
      </c>
      <c r="CI192" s="11">
        <v>1.0005332027014704</v>
      </c>
      <c r="CJ192" s="11">
        <v>1.0001777342338234</v>
      </c>
      <c r="CK192" s="11">
        <v>1.0017773423382343</v>
      </c>
      <c r="CL192" s="11">
        <v>0.99480127366066429</v>
      </c>
      <c r="CM192" s="11">
        <v>1.0025327128319841</v>
      </c>
      <c r="CN192" s="11">
        <v>1.0063539988591881</v>
      </c>
      <c r="CO192" s="11">
        <v>1.0026215799488958</v>
      </c>
      <c r="CP192" s="11">
        <v>0.99915576238933868</v>
      </c>
      <c r="CQ192" s="11">
        <v>1.0036879853518363</v>
      </c>
      <c r="CR192" s="11">
        <v>1.0027104470658075</v>
      </c>
      <c r="CS192" s="11">
        <v>1.0013330067536759</v>
      </c>
      <c r="CT192" s="11">
        <v>1.0013774403121316</v>
      </c>
      <c r="CU192" s="11">
        <v>0.99844482545404489</v>
      </c>
      <c r="CV192" s="11">
        <v>0.99711181870036902</v>
      </c>
      <c r="CW192" s="11">
        <v>0.99648974888198705</v>
      </c>
      <c r="CX192" s="11">
        <v>0.99586767906360496</v>
      </c>
      <c r="CY192" s="11">
        <v>1.0020439436889697</v>
      </c>
      <c r="CZ192" s="11">
        <v>1.0027104470658075</v>
      </c>
      <c r="DA192" s="11">
        <v>1.0037768524687483</v>
      </c>
      <c r="DB192" s="11">
        <v>0.99457910586838494</v>
      </c>
      <c r="DC192" s="11">
        <v>1.0018217758966903</v>
      </c>
      <c r="DD192" s="11">
        <v>0.99604541329742835</v>
      </c>
      <c r="DE192" s="11">
        <v>0.99684521734963394</v>
      </c>
      <c r="DF192" s="11">
        <v>0.99968896509080896</v>
      </c>
      <c r="DG192" s="11">
        <v>1.0047988243132329</v>
      </c>
      <c r="DH192" s="11">
        <v>1.0010664054029406</v>
      </c>
      <c r="DI192" s="11">
        <v>0.99693408446654563</v>
      </c>
      <c r="DJ192" s="11">
        <v>0.9941792038422822</v>
      </c>
      <c r="DK192" s="11">
        <v>0.9997333986492648</v>
      </c>
      <c r="DL192" s="11">
        <v>1.002266111481249</v>
      </c>
      <c r="DM192" s="11">
        <v>1.0023549785981607</v>
      </c>
      <c r="DN192" s="11">
        <v>1.002266111481249</v>
      </c>
      <c r="DO192" s="11">
        <v>1.0045766565209537</v>
      </c>
      <c r="DP192" s="11">
        <v>0.98960254732132857</v>
      </c>
      <c r="DQ192" s="11">
        <v>0.99968896509080896</v>
      </c>
      <c r="DR192" s="11">
        <v>0.99577881194669327</v>
      </c>
      <c r="DS192" s="11">
        <v>0.99440137163456155</v>
      </c>
      <c r="DT192" s="11">
        <v>1.000044433558456</v>
      </c>
      <c r="DU192" s="11">
        <v>0.99733398649264837</v>
      </c>
      <c r="DV192" s="11">
        <v>1.0033769504426455</v>
      </c>
      <c r="DW192" s="11">
        <v>0.99373486825772361</v>
      </c>
      <c r="DX192" s="11">
        <v>0.99964453153235311</v>
      </c>
      <c r="DZ192" s="11">
        <v>0.10178130700940291</v>
      </c>
      <c r="EA192" s="11">
        <v>8.6084977030416177E-3</v>
      </c>
      <c r="EB192" s="11">
        <v>4.5458864487836093E-2</v>
      </c>
    </row>
    <row r="193" spans="1:132" x14ac:dyDescent="0.35">
      <c r="A193" s="2">
        <v>907677</v>
      </c>
      <c r="B193" s="2" t="s">
        <v>365</v>
      </c>
      <c r="C193" s="3">
        <v>39765</v>
      </c>
      <c r="D193">
        <v>725</v>
      </c>
      <c r="E193">
        <v>1.3069344218900449</v>
      </c>
      <c r="F193">
        <v>0.9440778005691538</v>
      </c>
      <c r="G193">
        <v>0.95033127654184213</v>
      </c>
      <c r="H193">
        <v>1.0120016374495189</v>
      </c>
      <c r="I193">
        <v>0.95600600064292596</v>
      </c>
      <c r="J193">
        <v>1.0156060272068685</v>
      </c>
      <c r="K193">
        <v>0.87509840709266817</v>
      </c>
      <c r="L193">
        <v>0.99369634854841538</v>
      </c>
      <c r="M193">
        <v>1.0910742728293819</v>
      </c>
      <c r="N193">
        <v>0.93023246796804271</v>
      </c>
      <c r="O193">
        <v>0.91964274549524205</v>
      </c>
      <c r="P193">
        <v>0.963107495776381</v>
      </c>
      <c r="Q193">
        <v>0.93245942836167517</v>
      </c>
      <c r="R193">
        <v>1.0227033574321511</v>
      </c>
      <c r="S193">
        <v>0.9857284557419278</v>
      </c>
      <c r="T193">
        <v>0.91420858177012143</v>
      </c>
      <c r="U193">
        <v>1.0011732509730318</v>
      </c>
      <c r="V193">
        <v>0.95547828132136203</v>
      </c>
      <c r="W193">
        <v>0.91293701439863062</v>
      </c>
      <c r="X193">
        <v>1.120214073414515</v>
      </c>
      <c r="Y193">
        <v>0.97661902216351015</v>
      </c>
      <c r="Z193">
        <v>1.0521787101119087</v>
      </c>
      <c r="AA193">
        <v>1.0344230258543792</v>
      </c>
      <c r="AB193">
        <v>1.0163563644214846</v>
      </c>
      <c r="AC193">
        <v>1.0799112960261965</v>
      </c>
      <c r="AD193">
        <v>0.9619730405974346</v>
      </c>
      <c r="AE193">
        <v>0.91132488357159336</v>
      </c>
      <c r="AF193">
        <v>1.0070340056753659</v>
      </c>
      <c r="AG193">
        <v>0.92724100872395954</v>
      </c>
      <c r="AH193">
        <v>0.98430693352206033</v>
      </c>
      <c r="AI193">
        <v>0.95153009198266647</v>
      </c>
      <c r="AJ193">
        <v>1.1085784194856985</v>
      </c>
      <c r="AK193">
        <v>0.92865791701947509</v>
      </c>
      <c r="AL193">
        <v>0.9329424797924768</v>
      </c>
      <c r="AM193">
        <v>1.0223318999218141</v>
      </c>
      <c r="AN193">
        <v>0.96040979558019846</v>
      </c>
      <c r="AO193">
        <v>1.0049736057148355</v>
      </c>
      <c r="AP193">
        <v>1.1053748885734096</v>
      </c>
      <c r="AQ193">
        <v>1.0806151006400702</v>
      </c>
      <c r="AR193">
        <v>1.0035530925448628</v>
      </c>
      <c r="AS193">
        <v>1.0513271070251156</v>
      </c>
      <c r="AT193">
        <v>0.99102088185288129</v>
      </c>
      <c r="AU193">
        <v>0.87712385818872485</v>
      </c>
      <c r="AV193">
        <v>1.091025395672504</v>
      </c>
      <c r="AW193">
        <v>1.0461546111104205</v>
      </c>
      <c r="AX193">
        <v>0.94117685889311364</v>
      </c>
      <c r="AY193">
        <v>1.0390624013690848</v>
      </c>
      <c r="AZ193">
        <v>1.1295542787404891</v>
      </c>
      <c r="BA193">
        <v>0.99539140214438449</v>
      </c>
      <c r="BB193">
        <v>1.054011510000108</v>
      </c>
      <c r="BC193">
        <v>0.91699475065616809</v>
      </c>
      <c r="BD193">
        <v>0.97589693897833429</v>
      </c>
      <c r="BE193">
        <v>1.0054890918302659</v>
      </c>
      <c r="BF193">
        <v>0.9890830136604758</v>
      </c>
      <c r="BG193">
        <v>0.98123640794780653</v>
      </c>
      <c r="BH193">
        <v>0.98706345520670813</v>
      </c>
      <c r="BI193">
        <v>1.0250703410068576</v>
      </c>
      <c r="BJ193">
        <v>0.9549753042967043</v>
      </c>
      <c r="BK193">
        <v>0.97089715654270592</v>
      </c>
      <c r="BL193">
        <v>1.0137882894094645</v>
      </c>
      <c r="BM193">
        <v>1.0017748468268783</v>
      </c>
      <c r="BN193">
        <v>0.98937389354177541</v>
      </c>
      <c r="BP193" s="11">
        <v>0.94031309691962495</v>
      </c>
      <c r="BQ193" s="11">
        <v>0.98122014432478333</v>
      </c>
      <c r="BR193" s="11">
        <v>0.94436459362748404</v>
      </c>
      <c r="BS193" s="11">
        <v>0.92397641664599939</v>
      </c>
      <c r="BT193" s="11">
        <v>0.98487956070607552</v>
      </c>
      <c r="BU193" s="11">
        <v>0.90424170687545968</v>
      </c>
      <c r="BV193" s="11">
        <v>0.98422609349513046</v>
      </c>
      <c r="BW193" s="11">
        <v>1.1505988454017331</v>
      </c>
      <c r="BX193" s="11">
        <v>0.98827759020298955</v>
      </c>
      <c r="BY193" s="11">
        <v>0.88241590202989595</v>
      </c>
      <c r="BZ193" s="11">
        <v>1.0520559899912238</v>
      </c>
      <c r="CA193" s="11">
        <v>0.99703405082965291</v>
      </c>
      <c r="CB193" s="11">
        <v>1.0608124506178871</v>
      </c>
      <c r="CC193" s="11">
        <v>0.95900225915265258</v>
      </c>
      <c r="CD193" s="11">
        <v>0.92266948222410938</v>
      </c>
      <c r="CE193" s="11">
        <v>1.001216240979701</v>
      </c>
      <c r="CF193" s="11">
        <v>0.95651908375106154</v>
      </c>
      <c r="CG193" s="11">
        <v>0.95155273294787934</v>
      </c>
      <c r="CH193" s="11">
        <v>1.1247215438483102</v>
      </c>
      <c r="CI193" s="11">
        <v>1.001869708190646</v>
      </c>
      <c r="CJ193" s="11">
        <v>1.0416005146161034</v>
      </c>
      <c r="CK193" s="11">
        <v>1.0238262064783987</v>
      </c>
      <c r="CL193" s="11">
        <v>0.99909514590467696</v>
      </c>
      <c r="CM193" s="11">
        <v>1.0508497490115227</v>
      </c>
      <c r="CN193" s="11">
        <v>0.93374842481017473</v>
      </c>
      <c r="CO193" s="11">
        <v>0.93557813300082082</v>
      </c>
      <c r="CP193" s="11">
        <v>1.0343823752957082</v>
      </c>
      <c r="CQ193" s="11">
        <v>0.98249707874667336</v>
      </c>
      <c r="CR193" s="11">
        <v>0.96812080010588286</v>
      </c>
      <c r="CS193" s="11">
        <v>0.92956623466012656</v>
      </c>
      <c r="CT193" s="11">
        <v>1.08927362101509</v>
      </c>
      <c r="CU193" s="11">
        <v>0.94289696576340498</v>
      </c>
      <c r="CV193" s="11">
        <v>0.96825149354807194</v>
      </c>
      <c r="CW193" s="11">
        <v>1.0077209130891513</v>
      </c>
      <c r="CX193" s="11">
        <v>0.91571272978809204</v>
      </c>
      <c r="CY193" s="11">
        <v>0.90734834948799581</v>
      </c>
      <c r="CZ193" s="11">
        <v>1.0803864669462377</v>
      </c>
      <c r="DA193" s="11">
        <v>1.087313219382255</v>
      </c>
      <c r="DB193" s="11">
        <v>1.0125565704501445</v>
      </c>
      <c r="DC193" s="11">
        <v>1.0505883621271448</v>
      </c>
      <c r="DD193" s="11">
        <v>1.0134714245454675</v>
      </c>
      <c r="DE193" s="11">
        <v>0.88241590202989595</v>
      </c>
      <c r="DF193" s="11">
        <v>1.0494421211474436</v>
      </c>
      <c r="DG193" s="11">
        <v>1.0317985064519282</v>
      </c>
      <c r="DH193" s="11">
        <v>0.96030919357454259</v>
      </c>
      <c r="DI193" s="11">
        <v>1.0477431063989866</v>
      </c>
      <c r="DJ193" s="11">
        <v>1.0531015375287358</v>
      </c>
      <c r="DK193" s="11">
        <v>0.97037258862309594</v>
      </c>
      <c r="DL193" s="11">
        <v>1.0195133228861617</v>
      </c>
      <c r="DM193" s="11">
        <v>0.96043988701673166</v>
      </c>
      <c r="DN193" s="11">
        <v>1.0137628114298454</v>
      </c>
      <c r="DO193" s="11">
        <v>0.98161222465135034</v>
      </c>
      <c r="DP193" s="11">
        <v>1.0693075243601724</v>
      </c>
      <c r="DQ193" s="11">
        <v>0.99350532789054979</v>
      </c>
      <c r="DR193" s="11">
        <v>0.97311715090906503</v>
      </c>
      <c r="DS193" s="11">
        <v>1.0053984311297492</v>
      </c>
      <c r="DT193" s="11">
        <v>0.97468547221533308</v>
      </c>
      <c r="DU193" s="11">
        <v>0.99010729839363565</v>
      </c>
      <c r="DV193" s="11">
        <v>1.0057905114563161</v>
      </c>
      <c r="DW193" s="11">
        <v>1.0093192343954194</v>
      </c>
      <c r="DX193" s="11">
        <v>0.99415879510149485</v>
      </c>
      <c r="DZ193" s="11">
        <v>-0.14428622925046963</v>
      </c>
      <c r="EA193" s="11">
        <v>2.4858646072975943E-2</v>
      </c>
      <c r="EB193" s="11">
        <v>0.10313275369047514</v>
      </c>
    </row>
    <row r="194" spans="1:132" x14ac:dyDescent="0.35">
      <c r="A194" s="2">
        <v>902242</v>
      </c>
      <c r="B194" s="2" t="s">
        <v>315</v>
      </c>
      <c r="C194" s="3">
        <v>39801</v>
      </c>
      <c r="D194">
        <v>750</v>
      </c>
      <c r="E194">
        <v>1.4912887104464534</v>
      </c>
      <c r="F194">
        <v>0.97552389132021489</v>
      </c>
      <c r="G194">
        <v>0.98667063302473856</v>
      </c>
      <c r="H194">
        <v>0.96450269975606262</v>
      </c>
      <c r="I194">
        <v>0.9983517888774166</v>
      </c>
      <c r="J194">
        <v>0.95103183262963142</v>
      </c>
      <c r="K194">
        <v>1.0757859941071226</v>
      </c>
      <c r="L194">
        <v>0.9268634985208245</v>
      </c>
      <c r="M194">
        <v>0.95068238213399503</v>
      </c>
      <c r="N194">
        <v>0.98077496535634723</v>
      </c>
      <c r="O194">
        <v>0.88581188632339525</v>
      </c>
      <c r="P194">
        <v>0.82121368750050472</v>
      </c>
      <c r="Q194">
        <v>0.97177024787699084</v>
      </c>
      <c r="R194">
        <v>1.2139091010292169</v>
      </c>
      <c r="S194">
        <v>1.0794080867027929</v>
      </c>
      <c r="T194">
        <v>1.028549913110639</v>
      </c>
      <c r="U194">
        <v>1.0339674780264547</v>
      </c>
      <c r="V194">
        <v>0.82501543265913801</v>
      </c>
      <c r="W194">
        <v>1.0922663192503552</v>
      </c>
      <c r="X194">
        <v>1.0602867458616076</v>
      </c>
      <c r="Y194">
        <v>1.0274356294536817</v>
      </c>
      <c r="Z194">
        <v>1.0730402746130856</v>
      </c>
      <c r="AA194">
        <v>1.0941535385569996</v>
      </c>
      <c r="AB194">
        <v>0.93066543164368321</v>
      </c>
      <c r="AC194">
        <v>0.98704112445666148</v>
      </c>
      <c r="AD194">
        <v>0.89319815617626086</v>
      </c>
      <c r="AE194">
        <v>1.033402706314221</v>
      </c>
      <c r="AF194">
        <v>0.92534008107696375</v>
      </c>
      <c r="AG194">
        <v>1.1299300497120874</v>
      </c>
      <c r="AH194">
        <v>0.98485381550938023</v>
      </c>
      <c r="AI194">
        <v>0.94821184358186983</v>
      </c>
      <c r="AJ194">
        <v>1.0036418712444393</v>
      </c>
      <c r="AK194">
        <v>0.98350990012664263</v>
      </c>
      <c r="AL194">
        <v>0.97618983364496803</v>
      </c>
      <c r="AM194">
        <v>1.0254216872228079</v>
      </c>
      <c r="AN194">
        <v>0.99832464201258642</v>
      </c>
      <c r="AO194">
        <v>0.99932873219114915</v>
      </c>
      <c r="AP194">
        <v>1.0413029798831828</v>
      </c>
      <c r="AQ194">
        <v>1.0167682474716018</v>
      </c>
      <c r="AR194">
        <v>1.0063407217265432</v>
      </c>
      <c r="AS194">
        <v>0.93301763056254039</v>
      </c>
      <c r="AT194">
        <v>1.0215369440528754</v>
      </c>
      <c r="AU194">
        <v>0.94009283159163215</v>
      </c>
      <c r="AV194">
        <v>0.96902926833213365</v>
      </c>
      <c r="AW194">
        <v>0.95407675712217133</v>
      </c>
      <c r="AX194">
        <v>0.95918367346938771</v>
      </c>
      <c r="AY194">
        <v>1.0578106902809825</v>
      </c>
      <c r="AZ194">
        <v>0.98330028450728502</v>
      </c>
      <c r="BA194">
        <v>0.93940536417279696</v>
      </c>
      <c r="BB194">
        <v>0.93755016706800309</v>
      </c>
      <c r="BC194">
        <v>0.79272481110193038</v>
      </c>
      <c r="BD194">
        <v>1.2509669722466406</v>
      </c>
      <c r="BE194">
        <v>1.0207700686145089</v>
      </c>
      <c r="BF194">
        <v>1.0510849842894865</v>
      </c>
      <c r="BG194">
        <v>1.0090617339396319</v>
      </c>
      <c r="BH194">
        <v>1.022856560018174</v>
      </c>
      <c r="BI194">
        <v>1.1037471161211658</v>
      </c>
      <c r="BJ194">
        <v>0.91937974309274295</v>
      </c>
      <c r="BK194">
        <v>1.0031445417187779</v>
      </c>
      <c r="BL194">
        <v>0.98784864460513666</v>
      </c>
      <c r="BM194">
        <v>0.9543665907912825</v>
      </c>
      <c r="BN194">
        <v>0.99958437829132241</v>
      </c>
      <c r="BP194" s="11">
        <v>0.92648946657498987</v>
      </c>
      <c r="BQ194" s="11">
        <v>1.0392308930847418</v>
      </c>
      <c r="BR194" s="11">
        <v>0.98002673128001749</v>
      </c>
      <c r="BS194" s="11">
        <v>0.96362255546510656</v>
      </c>
      <c r="BT194" s="11">
        <v>0.91962953850693618</v>
      </c>
      <c r="BU194" s="11">
        <v>1.1018650189234926</v>
      </c>
      <c r="BV194" s="11">
        <v>0.93484068335349002</v>
      </c>
      <c r="BW194" s="11">
        <v>0.96377168433615124</v>
      </c>
      <c r="BX194" s="11">
        <v>1.0088086033916341</v>
      </c>
      <c r="BY194" s="11">
        <v>0.90382187817620374</v>
      </c>
      <c r="BZ194" s="11">
        <v>0.89427763042934649</v>
      </c>
      <c r="CA194" s="11">
        <v>1.0917242556924569</v>
      </c>
      <c r="CB194" s="11">
        <v>1.0996280858578231</v>
      </c>
      <c r="CC194" s="11">
        <v>1.0143263716202859</v>
      </c>
      <c r="CD194" s="11">
        <v>1.0577228730942778</v>
      </c>
      <c r="CE194" s="11">
        <v>1.0153702737175985</v>
      </c>
      <c r="CF194" s="11">
        <v>0.86582401605981918</v>
      </c>
      <c r="CG194" s="11">
        <v>1.0564107132548759</v>
      </c>
      <c r="CH194" s="11">
        <v>1.0362783156638489</v>
      </c>
      <c r="CI194" s="11">
        <v>0.95470482320242778</v>
      </c>
      <c r="CJ194" s="11">
        <v>1.0544720379312955</v>
      </c>
      <c r="CK194" s="11">
        <v>1.060586321644126</v>
      </c>
      <c r="CL194" s="11">
        <v>0.96618774627286552</v>
      </c>
      <c r="CM194" s="11">
        <v>1.0222602017856521</v>
      </c>
      <c r="CN194" s="11">
        <v>0.95485395207347246</v>
      </c>
      <c r="CO194" s="11">
        <v>1.0156985314596878</v>
      </c>
      <c r="CP194" s="11">
        <v>0.97901282918270505</v>
      </c>
      <c r="CQ194" s="11">
        <v>1.079078301653662</v>
      </c>
      <c r="CR194" s="11">
        <v>0.99258355644776775</v>
      </c>
      <c r="CS194" s="11">
        <v>0.96931945256480301</v>
      </c>
      <c r="CT194" s="11">
        <v>1.0061542837128306</v>
      </c>
      <c r="CU194" s="11">
        <v>0.97110899901733883</v>
      </c>
      <c r="CV194" s="11">
        <v>0.98870620580060697</v>
      </c>
      <c r="CW194" s="11">
        <v>1.0066016703259644</v>
      </c>
      <c r="CX194" s="11">
        <v>1.0106281498441698</v>
      </c>
      <c r="CY194" s="11">
        <v>0.99332920080299092</v>
      </c>
      <c r="CZ194" s="11">
        <v>1.0371730888901167</v>
      </c>
      <c r="DA194" s="11">
        <v>1.0261375524328129</v>
      </c>
      <c r="DB194" s="11">
        <v>1.0460808211527954</v>
      </c>
      <c r="DC194" s="11">
        <v>0.99925435564477683</v>
      </c>
      <c r="DD194" s="11">
        <v>1.016851562428045</v>
      </c>
      <c r="DE194" s="11">
        <v>0.95436656546033849</v>
      </c>
      <c r="DF194" s="11">
        <v>1.0095442477468572</v>
      </c>
      <c r="DG194" s="11">
        <v>0.96644600401495484</v>
      </c>
      <c r="DH194" s="11">
        <v>0.96212126675466014</v>
      </c>
      <c r="DI194" s="11">
        <v>1.0055177682286518</v>
      </c>
      <c r="DJ194" s="11">
        <v>0.94720837965019555</v>
      </c>
      <c r="DK194" s="11">
        <v>1.0074564435522322</v>
      </c>
      <c r="DL194" s="11">
        <v>1.0129742117808842</v>
      </c>
      <c r="DM194" s="11">
        <v>0.91768086318335573</v>
      </c>
      <c r="DN194" s="11">
        <v>1.0645728011623314</v>
      </c>
      <c r="DO194" s="11">
        <v>0.9728585454698746</v>
      </c>
      <c r="DP194" s="11">
        <v>1.0099916343599913</v>
      </c>
      <c r="DQ194" s="11">
        <v>1.0092459900047681</v>
      </c>
      <c r="DR194" s="11">
        <v>1.016851562428045</v>
      </c>
      <c r="DS194" s="11">
        <v>1.05040555841309</v>
      </c>
      <c r="DT194" s="11">
        <v>0.95093660142631165</v>
      </c>
      <c r="DU194" s="11">
        <v>0.96853380820957979</v>
      </c>
      <c r="DV194" s="11">
        <v>0.99866784016059817</v>
      </c>
      <c r="DW194" s="11">
        <v>1.0216336863014737</v>
      </c>
      <c r="DX194" s="11">
        <v>0.99329920080299094</v>
      </c>
      <c r="DZ194" s="11">
        <v>-8.7508727200628744E-2</v>
      </c>
      <c r="EA194" s="11">
        <v>-1.1135905582282724E-2</v>
      </c>
      <c r="EB194" s="11">
        <v>-0.13462368382359113</v>
      </c>
    </row>
    <row r="195" spans="1:132" x14ac:dyDescent="0.35">
      <c r="A195" s="2">
        <v>902242</v>
      </c>
      <c r="B195" s="2" t="s">
        <v>315</v>
      </c>
      <c r="C195" s="3">
        <v>40135</v>
      </c>
      <c r="D195">
        <v>980</v>
      </c>
      <c r="E195">
        <v>2.2278277544811291</v>
      </c>
      <c r="F195">
        <v>1.0175907740343455</v>
      </c>
      <c r="G195">
        <v>0.99124777915798534</v>
      </c>
      <c r="H195">
        <v>1.0121396244030665</v>
      </c>
      <c r="I195">
        <v>1.005016623422748</v>
      </c>
      <c r="J195">
        <v>0.99088557643698194</v>
      </c>
      <c r="K195">
        <v>1.0328526990479774</v>
      </c>
      <c r="L195">
        <v>1</v>
      </c>
      <c r="M195">
        <v>0.97667353256425693</v>
      </c>
      <c r="N195">
        <v>0.99826421709316515</v>
      </c>
      <c r="O195">
        <v>1.0010870581059612</v>
      </c>
      <c r="P195">
        <v>0.97002044005070709</v>
      </c>
      <c r="Q195">
        <v>1.0237386694897439</v>
      </c>
      <c r="R195">
        <v>0.98950061106245712</v>
      </c>
      <c r="S195">
        <v>0.96882516188714152</v>
      </c>
      <c r="T195">
        <v>1.0018270920591172</v>
      </c>
      <c r="U195">
        <v>0.97220826925702397</v>
      </c>
      <c r="V195">
        <v>1.0391288220020136</v>
      </c>
      <c r="W195">
        <v>0.94182636898630245</v>
      </c>
      <c r="X195">
        <v>1.0193923215827903</v>
      </c>
      <c r="Y195">
        <v>1.0028177916586993</v>
      </c>
      <c r="Z195">
        <v>0.988524802898328</v>
      </c>
      <c r="AA195">
        <v>1.0393260534099191</v>
      </c>
      <c r="AB195">
        <v>0.99111209636467212</v>
      </c>
      <c r="AC195">
        <v>1.0200080625235699</v>
      </c>
      <c r="AD195">
        <v>0.99594072230664887</v>
      </c>
      <c r="AE195">
        <v>1.0033973722209137</v>
      </c>
      <c r="AF195">
        <v>0.97698527516884703</v>
      </c>
      <c r="AG195">
        <v>0.9907626735752918</v>
      </c>
      <c r="AH195">
        <v>1.0032633393609338</v>
      </c>
      <c r="AI195">
        <v>1.0027876743281732</v>
      </c>
      <c r="AJ195">
        <v>1.005096092122673</v>
      </c>
      <c r="AK195">
        <v>0.98086598368134315</v>
      </c>
      <c r="AL195">
        <v>0.99788715550003981</v>
      </c>
      <c r="AM195">
        <v>1.0193115387176244</v>
      </c>
      <c r="AN195">
        <v>0.98151419030847131</v>
      </c>
      <c r="AO195">
        <v>0.99246907368807746</v>
      </c>
      <c r="AP195">
        <v>0.98031232062485585</v>
      </c>
      <c r="AQ195">
        <v>1.0280670457095014</v>
      </c>
      <c r="AR195">
        <v>0.99364454143822856</v>
      </c>
      <c r="AS195">
        <v>0.99313248623283124</v>
      </c>
      <c r="AT195">
        <v>0.98735935359288873</v>
      </c>
      <c r="AU195">
        <v>1.0082135804054071</v>
      </c>
      <c r="AV195">
        <v>0.98826088841206372</v>
      </c>
      <c r="AW195">
        <v>0.99902953875676792</v>
      </c>
      <c r="AX195">
        <v>0.99951429802343994</v>
      </c>
      <c r="AY195">
        <v>1.0019410065780081</v>
      </c>
      <c r="AZ195">
        <v>0.99248940268693597</v>
      </c>
      <c r="BA195">
        <v>1.0197758206565253</v>
      </c>
      <c r="BB195">
        <v>0.9782144336483718</v>
      </c>
      <c r="BC195">
        <v>1.0122354881741142</v>
      </c>
      <c r="BD195">
        <v>0.97364571684798495</v>
      </c>
      <c r="BE195">
        <v>1.0168881350601504</v>
      </c>
      <c r="BF195">
        <v>1.0231993637503383</v>
      </c>
      <c r="BG195">
        <v>1.000952707389285</v>
      </c>
      <c r="BH195">
        <v>0.99094036820932052</v>
      </c>
      <c r="BI195">
        <v>1.0079397903764735</v>
      </c>
      <c r="BJ195">
        <v>0.99594259706182475</v>
      </c>
      <c r="BK195">
        <v>0.99448677394960039</v>
      </c>
      <c r="BL195">
        <v>1.0009648484452041</v>
      </c>
      <c r="BM195">
        <v>1.0033709915017248</v>
      </c>
      <c r="BN195">
        <v>1.0295178417808943</v>
      </c>
      <c r="BP195" s="11">
        <v>1.0069062660388914</v>
      </c>
      <c r="BQ195" s="11">
        <v>1.021609929218467</v>
      </c>
      <c r="BR195" s="11">
        <v>1.0120302698741981</v>
      </c>
      <c r="BS195" s="11">
        <v>1.0086885282424765</v>
      </c>
      <c r="BT195" s="11">
        <v>0.99554434449103779</v>
      </c>
      <c r="BU195" s="11">
        <v>1.0398781168052122</v>
      </c>
      <c r="BV195" s="11">
        <v>1.0055695693862028</v>
      </c>
      <c r="BW195" s="11">
        <v>0.98173181241325469</v>
      </c>
      <c r="BX195" s="11">
        <v>1.0222782775448114</v>
      </c>
      <c r="BY195" s="11">
        <v>0.98217737796415094</v>
      </c>
      <c r="BZ195" s="11">
        <v>0.98106346408691036</v>
      </c>
      <c r="CA195" s="11">
        <v>1.0229466258711557</v>
      </c>
      <c r="CB195" s="11">
        <v>0.97148380474264151</v>
      </c>
      <c r="CC195" s="11">
        <v>0.97036989086540093</v>
      </c>
      <c r="CD195" s="11">
        <v>0.98596468514676894</v>
      </c>
      <c r="CE195" s="11">
        <v>0.94675491666790101</v>
      </c>
      <c r="CF195" s="11">
        <v>1.053245083332099</v>
      </c>
      <c r="CG195" s="11">
        <v>0.93717525732363216</v>
      </c>
      <c r="CH195" s="11">
        <v>1.0111391387724056</v>
      </c>
      <c r="CI195" s="11">
        <v>1.0129214009759906</v>
      </c>
      <c r="CJ195" s="11">
        <v>1.0015594794281368</v>
      </c>
      <c r="CK195" s="11">
        <v>1.04366542398783</v>
      </c>
      <c r="CL195" s="11">
        <v>1.0035645244071698</v>
      </c>
      <c r="CM195" s="11">
        <v>1.0521311694548585</v>
      </c>
      <c r="CN195" s="11">
        <v>0.99866330334731135</v>
      </c>
      <c r="CO195" s="11">
        <v>1.0122530526496463</v>
      </c>
      <c r="CP195" s="11">
        <v>0.97393441527257074</v>
      </c>
      <c r="CQ195" s="11">
        <v>1.0151492287304718</v>
      </c>
      <c r="CR195" s="11">
        <v>1.0347541129699056</v>
      </c>
      <c r="CS195" s="11">
        <v>1.0028961760808255</v>
      </c>
      <c r="CT195" s="11">
        <v>0.99799495502096702</v>
      </c>
      <c r="CU195" s="11">
        <v>0.96858762866181602</v>
      </c>
      <c r="CV195" s="11">
        <v>0.99108868898207547</v>
      </c>
      <c r="CW195" s="11">
        <v>1.0289617608082546</v>
      </c>
      <c r="CX195" s="11">
        <v>0.99710382391917451</v>
      </c>
      <c r="CY195" s="11">
        <v>1.0129214009759906</v>
      </c>
      <c r="CZ195" s="11">
        <v>0.95856240376665103</v>
      </c>
      <c r="DA195" s="11">
        <v>1.0086885282424765</v>
      </c>
      <c r="DB195" s="11">
        <v>1.0311895885627358</v>
      </c>
      <c r="DC195" s="11">
        <v>1.0051240038353066</v>
      </c>
      <c r="DD195" s="11">
        <v>0.98017233298511797</v>
      </c>
      <c r="DE195" s="11">
        <v>1.0124758354250942</v>
      </c>
      <c r="DF195" s="11">
        <v>0.99665825836827826</v>
      </c>
      <c r="DG195" s="11">
        <v>0.97638502580250008</v>
      </c>
      <c r="DH195" s="11">
        <v>1.0080201799161321</v>
      </c>
      <c r="DI195" s="11">
        <v>1.0120302698741981</v>
      </c>
      <c r="DJ195" s="11">
        <v>1.0071290488143396</v>
      </c>
      <c r="DK195" s="11">
        <v>1.0189365359130895</v>
      </c>
      <c r="DL195" s="11">
        <v>0.98975199232938682</v>
      </c>
      <c r="DM195" s="11">
        <v>1.0071290488143396</v>
      </c>
      <c r="DN195" s="11">
        <v>0.97237493584443402</v>
      </c>
      <c r="DO195" s="11">
        <v>1.0138125320777831</v>
      </c>
      <c r="DP195" s="11">
        <v>1.0222782775448114</v>
      </c>
      <c r="DQ195" s="11">
        <v>1.0102480076706133</v>
      </c>
      <c r="DR195" s="11">
        <v>1.0104707904460613</v>
      </c>
      <c r="DS195" s="11">
        <v>1.0115847043233019</v>
      </c>
      <c r="DT195" s="11">
        <v>1.002005044979033</v>
      </c>
      <c r="DU195" s="11">
        <v>0.99799495502096702</v>
      </c>
      <c r="DV195" s="11">
        <v>0.99844052057186317</v>
      </c>
      <c r="DW195" s="11">
        <v>0.98039511576056604</v>
      </c>
      <c r="DX195" s="11">
        <v>1.0380958546016272</v>
      </c>
      <c r="DZ195" s="11">
        <v>-0.1397552085099163</v>
      </c>
      <c r="EA195" s="11">
        <v>1.916769376921712E-2</v>
      </c>
      <c r="EB195" s="11">
        <v>-9.1785614920082415E-2</v>
      </c>
    </row>
    <row r="196" spans="1:132" x14ac:dyDescent="0.35">
      <c r="A196" s="2">
        <v>729935</v>
      </c>
      <c r="B196" s="2" t="s">
        <v>298</v>
      </c>
      <c r="C196" s="3">
        <v>39587</v>
      </c>
      <c r="D196">
        <v>600</v>
      </c>
      <c r="E196">
        <v>2.0749284812082944</v>
      </c>
      <c r="F196">
        <v>1.0077373871858393</v>
      </c>
      <c r="G196">
        <v>0.95135474648588936</v>
      </c>
      <c r="H196">
        <v>0.94270916334661359</v>
      </c>
      <c r="I196">
        <v>1.0081625753166621</v>
      </c>
      <c r="J196">
        <v>0.96602110356556836</v>
      </c>
      <c r="K196">
        <v>0.95560156714937505</v>
      </c>
      <c r="L196">
        <v>1.0035160557898151</v>
      </c>
      <c r="M196">
        <v>1.0659374757582809</v>
      </c>
      <c r="N196">
        <v>0.99262547606918461</v>
      </c>
      <c r="O196">
        <v>1.0115472030108263</v>
      </c>
      <c r="P196">
        <v>0.99551840353695797</v>
      </c>
      <c r="Q196">
        <v>0.96516284036305389</v>
      </c>
      <c r="R196">
        <v>0.95456431274437081</v>
      </c>
      <c r="S196">
        <v>1.0475983510477169</v>
      </c>
      <c r="T196">
        <v>1.0178272840421922</v>
      </c>
      <c r="U196">
        <v>0.98957497004656669</v>
      </c>
      <c r="V196">
        <v>1.0037945453410724</v>
      </c>
      <c r="W196">
        <v>0.94498812469689997</v>
      </c>
      <c r="X196">
        <v>1.0622146193828541</v>
      </c>
      <c r="Y196">
        <v>1.0062807378318448</v>
      </c>
      <c r="Z196">
        <v>1.0424104394927982</v>
      </c>
      <c r="AA196">
        <v>1.0247298494242694</v>
      </c>
      <c r="AB196">
        <v>0.96775346033721721</v>
      </c>
      <c r="AC196">
        <v>0.97645615748294057</v>
      </c>
      <c r="AD196">
        <v>0.98710881283996388</v>
      </c>
      <c r="AE196">
        <v>1.0231661662774751</v>
      </c>
      <c r="AF196">
        <v>0.99094334154470365</v>
      </c>
      <c r="AG196">
        <v>1.0166215788062685</v>
      </c>
      <c r="AH196">
        <v>1.0641886222520558</v>
      </c>
      <c r="AI196">
        <v>0.98232729976008371</v>
      </c>
      <c r="AJ196">
        <v>0.95776957299454202</v>
      </c>
      <c r="AK196">
        <v>0.94527649079960263</v>
      </c>
      <c r="AL196">
        <v>0.93823298462473725</v>
      </c>
      <c r="AM196">
        <v>0.99079386077401754</v>
      </c>
      <c r="AN196">
        <v>0.95352797722039806</v>
      </c>
      <c r="AO196">
        <v>1.0078013373721211</v>
      </c>
      <c r="AP196">
        <v>1.0062806589729776</v>
      </c>
      <c r="AQ196">
        <v>1.0024092311593897</v>
      </c>
      <c r="AR196">
        <v>0.98321808062067795</v>
      </c>
      <c r="AS196">
        <v>0.99366726706121178</v>
      </c>
      <c r="AT196">
        <v>1.0559335932442346</v>
      </c>
      <c r="AU196">
        <v>0.97955013011076442</v>
      </c>
      <c r="AV196">
        <v>0.99193301621741914</v>
      </c>
      <c r="AW196">
        <v>0.91344401132953812</v>
      </c>
      <c r="AX196">
        <v>0.98848722081510476</v>
      </c>
      <c r="AY196">
        <v>1.0052954421927167</v>
      </c>
      <c r="AZ196">
        <v>0.94151631240731581</v>
      </c>
      <c r="BA196">
        <v>1.0324528301886793</v>
      </c>
      <c r="BB196">
        <v>1.0167969743198577</v>
      </c>
      <c r="BC196">
        <v>1.0127998749706961</v>
      </c>
      <c r="BD196">
        <v>0.96526448984630575</v>
      </c>
      <c r="BE196">
        <v>1.0016306172365834</v>
      </c>
      <c r="BF196">
        <v>1.037554863937435</v>
      </c>
      <c r="BG196">
        <v>0.95540548855525476</v>
      </c>
      <c r="BH196">
        <v>0.96047271731955097</v>
      </c>
      <c r="BI196">
        <v>1.0731719582928221</v>
      </c>
      <c r="BJ196">
        <v>1.0223839797560099</v>
      </c>
      <c r="BK196">
        <v>0.94475340707694189</v>
      </c>
      <c r="BL196">
        <v>0.97739181059576941</v>
      </c>
      <c r="BM196">
        <v>0.95542539461927933</v>
      </c>
      <c r="BN196">
        <v>1.0283492657245774</v>
      </c>
      <c r="BP196" s="11">
        <v>1.0033998855699333</v>
      </c>
      <c r="BQ196" s="11">
        <v>0.9934402288601335</v>
      </c>
      <c r="BR196" s="11">
        <v>0.98119815082100448</v>
      </c>
      <c r="BS196" s="11">
        <v>1.0116995994947664</v>
      </c>
      <c r="BT196" s="11">
        <v>0.95920390892019658</v>
      </c>
      <c r="BU196" s="11">
        <v>0.99468518594885846</v>
      </c>
      <c r="BV196" s="11">
        <v>1.0104546424060414</v>
      </c>
      <c r="BW196" s="11">
        <v>1.0500857763971199</v>
      </c>
      <c r="BX196" s="11">
        <v>0.99759008582255004</v>
      </c>
      <c r="BY196" s="11">
        <v>1.0345238127880576</v>
      </c>
      <c r="BZ196" s="11">
        <v>0.99862755006315418</v>
      </c>
      <c r="CA196" s="11">
        <v>0.980575672276642</v>
      </c>
      <c r="CB196" s="11">
        <v>1.0021549284812084</v>
      </c>
      <c r="CC196" s="11">
        <v>1.0106621352541623</v>
      </c>
      <c r="CD196" s="11">
        <v>1.0143970065203372</v>
      </c>
      <c r="CE196" s="11">
        <v>1.0002874928481209</v>
      </c>
      <c r="CF196" s="11">
        <v>0.98825290765711271</v>
      </c>
      <c r="CG196" s="11">
        <v>0.99655262158194591</v>
      </c>
      <c r="CH196" s="11">
        <v>1.0303739558256411</v>
      </c>
      <c r="CI196" s="11">
        <v>1.0067197711398665</v>
      </c>
      <c r="CJ196" s="11">
        <v>0.99427020025261681</v>
      </c>
      <c r="CK196" s="11">
        <v>1.0175093992421498</v>
      </c>
      <c r="CL196" s="11">
        <v>0.96688114430066729</v>
      </c>
      <c r="CM196" s="11">
        <v>1.0094171781654373</v>
      </c>
      <c r="CN196" s="11">
        <v>0.99032783613832098</v>
      </c>
      <c r="CO196" s="11">
        <v>1.0226967204451705</v>
      </c>
      <c r="CP196" s="11">
        <v>1.0015324499368459</v>
      </c>
      <c r="CQ196" s="11">
        <v>1.0063047854436249</v>
      </c>
      <c r="CR196" s="11">
        <v>1.0229042132932913</v>
      </c>
      <c r="CS196" s="11">
        <v>1.0048523355067791</v>
      </c>
      <c r="CT196" s="11">
        <v>0.99945752145563749</v>
      </c>
      <c r="CU196" s="11">
        <v>0.98763042911275023</v>
      </c>
      <c r="CV196" s="11">
        <v>0.96791860854127143</v>
      </c>
      <c r="CW196" s="11">
        <v>1.0058897997473832</v>
      </c>
      <c r="CX196" s="11">
        <v>0.97580333676986297</v>
      </c>
      <c r="CY196" s="11">
        <v>1.0102471495579206</v>
      </c>
      <c r="CZ196" s="11">
        <v>1.0119070923428872</v>
      </c>
      <c r="DA196" s="11">
        <v>1.0092096853173165</v>
      </c>
      <c r="DB196" s="11">
        <v>1.0065122782917457</v>
      </c>
      <c r="DC196" s="11">
        <v>0.98119815082100448</v>
      </c>
      <c r="DD196" s="11">
        <v>0.98991285044207933</v>
      </c>
      <c r="DE196" s="11">
        <v>0.99821256436691252</v>
      </c>
      <c r="DF196" s="11">
        <v>1.0419935553204076</v>
      </c>
      <c r="DG196" s="11">
        <v>0.94447191670361774</v>
      </c>
      <c r="DH196" s="11">
        <v>0.99883504291127501</v>
      </c>
      <c r="DI196" s="11">
        <v>0.98991285044207933</v>
      </c>
      <c r="DJ196" s="11">
        <v>0.96833359423751308</v>
      </c>
      <c r="DK196" s="11">
        <v>1.0029848998736917</v>
      </c>
      <c r="DL196" s="11">
        <v>1.0305814486737619</v>
      </c>
      <c r="DM196" s="11">
        <v>1.0067197711398665</v>
      </c>
      <c r="DN196" s="11">
        <v>0.99157279322704595</v>
      </c>
      <c r="DO196" s="11">
        <v>0.98265060075785038</v>
      </c>
      <c r="DP196" s="11">
        <v>1.0050598283548999</v>
      </c>
      <c r="DQ196" s="11">
        <v>0.96356125873073406</v>
      </c>
      <c r="DR196" s="11">
        <v>0.99821256436691252</v>
      </c>
      <c r="DS196" s="11">
        <v>0.98700795056838775</v>
      </c>
      <c r="DT196" s="11">
        <v>1.0127370637353705</v>
      </c>
      <c r="DU196" s="11">
        <v>0.94530188809610105</v>
      </c>
      <c r="DV196" s="11">
        <v>0.99468518594885846</v>
      </c>
      <c r="DW196" s="11">
        <v>0.99779757867067087</v>
      </c>
      <c r="DX196" s="11">
        <v>1.0040123641142957</v>
      </c>
      <c r="DZ196" s="11">
        <v>-0.12691340353026093</v>
      </c>
      <c r="EA196" s="11">
        <v>-0.10252741825975897</v>
      </c>
      <c r="EB196" s="11">
        <v>-7.9753951358704334E-2</v>
      </c>
    </row>
    <row r="197" spans="1:132" x14ac:dyDescent="0.35">
      <c r="A197" s="2">
        <v>729935</v>
      </c>
      <c r="B197" s="2" t="s">
        <v>298</v>
      </c>
      <c r="C197" s="3">
        <v>39778</v>
      </c>
      <c r="D197">
        <v>734</v>
      </c>
      <c r="E197">
        <v>2.6364796150850256</v>
      </c>
      <c r="F197">
        <v>0.91267317956721972</v>
      </c>
      <c r="G197">
        <v>1.0518526338013301</v>
      </c>
      <c r="H197">
        <v>0.99861504184982242</v>
      </c>
      <c r="I197">
        <v>1.0764994372085543</v>
      </c>
      <c r="J197">
        <v>0.96189178087307203</v>
      </c>
      <c r="K197">
        <v>0.96507948832424262</v>
      </c>
      <c r="L197">
        <v>0.91996862303391125</v>
      </c>
      <c r="M197">
        <v>0.9803231378036249</v>
      </c>
      <c r="N197">
        <v>0.94444568344521518</v>
      </c>
      <c r="O197">
        <v>1.0849626900916218</v>
      </c>
      <c r="P197">
        <v>1.1121969268271448</v>
      </c>
      <c r="Q197">
        <v>1.0595878749926617</v>
      </c>
      <c r="R197">
        <v>1.0664499686034057</v>
      </c>
      <c r="S197">
        <v>0.96945137157107231</v>
      </c>
      <c r="T197">
        <v>1.0778670953912111</v>
      </c>
      <c r="U197">
        <v>0.92258738129567952</v>
      </c>
      <c r="V197">
        <v>0.9714198462312279</v>
      </c>
      <c r="W197">
        <v>0.94433862825230697</v>
      </c>
      <c r="X197">
        <v>0.92750700060704572</v>
      </c>
      <c r="Y197">
        <v>1.0007178296210282</v>
      </c>
      <c r="Z197">
        <v>0.91552564400092828</v>
      </c>
      <c r="AA197">
        <v>1.0144256250720129</v>
      </c>
      <c r="AB197">
        <v>0.94863814997387608</v>
      </c>
      <c r="AC197">
        <v>0.99085249042145596</v>
      </c>
      <c r="AD197">
        <v>0.95715114311953209</v>
      </c>
      <c r="AE197">
        <v>0.85862896098977404</v>
      </c>
      <c r="AF197">
        <v>0.88652002587778633</v>
      </c>
      <c r="AG197">
        <v>0.92503400006634151</v>
      </c>
      <c r="AH197">
        <v>1.2032129666152689</v>
      </c>
      <c r="AI197">
        <v>1.0829111283304524</v>
      </c>
      <c r="AJ197">
        <v>1.1866193306913253</v>
      </c>
      <c r="AK197">
        <v>0.9378899274068232</v>
      </c>
      <c r="AL197">
        <v>0.89510126363164277</v>
      </c>
      <c r="AM197">
        <v>1.1114456999198827</v>
      </c>
      <c r="AN197">
        <v>1.1201312420770053</v>
      </c>
      <c r="AO197">
        <v>1.0385673708503462</v>
      </c>
      <c r="AP197">
        <v>1.0549762830648264</v>
      </c>
      <c r="AQ197">
        <v>1.0204354430379747</v>
      </c>
      <c r="AR197">
        <v>0.94478405843124791</v>
      </c>
      <c r="AS197">
        <v>1.0241166337548844</v>
      </c>
      <c r="AT197">
        <v>0.96646153846153848</v>
      </c>
      <c r="AU197">
        <v>1.0546110580494534</v>
      </c>
      <c r="AV197">
        <v>0.93561825792947995</v>
      </c>
      <c r="AW197">
        <v>1.1166942717632129</v>
      </c>
      <c r="AX197">
        <v>1.0348268289864007</v>
      </c>
      <c r="AY197">
        <v>0.95986746584267146</v>
      </c>
      <c r="AZ197">
        <v>1.0067486328200752</v>
      </c>
      <c r="BA197">
        <v>0.95846977693878332</v>
      </c>
      <c r="BB197">
        <v>0.97204469633023838</v>
      </c>
      <c r="BC197">
        <v>0.97915934418094985</v>
      </c>
      <c r="BD197">
        <v>0.9977828923752613</v>
      </c>
      <c r="BE197">
        <v>0.96322004486392687</v>
      </c>
      <c r="BF197">
        <v>1.0267378504262237</v>
      </c>
      <c r="BG197">
        <v>1.0133952453298527</v>
      </c>
      <c r="BH197">
        <v>1.0168711332587257</v>
      </c>
      <c r="BI197">
        <v>1.0613812865982806</v>
      </c>
      <c r="BJ197">
        <v>1.0401455569902571</v>
      </c>
      <c r="BK197">
        <v>0.93001166158823312</v>
      </c>
      <c r="BL197">
        <v>1.0246132065931843</v>
      </c>
      <c r="BM197">
        <v>0.97254352374560826</v>
      </c>
      <c r="BN197">
        <v>0.93085181952872875</v>
      </c>
      <c r="BP197" s="11">
        <v>0.76275683464234767</v>
      </c>
      <c r="BQ197" s="11">
        <v>1.1049718886803841</v>
      </c>
      <c r="BR197" s="11">
        <v>0.99397609688530442</v>
      </c>
      <c r="BS197" s="11">
        <v>1.1226363021014536</v>
      </c>
      <c r="BT197" s="11">
        <v>0.91725454008633023</v>
      </c>
      <c r="BU197" s="11">
        <v>0.84396040678696649</v>
      </c>
      <c r="BV197" s="11">
        <v>1.0024128316535765</v>
      </c>
      <c r="BW197" s="11">
        <v>0.91224522881766867</v>
      </c>
      <c r="BX197" s="11">
        <v>0.90222660628034557</v>
      </c>
      <c r="BY197" s="11">
        <v>1.2515601552791114</v>
      </c>
      <c r="BZ197" s="11">
        <v>1.003731071461119</v>
      </c>
      <c r="CA197" s="11">
        <v>1.0838800517597038</v>
      </c>
      <c r="CB197" s="11">
        <v>1.0480239289945474</v>
      </c>
      <c r="CC197" s="11">
        <v>0.9981644642694405</v>
      </c>
      <c r="CD197" s="11">
        <v>1.1025690570268074</v>
      </c>
      <c r="CE197" s="11">
        <v>0.86634048351518922</v>
      </c>
      <c r="CF197" s="11">
        <v>0.87003155497630824</v>
      </c>
      <c r="CG197" s="11">
        <v>1.0693494138767361</v>
      </c>
      <c r="CH197" s="11">
        <v>0.96468117315786062</v>
      </c>
      <c r="CI197" s="11">
        <v>0.93567989739192536</v>
      </c>
      <c r="CJ197" s="11">
        <v>0.85790374874691711</v>
      </c>
      <c r="CK197" s="11">
        <v>1.1800815577103072</v>
      </c>
      <c r="CL197" s="11">
        <v>0.88479584082078433</v>
      </c>
      <c r="CM197" s="11">
        <v>0.93594354535343383</v>
      </c>
      <c r="CN197" s="11">
        <v>1.0155652297290017</v>
      </c>
      <c r="CO197" s="11">
        <v>0.82995706482701581</v>
      </c>
      <c r="CP197" s="11">
        <v>0.81308359529047169</v>
      </c>
      <c r="CQ197" s="11">
        <v>1.1621534963277291</v>
      </c>
      <c r="CR197" s="11">
        <v>1.1761268382876797</v>
      </c>
      <c r="CS197" s="11">
        <v>1.0253202043048162</v>
      </c>
      <c r="CT197" s="11">
        <v>1.1020417611037905</v>
      </c>
      <c r="CU197" s="11">
        <v>1.0271657400353758</v>
      </c>
      <c r="CV197" s="11">
        <v>0.76275683464234767</v>
      </c>
      <c r="CW197" s="11">
        <v>1.099698929450214</v>
      </c>
      <c r="CX197" s="11">
        <v>1.0641064546465662</v>
      </c>
      <c r="CY197" s="11">
        <v>0.91989101970141518</v>
      </c>
      <c r="CZ197" s="11">
        <v>1.0962715059506034</v>
      </c>
      <c r="DA197" s="11">
        <v>1.107081072372452</v>
      </c>
      <c r="DB197" s="11">
        <v>0.94019191273756997</v>
      </c>
      <c r="DC197" s="11">
        <v>1.039323546264767</v>
      </c>
      <c r="DD197" s="11">
        <v>0.92015466766292375</v>
      </c>
      <c r="DE197" s="11">
        <v>1.0277230359583929</v>
      </c>
      <c r="DF197" s="11">
        <v>0.96286563742730114</v>
      </c>
      <c r="DG197" s="11">
        <v>1.1397734195995064</v>
      </c>
      <c r="DH197" s="11">
        <v>0.98685760192457483</v>
      </c>
      <c r="DI197" s="11">
        <v>0.94572851992924845</v>
      </c>
      <c r="DJ197" s="11">
        <v>1.0108495664218486</v>
      </c>
      <c r="DK197" s="11">
        <v>0.94889229546735054</v>
      </c>
      <c r="DL197" s="11">
        <v>0.98000275492535383</v>
      </c>
      <c r="DM197" s="11">
        <v>1.0116405103063741</v>
      </c>
      <c r="DN197" s="11">
        <v>1.0187590052671036</v>
      </c>
      <c r="DO197" s="11">
        <v>0.98817584173211737</v>
      </c>
      <c r="DP197" s="11">
        <v>1.0656883424156172</v>
      </c>
      <c r="DQ197" s="11">
        <v>1.0461783932639879</v>
      </c>
      <c r="DR197" s="11">
        <v>1.0814672201061273</v>
      </c>
      <c r="DS197" s="11">
        <v>0.99868176019245747</v>
      </c>
      <c r="DT197" s="11">
        <v>1.0297922196504607</v>
      </c>
      <c r="DU197" s="11">
        <v>0.91932372377839822</v>
      </c>
      <c r="DV197" s="11">
        <v>1.0168734695365442</v>
      </c>
      <c r="DW197" s="11">
        <v>0.94067920866058696</v>
      </c>
      <c r="DX197" s="11">
        <v>0.93303341777684035</v>
      </c>
      <c r="DZ197" s="11">
        <v>0.10755886205685039</v>
      </c>
      <c r="EA197" s="11">
        <v>4.4550137056693639E-2</v>
      </c>
      <c r="EB197" s="11">
        <v>0.21550043968320509</v>
      </c>
    </row>
    <row r="198" spans="1:132" x14ac:dyDescent="0.35">
      <c r="A198" s="2">
        <v>729935</v>
      </c>
      <c r="B198" s="2" t="s">
        <v>298</v>
      </c>
      <c r="C198" s="3">
        <v>39986</v>
      </c>
      <c r="D198">
        <v>875</v>
      </c>
      <c r="E198">
        <v>1.48637789738763</v>
      </c>
      <c r="F198">
        <v>1.0633862733976176</v>
      </c>
      <c r="G198">
        <v>0.95616082144285908</v>
      </c>
      <c r="H198">
        <v>0.96943969875527358</v>
      </c>
      <c r="I198">
        <v>0.96532935316225799</v>
      </c>
      <c r="J198">
        <v>1.033307874294443</v>
      </c>
      <c r="K198">
        <v>0.98355838396221307</v>
      </c>
      <c r="L198">
        <v>1.0816210568762945</v>
      </c>
      <c r="M198">
        <v>0.96792069140823578</v>
      </c>
      <c r="N198">
        <v>0.95642278130854219</v>
      </c>
      <c r="O198">
        <v>0.96340704400673649</v>
      </c>
      <c r="P198">
        <v>0.97535579243382942</v>
      </c>
      <c r="Q198">
        <v>1.0587352918257618</v>
      </c>
      <c r="R198">
        <v>0.98193092535006521</v>
      </c>
      <c r="S198">
        <v>0.94153471376370279</v>
      </c>
      <c r="T198">
        <v>1.0467509204896011</v>
      </c>
      <c r="U198">
        <v>1.0066737650682587</v>
      </c>
      <c r="V198">
        <v>1.0271413731230523</v>
      </c>
      <c r="W198">
        <v>0.93746092457062991</v>
      </c>
      <c r="X198">
        <v>0.98762283988152444</v>
      </c>
      <c r="Y198">
        <v>0.9832770605759682</v>
      </c>
      <c r="Z198">
        <v>1.0163003958956129</v>
      </c>
      <c r="AA198">
        <v>1.0585312531054358</v>
      </c>
      <c r="AB198">
        <v>0.97959068719489295</v>
      </c>
      <c r="AC198">
        <v>0.97109616084948158</v>
      </c>
      <c r="AD198">
        <v>0.97509128589756244</v>
      </c>
      <c r="AE198">
        <v>0.93967977653178958</v>
      </c>
      <c r="AF198">
        <v>1.0007539366262412</v>
      </c>
      <c r="AG198">
        <v>1.0233974772913168</v>
      </c>
      <c r="AH198">
        <v>0.97272058050268173</v>
      </c>
      <c r="AI198">
        <v>1.0166709911779968</v>
      </c>
      <c r="AJ198">
        <v>1.0141644866968673</v>
      </c>
      <c r="AK198">
        <v>1.0102967390164621</v>
      </c>
      <c r="AL198">
        <v>0.99271421454666231</v>
      </c>
      <c r="AM198">
        <v>1.0828437009932044</v>
      </c>
      <c r="AN198">
        <v>0.90860640701334316</v>
      </c>
      <c r="AO198">
        <v>1.0514090194244909</v>
      </c>
      <c r="AP198">
        <v>0.96953894043215494</v>
      </c>
      <c r="AQ198">
        <v>0.97293916524204638</v>
      </c>
      <c r="AR198">
        <v>0.97145795834404736</v>
      </c>
      <c r="AS198">
        <v>0.93890065290277047</v>
      </c>
      <c r="AT198">
        <v>0.97364093407884222</v>
      </c>
      <c r="AU198">
        <v>0.96276903773767009</v>
      </c>
      <c r="AV198">
        <v>1.0931555600110274</v>
      </c>
      <c r="AW198">
        <v>0.99275528451556694</v>
      </c>
      <c r="AX198">
        <v>1.0153803519467923</v>
      </c>
      <c r="AY198">
        <v>1.016762190684134</v>
      </c>
      <c r="AZ198">
        <v>1.0407784364165082</v>
      </c>
      <c r="BA198">
        <v>1.030906121045392</v>
      </c>
      <c r="BB198">
        <v>1.0423841888004002</v>
      </c>
      <c r="BC198">
        <v>1.0014000280005599</v>
      </c>
      <c r="BD198">
        <v>0.99161157602508543</v>
      </c>
      <c r="BE198">
        <v>1.0614312473564422</v>
      </c>
      <c r="BF198">
        <v>1.0645363289625989</v>
      </c>
      <c r="BG198">
        <v>1.0131194295900179</v>
      </c>
      <c r="BH198">
        <v>1.0333239496094027</v>
      </c>
      <c r="BI198">
        <v>1.0005959475566149</v>
      </c>
      <c r="BJ198">
        <v>0.98090700246745521</v>
      </c>
      <c r="BK198">
        <v>1.0012143712159325</v>
      </c>
      <c r="BL198">
        <v>1.0139656576507894</v>
      </c>
      <c r="BM198">
        <v>1.0323655564859275</v>
      </c>
      <c r="BN198">
        <v>1.0285865624948272</v>
      </c>
      <c r="BP198" s="11">
        <v>1.0407267543884211</v>
      </c>
      <c r="BQ198" s="11">
        <v>0.96893470194459852</v>
      </c>
      <c r="BR198" s="11">
        <v>0.99583814188731468</v>
      </c>
      <c r="BS198" s="11">
        <v>0.95317909623228969</v>
      </c>
      <c r="BT198" s="11">
        <v>1.0187283615070841</v>
      </c>
      <c r="BU198" s="11">
        <v>0.98394711870821361</v>
      </c>
      <c r="BV198" s="11">
        <v>1.049496383983008</v>
      </c>
      <c r="BW198" s="11">
        <v>1.0005945511589551</v>
      </c>
      <c r="BX198" s="11">
        <v>0.99717588199496354</v>
      </c>
      <c r="BY198" s="11">
        <v>0.974880213534149</v>
      </c>
      <c r="BZ198" s="11">
        <v>0.99985136221026127</v>
      </c>
      <c r="CA198" s="11">
        <v>1.0425104078652863</v>
      </c>
      <c r="CB198" s="11">
        <v>0.97398838679571642</v>
      </c>
      <c r="CC198" s="11">
        <v>1.0225929440402919</v>
      </c>
      <c r="CD198" s="11">
        <v>1.0218497550915981</v>
      </c>
      <c r="CE198" s="11">
        <v>1.0405781165986823</v>
      </c>
      <c r="CF198" s="11">
        <v>1.0047564092716403</v>
      </c>
      <c r="CG198" s="11">
        <v>0.97428566237519398</v>
      </c>
      <c r="CH198" s="11">
        <v>1.0205120149839493</v>
      </c>
      <c r="CI198" s="11">
        <v>0.99554086630783711</v>
      </c>
      <c r="CJ198" s="11">
        <v>0.99628405525653096</v>
      </c>
      <c r="CK198" s="11">
        <v>1.008175078435632</v>
      </c>
      <c r="CL198" s="11">
        <v>0.99554086630783711</v>
      </c>
      <c r="CM198" s="11">
        <v>1.0107019208611909</v>
      </c>
      <c r="CN198" s="11">
        <v>0.99806770873339612</v>
      </c>
      <c r="CO198" s="11">
        <v>0.96194872582687663</v>
      </c>
      <c r="CP198" s="11">
        <v>0.98023117396474446</v>
      </c>
      <c r="CQ198" s="11">
        <v>0.99539222851809839</v>
      </c>
      <c r="CR198" s="11">
        <v>1.0102560074919746</v>
      </c>
      <c r="CS198" s="11">
        <v>1.0060941493792892</v>
      </c>
      <c r="CT198" s="11">
        <v>0.9502063404375144</v>
      </c>
      <c r="CU198" s="11">
        <v>1.0032700313742529</v>
      </c>
      <c r="CV198" s="11">
        <v>1.0133774010764887</v>
      </c>
      <c r="CW198" s="11">
        <v>1.0324030381630502</v>
      </c>
      <c r="CX198" s="11">
        <v>1.0013377401076489</v>
      </c>
      <c r="CY198" s="11">
        <v>1.0115937475996235</v>
      </c>
      <c r="CZ198" s="11">
        <v>0.98840625240037649</v>
      </c>
      <c r="DA198" s="11">
        <v>1.0089282673843258</v>
      </c>
      <c r="DB198" s="11">
        <v>0.95764822992445253</v>
      </c>
      <c r="DC198" s="11">
        <v>0.99748315757444106</v>
      </c>
      <c r="DD198" s="11">
        <v>0.97072835542146374</v>
      </c>
      <c r="DE198" s="11">
        <v>0.99465903956940449</v>
      </c>
      <c r="DF198" s="11">
        <v>1.0072932516971993</v>
      </c>
      <c r="DG198" s="11">
        <v>0.99495631514888205</v>
      </c>
      <c r="DH198" s="11">
        <v>1.0362776206962581</v>
      </c>
      <c r="DI198" s="11">
        <v>1.0108605586509296</v>
      </c>
      <c r="DJ198" s="11">
        <v>1.0466822659779715</v>
      </c>
      <c r="DK198" s="11">
        <v>1.0142792278149213</v>
      </c>
      <c r="DL198" s="11">
        <v>0.99986136221026123</v>
      </c>
      <c r="DM198" s="11">
        <v>1.0200761016147331</v>
      </c>
      <c r="DN198" s="11">
        <v>1.003725944743469</v>
      </c>
      <c r="DO198" s="11">
        <v>1.0009018267384326</v>
      </c>
      <c r="DP198" s="11">
        <v>1.0365748962757357</v>
      </c>
      <c r="DQ198" s="11">
        <v>1.0065500627485056</v>
      </c>
      <c r="DR198" s="11">
        <v>1.0050636848511179</v>
      </c>
      <c r="DS198" s="11">
        <v>0.99436176398992704</v>
      </c>
      <c r="DT198" s="11">
        <v>0.99049718145671917</v>
      </c>
      <c r="DU198" s="11">
        <v>1.0199274638249942</v>
      </c>
      <c r="DV198" s="11">
        <v>1.0038745825332078</v>
      </c>
      <c r="DW198" s="11">
        <v>1.0267548021529773</v>
      </c>
      <c r="DX198" s="11">
        <v>1.0038645825332078</v>
      </c>
      <c r="DZ198" s="11">
        <v>-0.20875235833487149</v>
      </c>
      <c r="EA198" s="11">
        <v>8.2565109092133993E-2</v>
      </c>
      <c r="EB198" s="11">
        <v>7.65121223514309E-2</v>
      </c>
    </row>
    <row r="199" spans="1:132" x14ac:dyDescent="0.35">
      <c r="A199" s="2">
        <v>729935</v>
      </c>
      <c r="B199" s="2" t="s">
        <v>298</v>
      </c>
      <c r="C199" s="3">
        <v>40375</v>
      </c>
      <c r="D199">
        <v>1144</v>
      </c>
      <c r="E199">
        <v>1.6883240055225195</v>
      </c>
      <c r="F199">
        <v>0.98929087116958137</v>
      </c>
      <c r="G199">
        <v>0.94372592742752892</v>
      </c>
      <c r="H199">
        <v>0.94112213773252562</v>
      </c>
      <c r="I199">
        <v>0.9959372788898273</v>
      </c>
      <c r="J199">
        <v>0.99266643749283834</v>
      </c>
      <c r="K199">
        <v>1.0871060833429527</v>
      </c>
      <c r="L199">
        <v>0.98109921848453963</v>
      </c>
      <c r="M199">
        <v>0.98612494047361354</v>
      </c>
      <c r="N199">
        <v>1.0273503523059027</v>
      </c>
      <c r="O199">
        <v>0.98327030318569308</v>
      </c>
      <c r="P199">
        <v>0.9698392003476749</v>
      </c>
      <c r="Q199">
        <v>0.98086574654956094</v>
      </c>
      <c r="R199">
        <v>0.98211430398830457</v>
      </c>
      <c r="S199">
        <v>0.98425398302128153</v>
      </c>
      <c r="T199">
        <v>1.043740252374876</v>
      </c>
      <c r="U199">
        <v>0.9846951481808508</v>
      </c>
      <c r="V199">
        <v>0.90998551491044544</v>
      </c>
      <c r="W199">
        <v>1.0179897923088586</v>
      </c>
      <c r="X199">
        <v>0.97791015140233295</v>
      </c>
      <c r="Y199">
        <v>0.99368020304568527</v>
      </c>
      <c r="Z199">
        <v>0.98362749355061185</v>
      </c>
      <c r="AA199">
        <v>0.97873279667618795</v>
      </c>
      <c r="AB199">
        <v>0.9811360802313549</v>
      </c>
      <c r="AC199">
        <v>1.0721741481882099</v>
      </c>
      <c r="AD199">
        <v>0.98474110318040808</v>
      </c>
      <c r="AE199">
        <v>1.0364716729843253</v>
      </c>
      <c r="AF199">
        <v>0.95426015617277848</v>
      </c>
      <c r="AG199">
        <v>1.0608281326876765</v>
      </c>
      <c r="AH199">
        <v>0.96870575599277453</v>
      </c>
      <c r="AI199">
        <v>1.0098780364882571</v>
      </c>
      <c r="AJ199">
        <v>0.93427487773230866</v>
      </c>
      <c r="AK199">
        <v>0.98098392179904914</v>
      </c>
      <c r="AL199">
        <v>1.0736455213721754</v>
      </c>
      <c r="AM199">
        <v>0.96120197793837958</v>
      </c>
      <c r="AN199">
        <v>1.0384909642527371</v>
      </c>
      <c r="AO199">
        <v>1.0605883548419877</v>
      </c>
      <c r="AP199">
        <v>1.0400728161153561</v>
      </c>
      <c r="AQ199">
        <v>0.97786836165998803</v>
      </c>
      <c r="AR199">
        <v>0.93963872730270126</v>
      </c>
      <c r="AS199">
        <v>1.0116045917088576</v>
      </c>
      <c r="AT199">
        <v>1.0035182478134834</v>
      </c>
      <c r="AU199">
        <v>1.0430585388736637</v>
      </c>
      <c r="AV199">
        <v>0.95978412668355151</v>
      </c>
      <c r="AW199">
        <v>0.99380980566242483</v>
      </c>
      <c r="AX199">
        <v>0.9929026974712758</v>
      </c>
      <c r="AY199">
        <v>1.0080477868586137</v>
      </c>
      <c r="AZ199">
        <v>1.0647608657922794</v>
      </c>
      <c r="BA199">
        <v>0.95834206543252998</v>
      </c>
      <c r="BB199">
        <v>0.95390708523666057</v>
      </c>
      <c r="BC199">
        <v>0.94895437988741427</v>
      </c>
      <c r="BD199">
        <v>0.99135686485035557</v>
      </c>
      <c r="BE199">
        <v>0.99710286193918718</v>
      </c>
      <c r="BF199">
        <v>1.0223483408461413</v>
      </c>
      <c r="BG199">
        <v>1.0275704533984966</v>
      </c>
      <c r="BH199">
        <v>0.95835810478972261</v>
      </c>
      <c r="BI199">
        <v>0.98457223001402527</v>
      </c>
      <c r="BJ199">
        <v>0.96077142230988388</v>
      </c>
      <c r="BK199">
        <v>1.0244924726277371</v>
      </c>
      <c r="BL199">
        <v>1.0458100247696973</v>
      </c>
      <c r="BM199">
        <v>0.96761316762913496</v>
      </c>
      <c r="BN199">
        <v>1.0393839383938395</v>
      </c>
      <c r="BP199" s="11">
        <v>1.0084516200276126</v>
      </c>
      <c r="BQ199" s="11">
        <v>0.93855500619898025</v>
      </c>
      <c r="BR199" s="11">
        <v>0.97586696672102802</v>
      </c>
      <c r="BS199" s="11">
        <v>1.0157114132513594</v>
      </c>
      <c r="BT199" s="11">
        <v>0.9934255363784622</v>
      </c>
      <c r="BU199" s="11">
        <v>1.0504908877651233</v>
      </c>
      <c r="BV199" s="11">
        <v>1.0104776088342395</v>
      </c>
      <c r="BW199" s="11">
        <v>1.0000100000000001</v>
      </c>
      <c r="BX199" s="11">
        <v>1.0406986085330927</v>
      </c>
      <c r="BY199" s="11">
        <v>0.99798401119337299</v>
      </c>
      <c r="BZ199" s="11">
        <v>1.0015294916049702</v>
      </c>
      <c r="CA199" s="11">
        <v>1.0028801508093883</v>
      </c>
      <c r="CB199" s="11">
        <v>0.99241254197514861</v>
      </c>
      <c r="CC199" s="11">
        <v>0.97232148630943072</v>
      </c>
      <c r="CD199" s="11">
        <v>0.99494502798343243</v>
      </c>
      <c r="CE199" s="11">
        <v>0.97215265390887839</v>
      </c>
      <c r="CF199" s="11">
        <v>1.0101399440331351</v>
      </c>
      <c r="CG199" s="11">
        <v>0.99494502798343243</v>
      </c>
      <c r="CH199" s="11">
        <v>0.94378881061610009</v>
      </c>
      <c r="CI199" s="11">
        <v>0.98464625154974506</v>
      </c>
      <c r="CJ199" s="11">
        <v>0.99325670397790988</v>
      </c>
      <c r="CK199" s="11">
        <v>0.99376320117956662</v>
      </c>
      <c r="CL199" s="11">
        <v>1.0055814692182243</v>
      </c>
      <c r="CM199" s="11">
        <v>1.0530233737734072</v>
      </c>
      <c r="CN199" s="11">
        <v>1.0163867428535684</v>
      </c>
      <c r="CO199" s="11">
        <v>1.0152049160497028</v>
      </c>
      <c r="CP199" s="11">
        <v>0.99798401119337299</v>
      </c>
      <c r="CQ199" s="11">
        <v>1.0293868376960917</v>
      </c>
      <c r="CR199" s="11">
        <v>0.99882817319613426</v>
      </c>
      <c r="CS199" s="11">
        <v>1.0006853296022089</v>
      </c>
      <c r="CT199" s="11">
        <v>0.95121743624039923</v>
      </c>
      <c r="CU199" s="11">
        <v>1.0084516200276126</v>
      </c>
      <c r="CV199" s="11">
        <v>1.0214517148701361</v>
      </c>
      <c r="CW199" s="11">
        <v>0.97806178792820719</v>
      </c>
      <c r="CX199" s="11">
        <v>1.0401921113314359</v>
      </c>
      <c r="CY199" s="11">
        <v>1.0165555752541207</v>
      </c>
      <c r="CZ199" s="11">
        <v>1.0199322232651657</v>
      </c>
      <c r="DA199" s="11">
        <v>0.9957891899861937</v>
      </c>
      <c r="DB199" s="11">
        <v>0.98717873755802887</v>
      </c>
      <c r="DC199" s="11">
        <v>0.99545152518508917</v>
      </c>
      <c r="DD199" s="11">
        <v>1.0025424860082839</v>
      </c>
      <c r="DE199" s="11">
        <v>1.0349583069143162</v>
      </c>
      <c r="DF199" s="11">
        <v>0.9910618827707306</v>
      </c>
      <c r="DG199" s="11">
        <v>1.0128412624419711</v>
      </c>
      <c r="DH199" s="11">
        <v>0.9957891899861937</v>
      </c>
      <c r="DI199" s="11">
        <v>0.99376320117956662</v>
      </c>
      <c r="DJ199" s="11">
        <v>1.0101399440331351</v>
      </c>
      <c r="DK199" s="11">
        <v>0.9863345755552676</v>
      </c>
      <c r="DL199" s="11">
        <v>0.95020444183708563</v>
      </c>
      <c r="DM199" s="11">
        <v>0.99190604477349187</v>
      </c>
      <c r="DN199" s="11">
        <v>0.99325670397790988</v>
      </c>
      <c r="DO199" s="11">
        <v>1.0022048212071792</v>
      </c>
      <c r="DP199" s="11">
        <v>1.0238153684778675</v>
      </c>
      <c r="DQ199" s="11">
        <v>1.004061977613254</v>
      </c>
      <c r="DR199" s="11">
        <v>0.97130849190611712</v>
      </c>
      <c r="DS199" s="11">
        <v>0.99443853078177569</v>
      </c>
      <c r="DT199" s="11">
        <v>0.99173721237293966</v>
      </c>
      <c r="DU199" s="11">
        <v>0.97519163711881895</v>
      </c>
      <c r="DV199" s="11">
        <v>1.0079451228259559</v>
      </c>
      <c r="DW199" s="11">
        <v>0.98852939676244689</v>
      </c>
      <c r="DX199" s="11">
        <v>1.0315816589032711</v>
      </c>
      <c r="DZ199" s="11">
        <v>-0.199726828168588</v>
      </c>
      <c r="EA199" s="11">
        <v>-3.4352232311392505E-2</v>
      </c>
      <c r="EB199" s="11">
        <v>2.6269341190112483E-2</v>
      </c>
    </row>
    <row r="200" spans="1:132" x14ac:dyDescent="0.35">
      <c r="A200" s="2">
        <v>729935</v>
      </c>
      <c r="B200" s="2" t="s">
        <v>298</v>
      </c>
      <c r="C200" s="3">
        <v>40686</v>
      </c>
      <c r="D200">
        <v>1359</v>
      </c>
      <c r="E200">
        <v>1.9089677877549971</v>
      </c>
      <c r="F200">
        <v>0.98223189830746538</v>
      </c>
      <c r="G200">
        <v>0.98968015634682305</v>
      </c>
      <c r="H200">
        <v>0.98692354003612281</v>
      </c>
      <c r="I200">
        <v>0.99560782782685076</v>
      </c>
      <c r="J200">
        <v>0.99291701387186904</v>
      </c>
      <c r="K200">
        <v>1.0160442327154247</v>
      </c>
      <c r="L200">
        <v>0.99210455992031676</v>
      </c>
      <c r="M200">
        <v>1.0318575836230961</v>
      </c>
      <c r="N200">
        <v>1.0060039393436011</v>
      </c>
      <c r="O200">
        <v>0.97357992073976229</v>
      </c>
      <c r="P200">
        <v>1.0131323899980615</v>
      </c>
      <c r="Q200">
        <v>1.0129621657817955</v>
      </c>
      <c r="R200">
        <v>1.024742657474738</v>
      </c>
      <c r="S200">
        <v>0.99251221085614227</v>
      </c>
      <c r="T200">
        <v>0.99076115972979872</v>
      </c>
      <c r="U200">
        <v>0.98390384480213677</v>
      </c>
      <c r="V200">
        <v>1.0002143163309045</v>
      </c>
      <c r="W200">
        <v>1.009523129300288</v>
      </c>
      <c r="X200">
        <v>1.030846874041931</v>
      </c>
      <c r="Y200">
        <v>0.98753174258195875</v>
      </c>
      <c r="Z200">
        <v>0.9696983737200574</v>
      </c>
      <c r="AA200">
        <v>0.99218787328587132</v>
      </c>
      <c r="AB200">
        <v>0.98601045002528231</v>
      </c>
      <c r="AC200">
        <v>0.99555555555555553</v>
      </c>
      <c r="AD200">
        <v>0.98663167189952905</v>
      </c>
      <c r="AE200">
        <v>1.0081296770504438</v>
      </c>
      <c r="AF200">
        <v>0.97760789149198524</v>
      </c>
      <c r="AG200">
        <v>1.0293123454921549</v>
      </c>
      <c r="AH200">
        <v>1.0044603470248015</v>
      </c>
      <c r="AI200">
        <v>1.0159566681305812</v>
      </c>
      <c r="AJ200">
        <v>0.99128242074927941</v>
      </c>
      <c r="AK200">
        <v>0.99382222545243126</v>
      </c>
      <c r="AL200">
        <v>1.0141875091414363</v>
      </c>
      <c r="AM200">
        <v>1.0340592250745122</v>
      </c>
      <c r="AN200">
        <v>1.0261732642197996</v>
      </c>
      <c r="AO200">
        <v>1.0107142048157292</v>
      </c>
      <c r="AP200">
        <v>0.96333482743164511</v>
      </c>
      <c r="AQ200">
        <v>0.98818164898566896</v>
      </c>
      <c r="AR200">
        <v>0.98288445239664757</v>
      </c>
      <c r="AS200">
        <v>0.97736472729885748</v>
      </c>
      <c r="AT200">
        <v>0.98576119988236444</v>
      </c>
      <c r="AU200">
        <v>0.97200606618104068</v>
      </c>
      <c r="AV200">
        <v>1.001841573522265</v>
      </c>
      <c r="AW200">
        <v>0.9768184023079477</v>
      </c>
      <c r="AX200">
        <v>1.0113954156974465</v>
      </c>
      <c r="AY200">
        <v>1.0441377884590537</v>
      </c>
      <c r="AZ200">
        <v>0.98381388442024498</v>
      </c>
      <c r="BA200">
        <v>1.0191944856733164</v>
      </c>
      <c r="BB200">
        <v>1.0170311497260207</v>
      </c>
      <c r="BC200">
        <v>1.0282254150082517</v>
      </c>
      <c r="BD200">
        <v>1.0034224750395355</v>
      </c>
      <c r="BE200">
        <v>1.0111027474595409</v>
      </c>
      <c r="BF200">
        <v>1.0016983063465474</v>
      </c>
      <c r="BG200">
        <v>0.9924054160763639</v>
      </c>
      <c r="BH200">
        <v>1.0025509010063187</v>
      </c>
      <c r="BI200">
        <v>1.0110179976189921</v>
      </c>
      <c r="BJ200">
        <v>0.84565122024427974</v>
      </c>
      <c r="BK200">
        <v>0.97023972041719009</v>
      </c>
      <c r="BL200">
        <v>1.0398750562809547</v>
      </c>
      <c r="BM200">
        <v>0.97737666765891806</v>
      </c>
      <c r="BN200">
        <v>0.96882354569870144</v>
      </c>
      <c r="BP200" s="11">
        <v>0.993127715964082</v>
      </c>
      <c r="BQ200" s="11">
        <v>0.99102785139755156</v>
      </c>
      <c r="BR200" s="11">
        <v>0.9822465995738785</v>
      </c>
      <c r="BS200" s="11">
        <v>1.002290761345306</v>
      </c>
      <c r="BT200" s="11">
        <v>1.0007635871151019</v>
      </c>
      <c r="BU200" s="11">
        <v>1.00763587115102</v>
      </c>
      <c r="BV200" s="11">
        <v>0.97766507688326654</v>
      </c>
      <c r="BW200" s="11">
        <v>1.0108811163902034</v>
      </c>
      <c r="BX200" s="11">
        <v>1.0272982393648964</v>
      </c>
      <c r="BY200" s="11">
        <v>1.0112629099477546</v>
      </c>
      <c r="BZ200" s="11">
        <v>0.99637296120326546</v>
      </c>
      <c r="CA200" s="11">
        <v>1.0158444326383664</v>
      </c>
      <c r="CB200" s="11">
        <v>1.0116447035053056</v>
      </c>
      <c r="CC200" s="11">
        <v>1.005726903363265</v>
      </c>
      <c r="CD200" s="11">
        <v>1.0059178001420406</v>
      </c>
      <c r="CE200" s="11">
        <v>0.99331861274285749</v>
      </c>
      <c r="CF200" s="11">
        <v>0.98759170937959251</v>
      </c>
      <c r="CG200" s="11">
        <v>0.9849191544767355</v>
      </c>
      <c r="CH200" s="11">
        <v>0.9822465995738785</v>
      </c>
      <c r="CI200" s="11">
        <v>1.008781251823673</v>
      </c>
      <c r="CJ200" s="11">
        <v>1.0116447035053056</v>
      </c>
      <c r="CK200" s="11">
        <v>1.0162262261959174</v>
      </c>
      <c r="CL200" s="11">
        <v>0.976710592989389</v>
      </c>
      <c r="CM200" s="11">
        <v>1.0078267679297954</v>
      </c>
      <c r="CN200" s="11">
        <v>0.98301018668898055</v>
      </c>
      <c r="CO200" s="11">
        <v>0.98644632870693949</v>
      </c>
      <c r="CP200" s="11">
        <v>0.9986637225485715</v>
      </c>
      <c r="CQ200" s="11">
        <v>1.0206168521077539</v>
      </c>
      <c r="CR200" s="11">
        <v>1.0045815226906121</v>
      </c>
      <c r="CS200" s="11">
        <v>0.98682812226449057</v>
      </c>
      <c r="CT200" s="11">
        <v>0.97499252198040953</v>
      </c>
      <c r="CU200" s="11">
        <v>0.99885461932734698</v>
      </c>
      <c r="CV200" s="11">
        <v>1.0097357357175505</v>
      </c>
      <c r="CW200" s="11">
        <v>1.0101175292751015</v>
      </c>
      <c r="CX200" s="11">
        <v>1.0097357357175505</v>
      </c>
      <c r="CY200" s="11">
        <v>1.0196623682138766</v>
      </c>
      <c r="CZ200" s="11">
        <v>0.95533015376653307</v>
      </c>
      <c r="DA200" s="11">
        <v>0.9986637225485715</v>
      </c>
      <c r="DB200" s="11">
        <v>0.98186480601632753</v>
      </c>
      <c r="DC200" s="11">
        <v>0.97594700587428707</v>
      </c>
      <c r="DD200" s="11">
        <v>1.0001908967787756</v>
      </c>
      <c r="DE200" s="11">
        <v>0.98854619327347004</v>
      </c>
      <c r="DF200" s="11">
        <v>1.0145081551869379</v>
      </c>
      <c r="DG200" s="11">
        <v>0.97308355419265458</v>
      </c>
      <c r="DH200" s="11">
        <v>0.99847282576979601</v>
      </c>
      <c r="DI200" s="11">
        <v>1.0267255490285701</v>
      </c>
      <c r="DJ200" s="11">
        <v>0.96659306371428755</v>
      </c>
      <c r="DK200" s="11">
        <v>1</v>
      </c>
      <c r="DL200" s="11">
        <v>1.0040088323542855</v>
      </c>
      <c r="DM200" s="11">
        <v>1.0104993228326524</v>
      </c>
      <c r="DN200" s="11">
        <v>1.0307343813828556</v>
      </c>
      <c r="DO200" s="11">
        <v>0.98950067716734746</v>
      </c>
      <c r="DP200" s="11">
        <v>0.99522758053061255</v>
      </c>
      <c r="DQ200" s="11">
        <v>0.97938314789224601</v>
      </c>
      <c r="DR200" s="11">
        <v>1.0156535358595911</v>
      </c>
      <c r="DS200" s="11">
        <v>1.0265346522497945</v>
      </c>
      <c r="DT200" s="11">
        <v>1.0166080197534684</v>
      </c>
      <c r="DU200" s="11">
        <v>1.0188987810987744</v>
      </c>
      <c r="DV200" s="11">
        <v>1.0261528586922435</v>
      </c>
      <c r="DW200" s="11">
        <v>0.99980910322122452</v>
      </c>
      <c r="DX200" s="11">
        <v>1.002290761345306</v>
      </c>
      <c r="DZ200" s="11">
        <v>-4.0209080818099485E-2</v>
      </c>
      <c r="EA200" s="11">
        <v>3.9830337076238842E-2</v>
      </c>
      <c r="EB200" s="11">
        <v>-0.18706424875179672</v>
      </c>
    </row>
    <row r="201" spans="1:132" x14ac:dyDescent="0.35">
      <c r="A201" s="2">
        <v>902354</v>
      </c>
      <c r="B201" s="2" t="s">
        <v>319</v>
      </c>
      <c r="C201" s="3">
        <v>39287</v>
      </c>
      <c r="D201">
        <v>393</v>
      </c>
      <c r="E201">
        <v>0.53459926478104647</v>
      </c>
      <c r="F201">
        <v>0.99573024772043661</v>
      </c>
      <c r="G201">
        <v>0.99256656972893675</v>
      </c>
      <c r="H201">
        <v>1.0133937374393254</v>
      </c>
      <c r="I201">
        <v>0.99658894921750252</v>
      </c>
      <c r="J201">
        <v>0.98930583056570132</v>
      </c>
      <c r="K201">
        <v>0.99841416822575224</v>
      </c>
      <c r="L201">
        <v>0.98440900577836166</v>
      </c>
      <c r="M201">
        <v>0.99134730353703815</v>
      </c>
      <c r="N201">
        <v>0.99970435357266718</v>
      </c>
      <c r="O201">
        <v>0.98668276659537657</v>
      </c>
      <c r="P201">
        <v>1</v>
      </c>
      <c r="Q201">
        <v>1.0062983812755648</v>
      </c>
      <c r="R201">
        <v>0.99552916708320927</v>
      </c>
      <c r="S201">
        <v>0.99700605931356767</v>
      </c>
      <c r="T201">
        <v>1.0043538350194536</v>
      </c>
      <c r="U201">
        <v>1.0116619040332819</v>
      </c>
      <c r="V201">
        <v>1.0005906807339975</v>
      </c>
      <c r="W201">
        <v>1.0016239237675031</v>
      </c>
      <c r="X201">
        <v>0.99380748444988276</v>
      </c>
      <c r="Y201">
        <v>0.99554906646337515</v>
      </c>
      <c r="Z201">
        <v>0.98002966126587043</v>
      </c>
      <c r="AA201">
        <v>1.0045619363305962</v>
      </c>
      <c r="AB201">
        <v>1.0198304108872023</v>
      </c>
      <c r="AC201">
        <v>0.99495377199384516</v>
      </c>
      <c r="AD201">
        <v>1.0058177383761298</v>
      </c>
      <c r="AE201">
        <v>0.99035916940536417</v>
      </c>
      <c r="AF201">
        <v>1.000449500112375</v>
      </c>
      <c r="AG201">
        <v>1.0070355535632758</v>
      </c>
      <c r="AH201">
        <v>0.98944535423907776</v>
      </c>
      <c r="AI201">
        <v>1.0138226248857118</v>
      </c>
      <c r="AJ201">
        <v>1.0120036811425479</v>
      </c>
      <c r="AK201">
        <v>1.0134714333309367</v>
      </c>
      <c r="AL201">
        <v>0.99089728217426054</v>
      </c>
      <c r="AM201">
        <v>0.99416753219251985</v>
      </c>
      <c r="AN201">
        <v>1.0024931382910744</v>
      </c>
      <c r="AO201">
        <v>0.98419914120708563</v>
      </c>
      <c r="AP201">
        <v>0.98810790472753984</v>
      </c>
      <c r="AQ201">
        <v>1.0257256972946764</v>
      </c>
      <c r="AR201">
        <v>0.99193330804356616</v>
      </c>
      <c r="AS201">
        <v>1.0275023441821844</v>
      </c>
      <c r="AT201">
        <v>1.0038861560294134</v>
      </c>
      <c r="AU201">
        <v>0.99870929879831949</v>
      </c>
      <c r="AV201">
        <v>0.98263242318244448</v>
      </c>
      <c r="AW201">
        <v>0.99634831886297848</v>
      </c>
      <c r="AX201">
        <v>1.0219903887097757</v>
      </c>
      <c r="AY201">
        <v>0.99139311330019941</v>
      </c>
      <c r="AZ201">
        <v>0.99334470067663705</v>
      </c>
      <c r="BA201">
        <v>0.9893653993188295</v>
      </c>
      <c r="BB201">
        <v>1.0169323094529734</v>
      </c>
      <c r="BC201">
        <v>1.0068043284980817</v>
      </c>
      <c r="BD201">
        <v>0.99856201246653653</v>
      </c>
      <c r="BE201">
        <v>1.0028801166387484</v>
      </c>
      <c r="BF201">
        <v>1.0002869859327241</v>
      </c>
      <c r="BG201">
        <v>1.0096187160418821</v>
      </c>
      <c r="BH201">
        <v>0.9803784872310215</v>
      </c>
      <c r="BI201">
        <v>0.99332825831635807</v>
      </c>
      <c r="BJ201">
        <v>1.012703089392148</v>
      </c>
      <c r="BK201">
        <v>0.98514910715175918</v>
      </c>
      <c r="BL201">
        <v>1.0052688308073778</v>
      </c>
      <c r="BM201">
        <v>1.0066969971236741</v>
      </c>
      <c r="BN201">
        <v>0.99508267053892607</v>
      </c>
      <c r="BP201" s="11">
        <v>1.000671139338303</v>
      </c>
      <c r="BQ201" s="11">
        <v>0.99430940808740853</v>
      </c>
      <c r="BR201" s="11">
        <v>1.0076743897069347</v>
      </c>
      <c r="BS201" s="11">
        <v>1.0029699161768615</v>
      </c>
      <c r="BT201" s="11">
        <v>1.0040391147064236</v>
      </c>
      <c r="BU201" s="11">
        <v>0.99960194080874087</v>
      </c>
      <c r="BV201" s="11">
        <v>1.0010453588236496</v>
      </c>
      <c r="BW201" s="11">
        <v>0.99329366948432452</v>
      </c>
      <c r="BX201" s="11">
        <v>1.0029699161768615</v>
      </c>
      <c r="BY201" s="11">
        <v>0.99436286801388662</v>
      </c>
      <c r="BZ201" s="11">
        <v>0.99751700367609475</v>
      </c>
      <c r="CA201" s="11">
        <v>0.99794468308791962</v>
      </c>
      <c r="CB201" s="11">
        <v>1.0050548533095076</v>
      </c>
      <c r="CC201" s="11">
        <v>1.0004572996323906</v>
      </c>
      <c r="CD201" s="11">
        <v>0.99970886066169706</v>
      </c>
      <c r="CE201" s="11">
        <v>1.0061775117655478</v>
      </c>
      <c r="CF201" s="11">
        <v>1.0019541775737775</v>
      </c>
      <c r="CG201" s="11">
        <v>1.0007245992647811</v>
      </c>
      <c r="CH201" s="11">
        <v>1.0024887768385584</v>
      </c>
      <c r="CI201" s="11">
        <v>1.0009384389706935</v>
      </c>
      <c r="CJ201" s="11">
        <v>0.99281253014602155</v>
      </c>
      <c r="CK201" s="11">
        <v>1.0028095363974272</v>
      </c>
      <c r="CL201" s="11">
        <v>1.009438567280712</v>
      </c>
      <c r="CM201" s="11">
        <v>1.0017937977943432</v>
      </c>
      <c r="CN201" s="11">
        <v>0.99847928235270067</v>
      </c>
      <c r="CO201" s="11">
        <v>1.0000296202205656</v>
      </c>
      <c r="CP201" s="11">
        <v>0.9992811812498722</v>
      </c>
      <c r="CQ201" s="11">
        <v>1.002702616544471</v>
      </c>
      <c r="CR201" s="11">
        <v>0.99382826874910557</v>
      </c>
      <c r="CS201" s="11">
        <v>1.0017403378678651</v>
      </c>
      <c r="CT201" s="11">
        <v>0.98933763492494475</v>
      </c>
      <c r="CU201" s="11">
        <v>1.0015264981619527</v>
      </c>
      <c r="CV201" s="11">
        <v>0.98735961764525493</v>
      </c>
      <c r="CW201" s="11">
        <v>0.99222447095476241</v>
      </c>
      <c r="CX201" s="11">
        <v>1.0050548533095076</v>
      </c>
      <c r="CY201" s="11">
        <v>0.99468362757275519</v>
      </c>
      <c r="CZ201" s="11">
        <v>1.002264937132646</v>
      </c>
      <c r="DA201" s="11">
        <v>1.00328067573573</v>
      </c>
      <c r="DB201" s="11">
        <v>0.98622695918921466</v>
      </c>
      <c r="DC201" s="11">
        <v>1.0097493268395807</v>
      </c>
      <c r="DD201" s="11">
        <v>1.0036014352945988</v>
      </c>
      <c r="DE201" s="11">
        <v>1.0084128286776282</v>
      </c>
      <c r="DF201" s="11">
        <v>0.9856923599244336</v>
      </c>
      <c r="DG201" s="11">
        <v>0.9998057805146533</v>
      </c>
      <c r="DH201" s="11">
        <v>0.9997523205881752</v>
      </c>
      <c r="DI201" s="11">
        <v>0.98986223418972585</v>
      </c>
      <c r="DJ201" s="11">
        <v>0.9916798716899814</v>
      </c>
      <c r="DK201" s="11">
        <v>1.0010353588236496</v>
      </c>
      <c r="DL201" s="11">
        <v>1.0131173022077014</v>
      </c>
      <c r="DM201" s="11">
        <v>1.0009284389706934</v>
      </c>
      <c r="DN201" s="11">
        <v>1.0012491985295622</v>
      </c>
      <c r="DO201" s="11">
        <v>1.0070228705891975</v>
      </c>
      <c r="DP201" s="11">
        <v>0.99921772132339415</v>
      </c>
      <c r="DQ201" s="11">
        <v>1.0067021110303287</v>
      </c>
      <c r="DR201" s="11">
        <v>0.99563590624936116</v>
      </c>
      <c r="DS201" s="11">
        <v>0.98756345735116735</v>
      </c>
      <c r="DT201" s="11">
        <v>1.0117273441192707</v>
      </c>
      <c r="DU201" s="11">
        <v>0.99804160294087585</v>
      </c>
      <c r="DV201" s="11">
        <v>1.0066486511038506</v>
      </c>
      <c r="DW201" s="11">
        <v>1.0059971319861134</v>
      </c>
      <c r="DX201" s="11">
        <v>0.99466362757275517</v>
      </c>
      <c r="DZ201" s="11">
        <v>-6.760753901212524E-2</v>
      </c>
      <c r="EA201" s="11">
        <v>4.7241547259975425E-2</v>
      </c>
      <c r="EB201" s="11">
        <v>5.8173105548416926E-3</v>
      </c>
    </row>
    <row r="202" spans="1:132" x14ac:dyDescent="0.35">
      <c r="A202" s="2">
        <v>902354</v>
      </c>
      <c r="B202" s="2" t="s">
        <v>319</v>
      </c>
      <c r="C202" s="3">
        <v>39644</v>
      </c>
      <c r="D202">
        <v>639</v>
      </c>
      <c r="E202">
        <v>0.4834433266491846</v>
      </c>
      <c r="F202">
        <v>0.98714709796727584</v>
      </c>
      <c r="G202">
        <v>1.0015872080249923</v>
      </c>
      <c r="H202">
        <v>1.0095124367888411</v>
      </c>
      <c r="I202">
        <v>1.0030112692059832</v>
      </c>
      <c r="J202">
        <v>0.98135574771979639</v>
      </c>
      <c r="K202">
        <v>0.99935498043404758</v>
      </c>
      <c r="L202">
        <v>1.0077333778709234</v>
      </c>
      <c r="M202">
        <v>0.98848948710052698</v>
      </c>
      <c r="N202">
        <v>1.0067931034855759</v>
      </c>
      <c r="O202">
        <v>1.0059436130334023</v>
      </c>
      <c r="P202">
        <v>0.98993889641869559</v>
      </c>
      <c r="Q202">
        <v>1.0046792446316</v>
      </c>
      <c r="R202">
        <v>0.99710909411122894</v>
      </c>
      <c r="S202">
        <v>1.0040258307987902</v>
      </c>
      <c r="T202">
        <v>0.98123448632436638</v>
      </c>
      <c r="U202">
        <v>1.0008177115446004</v>
      </c>
      <c r="V202">
        <v>1.0086565096952909</v>
      </c>
      <c r="W202">
        <v>1.0061521234626458</v>
      </c>
      <c r="X202">
        <v>0.98020561789771199</v>
      </c>
      <c r="Y202">
        <v>0.9829265266368804</v>
      </c>
      <c r="Z202">
        <v>0.99849636155243393</v>
      </c>
      <c r="AA202">
        <v>1.002341645260322</v>
      </c>
      <c r="AB202">
        <v>0.99549396199837248</v>
      </c>
      <c r="AC202">
        <v>1.0194467367514621</v>
      </c>
      <c r="AD202">
        <v>0.97895109632914523</v>
      </c>
      <c r="AE202">
        <v>1.0169659288287094</v>
      </c>
      <c r="AF202">
        <v>0.98942861025277873</v>
      </c>
      <c r="AG202">
        <v>1.0016692533580465</v>
      </c>
      <c r="AH202">
        <v>0.98866687845904322</v>
      </c>
      <c r="AI202">
        <v>0.99123388557035552</v>
      </c>
      <c r="AJ202">
        <v>0.93554437573009785</v>
      </c>
      <c r="AK202">
        <v>0.99491061354705668</v>
      </c>
      <c r="AL202">
        <v>1.0109616160134911</v>
      </c>
      <c r="AM202">
        <v>0.99385576830093803</v>
      </c>
      <c r="AN202">
        <v>0.99963634019584113</v>
      </c>
      <c r="AO202">
        <v>1.0132802367203717</v>
      </c>
      <c r="AP202">
        <v>1.0177734977720088</v>
      </c>
      <c r="AQ202">
        <v>0.97636308937430316</v>
      </c>
      <c r="AR202">
        <v>1.0115626283863797</v>
      </c>
      <c r="AS202">
        <v>1.0019638081154012</v>
      </c>
      <c r="AT202">
        <v>1.0242431684575337</v>
      </c>
      <c r="AU202">
        <v>1.0153155292342935</v>
      </c>
      <c r="AV202">
        <v>0.991257454550457</v>
      </c>
      <c r="AW202">
        <v>1.0003458006615318</v>
      </c>
      <c r="AX202">
        <v>1.0188425116103768</v>
      </c>
      <c r="AY202">
        <v>1.0276548157915342</v>
      </c>
      <c r="AZ202">
        <v>1.0001645267151633</v>
      </c>
      <c r="BA202">
        <v>0.96451002840655031</v>
      </c>
      <c r="BB202">
        <v>1.051172634670702</v>
      </c>
      <c r="BC202">
        <v>0.99934882292665972</v>
      </c>
      <c r="BD202">
        <v>1.010589067262043</v>
      </c>
      <c r="BE202">
        <v>0.9938746486360015</v>
      </c>
      <c r="BF202">
        <v>1.0126516637447711</v>
      </c>
      <c r="BG202">
        <v>1.0078484055716608</v>
      </c>
      <c r="BH202">
        <v>0.99745738569928266</v>
      </c>
      <c r="BI202">
        <v>0.98932512905329673</v>
      </c>
      <c r="BJ202">
        <v>0.98228263972295071</v>
      </c>
      <c r="BK202">
        <v>1</v>
      </c>
      <c r="BL202">
        <v>1.0170521774698515</v>
      </c>
      <c r="BM202">
        <v>0.98242829586708613</v>
      </c>
      <c r="BN202">
        <v>1.0016407656174549</v>
      </c>
      <c r="BP202" s="11">
        <v>0.99568066572749236</v>
      </c>
      <c r="BQ202" s="11">
        <v>0.99771112769941894</v>
      </c>
      <c r="BR202" s="11">
        <v>0.99964490100601577</v>
      </c>
      <c r="BS202" s="11">
        <v>1.0098455551983134</v>
      </c>
      <c r="BT202" s="11">
        <v>0.98712371884580186</v>
      </c>
      <c r="BU202" s="11">
        <v>0.99978993400401051</v>
      </c>
      <c r="BV202" s="11">
        <v>0.99771112769941894</v>
      </c>
      <c r="BW202" s="11">
        <v>0.99268331710226743</v>
      </c>
      <c r="BX202" s="11">
        <v>1.0007568206573088</v>
      </c>
      <c r="BY202" s="11">
        <v>1.0071866169017429</v>
      </c>
      <c r="BZ202" s="11">
        <v>1.0016270186452774</v>
      </c>
      <c r="CA202" s="11">
        <v>0.99809788236073838</v>
      </c>
      <c r="CB202" s="11">
        <v>0.99601907605614681</v>
      </c>
      <c r="CC202" s="11">
        <v>1.0012402639839579</v>
      </c>
      <c r="CD202" s="11">
        <v>0.99157139745097433</v>
      </c>
      <c r="CE202" s="11">
        <v>0.99964490100601577</v>
      </c>
      <c r="CF202" s="11">
        <v>0.99703430704211016</v>
      </c>
      <c r="CG202" s="11">
        <v>1.00302900429256</v>
      </c>
      <c r="CH202" s="11">
        <v>0.98731709617646157</v>
      </c>
      <c r="CI202" s="11">
        <v>0.99882304735071215</v>
      </c>
      <c r="CJ202" s="11">
        <v>0.99954821234068592</v>
      </c>
      <c r="CK202" s="11">
        <v>1.0009885423206335</v>
      </c>
      <c r="CL202" s="11">
        <v>0.98986934580770225</v>
      </c>
      <c r="CM202" s="11">
        <v>0.99886139168337706</v>
      </c>
      <c r="CN202" s="11">
        <v>0.99586404305815213</v>
      </c>
      <c r="CO202" s="11">
        <v>1.0082885365530361</v>
      </c>
      <c r="CP202" s="11">
        <v>0.99064285513034089</v>
      </c>
      <c r="CQ202" s="11">
        <v>1.0036958249498689</v>
      </c>
      <c r="CR202" s="11">
        <v>0.99600907605614686</v>
      </c>
      <c r="CS202" s="11">
        <v>0.99600907605614686</v>
      </c>
      <c r="CT202" s="11">
        <v>0.99446205741086946</v>
      </c>
      <c r="CU202" s="11">
        <v>1.0117209841722454</v>
      </c>
      <c r="CV202" s="11">
        <v>1.0047110559358321</v>
      </c>
      <c r="CW202" s="11">
        <v>1.0002150329979949</v>
      </c>
      <c r="CX202" s="11">
        <v>1.0019554289739319</v>
      </c>
      <c r="CY202" s="11">
        <v>1.0054362209258059</v>
      </c>
      <c r="CZ202" s="11">
        <v>1.0009401979879686</v>
      </c>
      <c r="DA202" s="11">
        <v>0.98822563849709499</v>
      </c>
      <c r="DB202" s="11">
        <v>1.0027289382965705</v>
      </c>
      <c r="DC202" s="11">
        <v>0.99199649644495858</v>
      </c>
      <c r="DD202" s="11">
        <v>1.0103673428576276</v>
      </c>
      <c r="DE202" s="11">
        <v>1.0080468148897115</v>
      </c>
      <c r="DF202" s="11">
        <v>0.9943653687455396</v>
      </c>
      <c r="DG202" s="11">
        <v>0.99754609470142419</v>
      </c>
      <c r="DH202" s="11">
        <v>0.99358185942290089</v>
      </c>
      <c r="DI202" s="11">
        <v>1.01195270583557</v>
      </c>
      <c r="DJ202" s="11">
        <v>1.0028156269619004</v>
      </c>
      <c r="DK202" s="11">
        <v>0.99188980777962876</v>
      </c>
      <c r="DL202" s="11">
        <v>1.0093904562043292</v>
      </c>
      <c r="DM202" s="11">
        <v>1.0032990702885496</v>
      </c>
      <c r="DN202" s="11">
        <v>0.99537059973150288</v>
      </c>
      <c r="DO202" s="11">
        <v>1.0000116556673351</v>
      </c>
      <c r="DP202" s="11">
        <v>1.0025255609659109</v>
      </c>
      <c r="DQ202" s="11">
        <v>1.0007368206573088</v>
      </c>
      <c r="DR202" s="11">
        <v>0.99353351509023602</v>
      </c>
      <c r="DS202" s="11">
        <v>0.99570901006015733</v>
      </c>
      <c r="DT202" s="11">
        <v>1.0033474146212145</v>
      </c>
      <c r="DU202" s="11">
        <v>1.0015586743126124</v>
      </c>
      <c r="DV202" s="11">
        <v>1.0047010559358323</v>
      </c>
      <c r="DW202" s="11">
        <v>0.99101960979166026</v>
      </c>
      <c r="DX202" s="11">
        <v>1.0017520516432721</v>
      </c>
      <c r="DZ202" s="11">
        <v>-8.9289011282746023E-3</v>
      </c>
      <c r="EA202" s="11">
        <v>-7.947911218656134E-2</v>
      </c>
      <c r="EB202" s="11">
        <v>0.10604047491015045</v>
      </c>
    </row>
    <row r="203" spans="1:132" x14ac:dyDescent="0.35">
      <c r="A203" s="2">
        <v>546169</v>
      </c>
      <c r="B203" s="2" t="s">
        <v>290</v>
      </c>
      <c r="C203" s="3">
        <v>39794</v>
      </c>
      <c r="D203">
        <v>745</v>
      </c>
      <c r="E203">
        <v>1.488976837098273</v>
      </c>
      <c r="F203">
        <v>1.0134752018255051</v>
      </c>
      <c r="G203">
        <v>1.0726889717107451</v>
      </c>
      <c r="H203">
        <v>0.95084117796717982</v>
      </c>
      <c r="I203">
        <v>1.0852307409296531</v>
      </c>
      <c r="J203">
        <v>0.88369315642673318</v>
      </c>
      <c r="K203">
        <v>0.97134038416266311</v>
      </c>
      <c r="L203">
        <v>1.0505008796811603</v>
      </c>
      <c r="M203">
        <v>0.90433222250704948</v>
      </c>
      <c r="N203">
        <v>1.0173668197365686</v>
      </c>
      <c r="O203">
        <v>0.89291552121257156</v>
      </c>
      <c r="P203">
        <v>1.1100767614570115</v>
      </c>
      <c r="Q203">
        <v>0.90031389084094637</v>
      </c>
      <c r="R203">
        <v>0.9849301667256416</v>
      </c>
      <c r="S203">
        <v>0.99706249075424247</v>
      </c>
      <c r="T203">
        <v>0.75383637134378978</v>
      </c>
      <c r="U203">
        <v>0.88175504695495699</v>
      </c>
      <c r="V203">
        <v>1.0017697421916105</v>
      </c>
      <c r="W203">
        <v>1.3368824802648331</v>
      </c>
      <c r="X203">
        <v>0.94893986833176591</v>
      </c>
      <c r="Y203">
        <v>1.0496173629406598</v>
      </c>
      <c r="Z203">
        <v>0.94207852746070653</v>
      </c>
      <c r="AA203">
        <v>0.83887133812913128</v>
      </c>
      <c r="AB203">
        <v>1.1735355949122037</v>
      </c>
      <c r="AC203">
        <v>1.0574278607606356</v>
      </c>
      <c r="AD203">
        <v>0.99185852356518667</v>
      </c>
      <c r="AE203">
        <v>1.1143018640714664</v>
      </c>
      <c r="AF203">
        <v>1.1517263434160758</v>
      </c>
      <c r="AG203">
        <v>0.86879799314452033</v>
      </c>
      <c r="AH203">
        <v>1.1172483717034571</v>
      </c>
      <c r="AI203">
        <v>0.81923099686322476</v>
      </c>
      <c r="AJ203">
        <v>1.0724365457785485</v>
      </c>
      <c r="AK203">
        <v>0.94683837068307364</v>
      </c>
      <c r="AL203">
        <v>1.1684275431918703</v>
      </c>
      <c r="AM203">
        <v>1.066137592985376</v>
      </c>
      <c r="AN203">
        <v>0.93001694366706644</v>
      </c>
      <c r="AO203">
        <v>1.0746862909664081</v>
      </c>
      <c r="AP203">
        <v>0.98142839455613862</v>
      </c>
      <c r="AQ203">
        <v>1.0081126454405185</v>
      </c>
      <c r="AR203">
        <v>1.0187611300957791</v>
      </c>
      <c r="AS203">
        <v>0.97368520513256618</v>
      </c>
      <c r="AT203">
        <v>0.96054304263020507</v>
      </c>
      <c r="AU203">
        <v>1.0247618277886101</v>
      </c>
      <c r="AV203">
        <v>1.028698464025869</v>
      </c>
      <c r="AW203">
        <v>0.99562029804973895</v>
      </c>
      <c r="AX203">
        <v>1.0329681965193285</v>
      </c>
      <c r="AY203">
        <v>1.0877712858647133</v>
      </c>
      <c r="AZ203">
        <v>0.98190727478326434</v>
      </c>
      <c r="BA203">
        <v>0.98854475658698293</v>
      </c>
      <c r="BB203">
        <v>0.90176246833823159</v>
      </c>
      <c r="BC203">
        <v>0.91396218290009401</v>
      </c>
      <c r="BD203">
        <v>1.0207849226321144</v>
      </c>
      <c r="BE203">
        <v>0.94670918742001142</v>
      </c>
      <c r="BF203">
        <v>1.0158123351727499</v>
      </c>
      <c r="BG203">
        <v>1.0628865642010188</v>
      </c>
      <c r="BH203">
        <v>0.86350294546275586</v>
      </c>
      <c r="BI203">
        <v>1.1336494806151798</v>
      </c>
      <c r="BJ203">
        <v>0.90365159409957752</v>
      </c>
      <c r="BK203">
        <v>1.0337730442147273</v>
      </c>
      <c r="BL203">
        <v>0.99680149039324839</v>
      </c>
      <c r="BM203">
        <v>1.0077123138067305</v>
      </c>
      <c r="BN203">
        <v>1.0994815874150876</v>
      </c>
      <c r="BP203" s="11">
        <v>1.0473894634197252</v>
      </c>
      <c r="BQ203" s="11">
        <v>1.0271393784351885</v>
      </c>
      <c r="BR203" s="11">
        <v>0.99896771621403124</v>
      </c>
      <c r="BS203" s="11">
        <v>1.0579311989631228</v>
      </c>
      <c r="BT203" s="11">
        <v>0.9245188743591175</v>
      </c>
      <c r="BU203" s="11">
        <v>0.92660344193105515</v>
      </c>
      <c r="BV203" s="11">
        <v>1.0391700908156847</v>
      </c>
      <c r="BW203" s="11">
        <v>0.98005771038288314</v>
      </c>
      <c r="BX203" s="11">
        <v>0.96367896517480212</v>
      </c>
      <c r="BY203" s="11">
        <v>0.91975414848040304</v>
      </c>
      <c r="BZ203" s="11">
        <v>1.101707117973812</v>
      </c>
      <c r="CA203" s="11">
        <v>0.93494171221880551</v>
      </c>
      <c r="CB203" s="11">
        <v>0.96382786285851196</v>
      </c>
      <c r="CC203" s="11">
        <v>1.0087949633388797</v>
      </c>
      <c r="CD203" s="11">
        <v>0.90397099400716141</v>
      </c>
      <c r="CE203" s="11">
        <v>0.89444154224973249</v>
      </c>
      <c r="CF203" s="11">
        <v>1.0915820754815437</v>
      </c>
      <c r="CG203" s="11">
        <v>1.0994736527181646</v>
      </c>
      <c r="CH203" s="11">
        <v>1.0143041776361434</v>
      </c>
      <c r="CI203" s="11">
        <v>1.0576334035957031</v>
      </c>
      <c r="CJ203" s="11">
        <v>1.0153464614221122</v>
      </c>
      <c r="CK203" s="11">
        <v>0.86603208466115544</v>
      </c>
      <c r="CL203" s="11">
        <v>1.0563233244423147</v>
      </c>
      <c r="CM203" s="11">
        <v>1.0362221371414881</v>
      </c>
      <c r="CN203" s="11">
        <v>0.95477510415221245</v>
      </c>
      <c r="CO203" s="11">
        <v>1.0543876545540869</v>
      </c>
      <c r="CP203" s="11">
        <v>1.06049245958619</v>
      </c>
      <c r="CQ203" s="11">
        <v>0.96624022579786917</v>
      </c>
      <c r="CR203" s="11">
        <v>1.0222257548727642</v>
      </c>
      <c r="CS203" s="11">
        <v>0.9549240018359223</v>
      </c>
      <c r="CT203" s="11">
        <v>1.0156742567895318</v>
      </c>
      <c r="CU203" s="11">
        <v>0.9790454265969144</v>
      </c>
      <c r="CV203" s="11">
        <v>1.0789557723662084</v>
      </c>
      <c r="CW203" s="11">
        <v>0.99259511581450866</v>
      </c>
      <c r="CX203" s="11">
        <v>0.96936707715577553</v>
      </c>
      <c r="CY203" s="11">
        <v>1.0061448050321029</v>
      </c>
      <c r="CZ203" s="11">
        <v>0.97115384936029348</v>
      </c>
      <c r="DA203" s="11">
        <v>0.98872377603805317</v>
      </c>
      <c r="DB203" s="11">
        <v>1.0065914980832324</v>
      </c>
      <c r="DC203" s="11">
        <v>1.0106117355433977</v>
      </c>
      <c r="DD203" s="11">
        <v>0.99333960423305778</v>
      </c>
      <c r="DE203" s="11">
        <v>1.037115523243747</v>
      </c>
      <c r="DF203" s="11">
        <v>1.0260970946492198</v>
      </c>
      <c r="DG203" s="11">
        <v>1.0460093842663367</v>
      </c>
      <c r="DH203" s="11">
        <v>0.99925551158145087</v>
      </c>
      <c r="DI203" s="11">
        <v>1.0168254382592106</v>
      </c>
      <c r="DJ203" s="11">
        <v>0.95443730878479283</v>
      </c>
      <c r="DK203" s="11">
        <v>1.0095294517574289</v>
      </c>
      <c r="DL203" s="11">
        <v>0.96649802116528882</v>
      </c>
      <c r="DM203" s="11">
        <v>0.96217998833770391</v>
      </c>
      <c r="DN203" s="11">
        <v>1.0055092142972637</v>
      </c>
      <c r="DO203" s="11">
        <v>0.94729021996672114</v>
      </c>
      <c r="DP203" s="11">
        <v>1.0074448841854913</v>
      </c>
      <c r="DQ203" s="11">
        <v>1.012954098482755</v>
      </c>
      <c r="DR203" s="11">
        <v>0.91780847859217529</v>
      </c>
      <c r="DS203" s="11">
        <v>1.0644726970463552</v>
      </c>
      <c r="DT203" s="11">
        <v>0.97290062156481139</v>
      </c>
      <c r="DU203" s="11">
        <v>1.0099761448085585</v>
      </c>
      <c r="DV203" s="11">
        <v>1.0092316563900092</v>
      </c>
      <c r="DW203" s="11">
        <v>1.0168254382592106</v>
      </c>
      <c r="DX203" s="11">
        <v>1.0503274170939216</v>
      </c>
      <c r="DZ203" s="11">
        <v>-5.4079991919994463E-2</v>
      </c>
      <c r="EA203" s="11">
        <v>-0.11770118402290186</v>
      </c>
      <c r="EB203" s="11">
        <v>0.13382958619813867</v>
      </c>
    </row>
    <row r="204" spans="1:132" x14ac:dyDescent="0.35">
      <c r="A204" s="2">
        <v>326414</v>
      </c>
      <c r="B204" s="2" t="s">
        <v>268</v>
      </c>
      <c r="C204" s="3">
        <v>39087</v>
      </c>
      <c r="D204">
        <v>256</v>
      </c>
      <c r="E204">
        <v>0.4135423701992928</v>
      </c>
      <c r="F204">
        <v>1.0021235171601921</v>
      </c>
      <c r="G204">
        <v>1.0178105896651592</v>
      </c>
      <c r="H204">
        <v>1.0068761624887359</v>
      </c>
      <c r="I204">
        <v>1.0006216383035005</v>
      </c>
      <c r="J204">
        <v>0.98945193227030193</v>
      </c>
      <c r="K204">
        <v>1.0106605155699635</v>
      </c>
      <c r="L204">
        <v>1.0053753728614165</v>
      </c>
      <c r="M204">
        <v>0.99732668364149513</v>
      </c>
      <c r="N204">
        <v>0.99938041314578752</v>
      </c>
      <c r="O204">
        <v>0.99504902607395673</v>
      </c>
      <c r="P204">
        <v>1.0043525523190044</v>
      </c>
      <c r="Q204">
        <v>0.99360285803536463</v>
      </c>
      <c r="R204">
        <v>0.99646644674209051</v>
      </c>
      <c r="S204">
        <v>0.99624506192315054</v>
      </c>
      <c r="T204">
        <v>1.0031401655723666</v>
      </c>
      <c r="U204">
        <v>0.9933213574274331</v>
      </c>
      <c r="V204">
        <v>1.0073547185689857</v>
      </c>
      <c r="W204">
        <v>0.99979114545608061</v>
      </c>
      <c r="X204">
        <v>1.0133472598782167</v>
      </c>
      <c r="Y204">
        <v>0.99959209273968941</v>
      </c>
      <c r="Z204">
        <v>0.98928916191311989</v>
      </c>
      <c r="AA204">
        <v>1.0014592453616844</v>
      </c>
      <c r="AB204">
        <v>0.99833472106577847</v>
      </c>
      <c r="AC204">
        <v>0.99812787251787849</v>
      </c>
      <c r="AD204">
        <v>1.0020845370905374</v>
      </c>
      <c r="AE204">
        <v>0.99666901742667169</v>
      </c>
      <c r="AF204">
        <v>1.0045970770956085</v>
      </c>
      <c r="AG204">
        <v>0.99584036572886636</v>
      </c>
      <c r="AH204">
        <v>0.99478207489257209</v>
      </c>
      <c r="AI204">
        <v>0.9960112507769564</v>
      </c>
      <c r="AJ204">
        <v>1.002527644711027</v>
      </c>
      <c r="AK204">
        <v>1.0056739811912225</v>
      </c>
      <c r="AL204">
        <v>0.99770224476436886</v>
      </c>
      <c r="AM204">
        <v>1.0004195473352049</v>
      </c>
      <c r="AN204">
        <v>0.9987418858328313</v>
      </c>
      <c r="AO204">
        <v>1.0125791220523266</v>
      </c>
      <c r="AP204">
        <v>1.0037277383436491</v>
      </c>
      <c r="AQ204">
        <v>0.99917371354230755</v>
      </c>
      <c r="AR204">
        <v>1.0165174015554068</v>
      </c>
      <c r="AS204">
        <v>1.0026396527774775</v>
      </c>
      <c r="AT204">
        <v>1.0125592897743212</v>
      </c>
      <c r="AU204">
        <v>1.0134009061808695</v>
      </c>
      <c r="AV204">
        <v>1.0011818889192656</v>
      </c>
      <c r="AW204">
        <v>0.99763901258633148</v>
      </c>
      <c r="AX204">
        <v>0.99920833438608014</v>
      </c>
      <c r="AY204">
        <v>0.99742926257764897</v>
      </c>
      <c r="AZ204">
        <v>1.0056448478088187</v>
      </c>
      <c r="BA204">
        <v>1.0106255146799321</v>
      </c>
      <c r="BB204">
        <v>0.99821236296514948</v>
      </c>
      <c r="BC204">
        <v>1.0025863038344767</v>
      </c>
      <c r="BD204">
        <v>1.0045569346825514</v>
      </c>
      <c r="BE204">
        <v>1.0037505840904111</v>
      </c>
      <c r="BF204">
        <v>1.0121860787027881</v>
      </c>
      <c r="BG204">
        <v>0.99864058544368195</v>
      </c>
      <c r="BH204">
        <v>1.0044750570590153</v>
      </c>
      <c r="BI204">
        <v>0.98760843632586481</v>
      </c>
      <c r="BJ204">
        <v>0.99960559399188176</v>
      </c>
      <c r="BK204">
        <v>0.99823680273562732</v>
      </c>
      <c r="BL204">
        <v>0.9948904598586128</v>
      </c>
      <c r="BM204">
        <v>0.99723553414611943</v>
      </c>
      <c r="BN204">
        <v>0.99821969539776723</v>
      </c>
      <c r="BP204" s="11">
        <v>1.0003240627110599</v>
      </c>
      <c r="BQ204" s="11">
        <v>1.0013992728735779</v>
      </c>
      <c r="BR204" s="11">
        <v>1.001357918636558</v>
      </c>
      <c r="BS204" s="11">
        <v>0.99933156102258147</v>
      </c>
      <c r="BT204" s="11">
        <v>0.99403821868403053</v>
      </c>
      <c r="BU204" s="11">
        <v>1.001357918636558</v>
      </c>
      <c r="BV204" s="11">
        <v>1.0041286525168933</v>
      </c>
      <c r="BW204" s="11">
        <v>1.0008203135552989</v>
      </c>
      <c r="BX204" s="11">
        <v>0.99895937288940218</v>
      </c>
      <c r="BY204" s="11">
        <v>1.004252715227953</v>
      </c>
      <c r="BZ204" s="11">
        <v>1.0017301067697373</v>
      </c>
      <c r="CA204" s="11">
        <v>0.99966239491874087</v>
      </c>
      <c r="CB204" s="11">
        <v>0.99871124746728257</v>
      </c>
      <c r="CC204" s="11">
        <v>1.0006135423701994</v>
      </c>
      <c r="CD204" s="11">
        <v>1.0009443762663588</v>
      </c>
      <c r="CE204" s="11">
        <v>0.99929020678556157</v>
      </c>
      <c r="CF204" s="11">
        <v>1.0006135423701994</v>
      </c>
      <c r="CG204" s="11">
        <v>1.0033015677764947</v>
      </c>
      <c r="CH204" s="11">
        <v>1.0001172915259602</v>
      </c>
      <c r="CI204" s="11">
        <v>0.99804957967496366</v>
      </c>
      <c r="CJ204" s="11">
        <v>1.0009030220293389</v>
      </c>
      <c r="CK204" s="11">
        <v>0.99986916610384058</v>
      </c>
      <c r="CL204" s="11">
        <v>0.99854583051920287</v>
      </c>
      <c r="CM204" s="11">
        <v>0.99825635086006337</v>
      </c>
      <c r="CN204" s="11">
        <v>1.0018955237178171</v>
      </c>
      <c r="CO204" s="11">
        <v>1.0033429220135146</v>
      </c>
      <c r="CP204" s="11">
        <v>0.99970374915576088</v>
      </c>
      <c r="CQ204" s="11">
        <v>0.99825635086006337</v>
      </c>
      <c r="CR204" s="11">
        <v>0.99955833220768109</v>
      </c>
      <c r="CS204" s="11">
        <v>1.0003854169480797</v>
      </c>
      <c r="CT204" s="11">
        <v>0.99715978646052528</v>
      </c>
      <c r="CU204" s="11">
        <v>1.0011711474514584</v>
      </c>
      <c r="CV204" s="11">
        <v>1.0001372915259601</v>
      </c>
      <c r="CW204" s="11">
        <v>1.0010057305033786</v>
      </c>
      <c r="CX204" s="11">
        <v>1.003156150828415</v>
      </c>
      <c r="CY204" s="11">
        <v>1.0026598999841758</v>
      </c>
      <c r="CZ204" s="11">
        <v>1.00026135423702</v>
      </c>
      <c r="DA204" s="11">
        <v>0.9998891661038406</v>
      </c>
      <c r="DB204" s="11">
        <v>0.99815228814900359</v>
      </c>
      <c r="DC204" s="11">
        <v>1.001915523717817</v>
      </c>
      <c r="DD204" s="11">
        <v>0.99790416272688398</v>
      </c>
      <c r="DE204" s="11">
        <v>1.0022877118509965</v>
      </c>
      <c r="DF204" s="11">
        <v>1.003735110146694</v>
      </c>
      <c r="DG204" s="11">
        <v>0.99567103392780776</v>
      </c>
      <c r="DH204" s="11">
        <v>1.00017864576298</v>
      </c>
      <c r="DI204" s="11">
        <v>1.00017864576298</v>
      </c>
      <c r="DJ204" s="11">
        <v>1.002494483036096</v>
      </c>
      <c r="DK204" s="11">
        <v>1.0027426084582156</v>
      </c>
      <c r="DL204" s="11">
        <v>1.0027226084582157</v>
      </c>
      <c r="DM204" s="11">
        <v>1.0006135423701994</v>
      </c>
      <c r="DN204" s="11">
        <v>0.99986916610384058</v>
      </c>
      <c r="DO204" s="11">
        <v>1.0007376050812591</v>
      </c>
      <c r="DP204" s="11">
        <v>1.0010270847403986</v>
      </c>
      <c r="DQ204" s="11">
        <v>0.99991052034086048</v>
      </c>
      <c r="DR204" s="11">
        <v>0.99726384917158506</v>
      </c>
      <c r="DS204" s="11">
        <v>0.99850447628218286</v>
      </c>
      <c r="DT204" s="11">
        <v>1.0034669847245745</v>
      </c>
      <c r="DU204" s="11">
        <v>1.0031361508284149</v>
      </c>
      <c r="DV204" s="11">
        <v>1.0008203135552989</v>
      </c>
      <c r="DW204" s="11">
        <v>1.0003240627110599</v>
      </c>
      <c r="DX204" s="11">
        <v>1.0016060440586776</v>
      </c>
      <c r="DZ204" s="11">
        <v>3.2212861718265984E-3</v>
      </c>
      <c r="EA204" s="11">
        <v>5.4820670700899132E-3</v>
      </c>
      <c r="EB204" s="11">
        <v>4.8572322019200698E-2</v>
      </c>
    </row>
    <row r="205" spans="1:132" x14ac:dyDescent="0.35">
      <c r="A205" s="2">
        <v>326414</v>
      </c>
      <c r="B205" s="2" t="s">
        <v>268</v>
      </c>
      <c r="C205" s="3">
        <v>39183</v>
      </c>
      <c r="D205">
        <v>321</v>
      </c>
      <c r="E205">
        <v>0.3912676726120462</v>
      </c>
      <c r="F205">
        <v>0.9932795253405815</v>
      </c>
      <c r="G205">
        <v>1.008555458223835</v>
      </c>
      <c r="H205">
        <v>1.0021713865026616</v>
      </c>
      <c r="I205">
        <v>1.0004952415540682</v>
      </c>
      <c r="J205">
        <v>0.99104468992599803</v>
      </c>
      <c r="K205">
        <v>1.0109217289962746</v>
      </c>
      <c r="L205">
        <v>1.0021615701645676</v>
      </c>
      <c r="M205">
        <v>0.99882499876748121</v>
      </c>
      <c r="N205">
        <v>1.0078480408690431</v>
      </c>
      <c r="O205">
        <v>1.0050647686367977</v>
      </c>
      <c r="P205">
        <v>0.99980508959787551</v>
      </c>
      <c r="Q205">
        <v>1.0017464127463762</v>
      </c>
      <c r="R205">
        <v>1.0015447052288879</v>
      </c>
      <c r="S205">
        <v>0.99787475205440634</v>
      </c>
      <c r="T205">
        <v>1.0133587554004988</v>
      </c>
      <c r="U205">
        <v>1.0053483214437267</v>
      </c>
      <c r="V205">
        <v>0.99620123121520787</v>
      </c>
      <c r="W205">
        <v>1.0081980973698936</v>
      </c>
      <c r="X205">
        <v>1.0094595826841268</v>
      </c>
      <c r="Y205">
        <v>0.99681482383344389</v>
      </c>
      <c r="Z205">
        <v>0.99154078311781446</v>
      </c>
      <c r="AA205">
        <v>1.0066359637445907</v>
      </c>
      <c r="AB205">
        <v>0.99641967559971434</v>
      </c>
      <c r="AC205">
        <v>0.99584426080135635</v>
      </c>
      <c r="AD205">
        <v>1.0020845516423802</v>
      </c>
      <c r="AE205">
        <v>1.0206512979511466</v>
      </c>
      <c r="AF205">
        <v>1.009093773215765</v>
      </c>
      <c r="AG205">
        <v>1.0099291928290877</v>
      </c>
      <c r="AH205">
        <v>1.0063775461522901</v>
      </c>
      <c r="AI205">
        <v>1.007057690265621</v>
      </c>
      <c r="AJ205">
        <v>0.9985614490952569</v>
      </c>
      <c r="AK205">
        <v>1.001798893510784</v>
      </c>
      <c r="AL205">
        <v>0.99820433669628073</v>
      </c>
      <c r="AM205">
        <v>1.0062980129203545</v>
      </c>
      <c r="AN205">
        <v>1.0059025682730396</v>
      </c>
      <c r="AO205">
        <v>1.0126188489165748</v>
      </c>
      <c r="AP205">
        <v>0.9850769881712319</v>
      </c>
      <c r="AQ205">
        <v>0.99447596353164835</v>
      </c>
      <c r="AR205">
        <v>1.0044805828889056</v>
      </c>
      <c r="AS205">
        <v>1.0051747409825276</v>
      </c>
      <c r="AT205">
        <v>1.0063904894043603</v>
      </c>
      <c r="AU205">
        <v>1.0033486721738649</v>
      </c>
      <c r="AV205">
        <v>1.0012487981699028</v>
      </c>
      <c r="AW205">
        <v>0.98788815305371591</v>
      </c>
      <c r="AX205">
        <v>0.99260357233304053</v>
      </c>
      <c r="AY205">
        <v>1.0118114076886711</v>
      </c>
      <c r="AZ205">
        <v>0.99569102977713486</v>
      </c>
      <c r="BA205">
        <v>0.99639116897820545</v>
      </c>
      <c r="BB205">
        <v>1.007965193859587</v>
      </c>
      <c r="BC205">
        <v>1.0014350873289575</v>
      </c>
      <c r="BD205">
        <v>1.0048434219442561</v>
      </c>
      <c r="BE205">
        <v>0.99696349934589934</v>
      </c>
      <c r="BF205">
        <v>1.0084127729253607</v>
      </c>
      <c r="BG205">
        <v>1.0055018565558598</v>
      </c>
      <c r="BH205">
        <v>0.99205666416348914</v>
      </c>
      <c r="BI205">
        <v>0.99092743046751863</v>
      </c>
      <c r="BJ205">
        <v>0.99156005488189258</v>
      </c>
      <c r="BK205">
        <v>0.9974644158058894</v>
      </c>
      <c r="BL205">
        <v>1.0045366607177673</v>
      </c>
      <c r="BM205">
        <v>1.0070504542298993</v>
      </c>
      <c r="BN205">
        <v>0.99479643459407374</v>
      </c>
      <c r="BP205" s="11">
        <v>0.98677951882940684</v>
      </c>
      <c r="BQ205" s="11">
        <v>1.0019607045267542</v>
      </c>
      <c r="BR205" s="11">
        <v>0.99902619698216388</v>
      </c>
      <c r="BS205" s="11">
        <v>0.99523090055782704</v>
      </c>
      <c r="BT205" s="11">
        <v>0.99542653439413309</v>
      </c>
      <c r="BU205" s="11">
        <v>1.0066559165980988</v>
      </c>
      <c r="BV205" s="11">
        <v>0.99961309849108193</v>
      </c>
      <c r="BW205" s="11">
        <v>1.0029388737082843</v>
      </c>
      <c r="BX205" s="11">
        <v>1.0007477747416569</v>
      </c>
      <c r="BY205" s="11">
        <v>1.001334676250575</v>
      </c>
      <c r="BZ205" s="11">
        <v>0.99225726624597543</v>
      </c>
      <c r="CA205" s="11">
        <v>1.0022345918975826</v>
      </c>
      <c r="CB205" s="11">
        <v>1.0019998312940155</v>
      </c>
      <c r="CC205" s="11">
        <v>0.99871318284407418</v>
      </c>
      <c r="CD205" s="11">
        <v>1.0044648176314712</v>
      </c>
      <c r="CE205" s="11">
        <v>1.0027823666392395</v>
      </c>
      <c r="CF205" s="11">
        <v>1.0066950433653599</v>
      </c>
      <c r="CG205" s="11">
        <v>1.0000826196982164</v>
      </c>
      <c r="CH205" s="11">
        <v>1.0007869015089181</v>
      </c>
      <c r="CI205" s="11">
        <v>1.0003565070690448</v>
      </c>
      <c r="CJ205" s="11">
        <v>0.99789152073158893</v>
      </c>
      <c r="CK205" s="11">
        <v>0.99738287275719328</v>
      </c>
      <c r="CL205" s="11">
        <v>1.0014911833196198</v>
      </c>
      <c r="CM205" s="11">
        <v>0.99996523939643278</v>
      </c>
      <c r="CN205" s="11">
        <v>1.0013155494833137</v>
      </c>
      <c r="CO205" s="11">
        <v>1.0036240287517249</v>
      </c>
      <c r="CP205" s="11">
        <v>1.0007286479743958</v>
      </c>
      <c r="CQ205" s="11">
        <v>1.001550310086881</v>
      </c>
      <c r="CR205" s="11">
        <v>1.0003765070690449</v>
      </c>
      <c r="CS205" s="11">
        <v>1.0011981691815302</v>
      </c>
      <c r="CT205" s="11">
        <v>0.99783326719706655</v>
      </c>
      <c r="CU205" s="11">
        <v>1.0026458595701946</v>
      </c>
      <c r="CV205" s="11">
        <v>1.0015894368541423</v>
      </c>
      <c r="CW205" s="11">
        <v>1.004250057027904</v>
      </c>
      <c r="CX205" s="11">
        <v>1.0005330141380897</v>
      </c>
      <c r="CY205" s="11">
        <v>1.0002591267672611</v>
      </c>
      <c r="CZ205" s="11">
        <v>0.9990461969821639</v>
      </c>
      <c r="DA205" s="11">
        <v>1.0037805358207696</v>
      </c>
      <c r="DB205" s="11">
        <v>0.99947659142203715</v>
      </c>
      <c r="DC205" s="11">
        <v>0.999828732327388</v>
      </c>
      <c r="DD205" s="11">
        <v>1.0038587893552919</v>
      </c>
      <c r="DE205" s="11">
        <v>0.9999069858619104</v>
      </c>
      <c r="DF205" s="11">
        <v>0.999828732327388</v>
      </c>
      <c r="DG205" s="11">
        <v>0.99650295711018555</v>
      </c>
      <c r="DH205" s="11">
        <v>1.0008160282761793</v>
      </c>
      <c r="DI205" s="11">
        <v>1.0033592681481576</v>
      </c>
      <c r="DJ205" s="11">
        <v>1.0016376903886646</v>
      </c>
      <c r="DK205" s="11">
        <v>1.0012464227160525</v>
      </c>
      <c r="DL205" s="11">
        <v>1.0011290424142689</v>
      </c>
      <c r="DM205" s="11">
        <v>0.99956397172382072</v>
      </c>
      <c r="DN205" s="11">
        <v>1.0015594368541421</v>
      </c>
      <c r="DO205" s="11">
        <v>0.99475137935069258</v>
      </c>
      <c r="DP205" s="11">
        <v>1.0041809302606428</v>
      </c>
      <c r="DQ205" s="11">
        <v>0.99905532374942507</v>
      </c>
      <c r="DR205" s="11">
        <v>0.99940746465477592</v>
      </c>
      <c r="DS205" s="11">
        <v>1.0030071272428067</v>
      </c>
      <c r="DT205" s="11">
        <v>0.99991611262917157</v>
      </c>
      <c r="DU205" s="11">
        <v>1.0027723666392394</v>
      </c>
      <c r="DV205" s="11">
        <v>1.0014029297850973</v>
      </c>
      <c r="DW205" s="11">
        <v>1.0004638873708285</v>
      </c>
      <c r="DX205" s="11">
        <v>0.99975960556012677</v>
      </c>
      <c r="DZ205" s="11">
        <v>8.8334528446192939E-2</v>
      </c>
      <c r="EA205" s="11">
        <v>5.7458397103411496E-3</v>
      </c>
      <c r="EB205" s="11">
        <v>-1.2646593474350931E-2</v>
      </c>
    </row>
    <row r="206" spans="1:132" x14ac:dyDescent="0.35">
      <c r="A206" s="2">
        <v>325849</v>
      </c>
      <c r="B206" s="2" t="s">
        <v>267</v>
      </c>
      <c r="C206" s="3">
        <v>39345</v>
      </c>
      <c r="D206">
        <v>434</v>
      </c>
      <c r="E206">
        <v>0.93101843360572656</v>
      </c>
      <c r="F206">
        <v>0.98050834964141487</v>
      </c>
      <c r="G206">
        <v>1.0047169811320755</v>
      </c>
      <c r="H206">
        <v>0.97551936619718316</v>
      </c>
      <c r="I206">
        <v>1.0178759959934667</v>
      </c>
      <c r="J206">
        <v>0.95255023640661951</v>
      </c>
      <c r="K206">
        <v>0.99166726127137861</v>
      </c>
      <c r="L206">
        <v>1.0412942622873893</v>
      </c>
      <c r="M206">
        <v>1.0794845834697782</v>
      </c>
      <c r="N206">
        <v>0.96326332956689686</v>
      </c>
      <c r="O206">
        <v>0.99967062875237644</v>
      </c>
      <c r="P206">
        <v>0.99008959537572261</v>
      </c>
      <c r="Q206">
        <v>0.97364633900709641</v>
      </c>
      <c r="R206">
        <v>1.0094230728871538</v>
      </c>
      <c r="S206">
        <v>0.96826122856311214</v>
      </c>
      <c r="T206">
        <v>0.98825460122699382</v>
      </c>
      <c r="U206">
        <v>1.0243007595345328</v>
      </c>
      <c r="V206">
        <v>0.99445757575757576</v>
      </c>
      <c r="W206">
        <v>1.0325622922196052</v>
      </c>
      <c r="X206">
        <v>0.96138193987434228</v>
      </c>
      <c r="Y206">
        <v>0.96930359055901227</v>
      </c>
      <c r="Z206">
        <v>0.98443808962824331</v>
      </c>
      <c r="AA206">
        <v>0.9915427350839775</v>
      </c>
      <c r="AB206">
        <v>0.98535499695030937</v>
      </c>
      <c r="AC206">
        <v>1.0114779035540016</v>
      </c>
      <c r="AD206">
        <v>0.99088541666666663</v>
      </c>
      <c r="AE206">
        <v>1.0606340341655716</v>
      </c>
      <c r="AF206">
        <v>1.0065477905078719</v>
      </c>
      <c r="AG206">
        <v>0.982767693117232</v>
      </c>
      <c r="AH206">
        <v>1.0665589549458154</v>
      </c>
      <c r="AI206">
        <v>0.99513545568772965</v>
      </c>
      <c r="AJ206">
        <v>0.98701953854459523</v>
      </c>
      <c r="AK206">
        <v>1.0293779197838426</v>
      </c>
      <c r="AL206">
        <v>0.97892857142857148</v>
      </c>
      <c r="AM206">
        <v>0.9781339075703781</v>
      </c>
      <c r="AN206">
        <v>0.98943206042981346</v>
      </c>
      <c r="AO206">
        <v>0.99492163316844728</v>
      </c>
      <c r="AP206">
        <v>1.0091519858053346</v>
      </c>
      <c r="AQ206">
        <v>1.0047100122100123</v>
      </c>
      <c r="AR206">
        <v>1.0178797665452401</v>
      </c>
      <c r="AS206">
        <v>1.0237084661580524</v>
      </c>
      <c r="AT206">
        <v>0.98184103029119085</v>
      </c>
      <c r="AU206">
        <v>1.0380111836029258</v>
      </c>
      <c r="AV206">
        <v>0.98823034648097652</v>
      </c>
      <c r="AW206">
        <v>0.99685608330510767</v>
      </c>
      <c r="AX206">
        <v>1.0141051219278452</v>
      </c>
      <c r="AY206">
        <v>1</v>
      </c>
      <c r="AZ206">
        <v>0.99198167239404356</v>
      </c>
      <c r="BA206">
        <v>0.96568706697459583</v>
      </c>
      <c r="BB206">
        <v>0.98325929557507308</v>
      </c>
      <c r="BC206">
        <v>1.0001732975793065</v>
      </c>
      <c r="BD206">
        <v>0.97168747397186994</v>
      </c>
      <c r="BE206">
        <v>0.9808732485132502</v>
      </c>
      <c r="BF206">
        <v>1.0191361312483456</v>
      </c>
      <c r="BG206">
        <v>0.98605195544887536</v>
      </c>
      <c r="BH206">
        <v>1.023574516163841</v>
      </c>
      <c r="BI206">
        <v>0.9895477405632005</v>
      </c>
      <c r="BJ206">
        <v>1.0109230031678589</v>
      </c>
      <c r="BK206">
        <v>1.0113350008833677</v>
      </c>
      <c r="BL206">
        <v>0.98090938624397006</v>
      </c>
      <c r="BM206">
        <v>0.98143143252608123</v>
      </c>
      <c r="BN206">
        <v>0.96589136428175759</v>
      </c>
      <c r="BP206" s="11">
        <v>1.0145176838775283</v>
      </c>
      <c r="BQ206" s="11">
        <v>0.9749494004492848</v>
      </c>
      <c r="BR206" s="11">
        <v>0.99952828709647601</v>
      </c>
      <c r="BS206" s="11">
        <v>0.99943518525311537</v>
      </c>
      <c r="BT206" s="11">
        <v>0.98221134423140943</v>
      </c>
      <c r="BU206" s="11">
        <v>0.98537680690566898</v>
      </c>
      <c r="BV206" s="11">
        <v>1.0016696294937693</v>
      </c>
      <c r="BW206" s="11">
        <v>1.0227106460932587</v>
      </c>
      <c r="BX206" s="11">
        <v>1.001483425807048</v>
      </c>
      <c r="BY206" s="11">
        <v>1.0020420368672114</v>
      </c>
      <c r="BZ206" s="11">
        <v>1.0120970359501533</v>
      </c>
      <c r="CA206" s="11">
        <v>0.99850416681950971</v>
      </c>
      <c r="CB206" s="11">
        <v>1.0115384248899899</v>
      </c>
      <c r="CC206" s="11">
        <v>0.99226634331435137</v>
      </c>
      <c r="CD206" s="11">
        <v>0.97820796496690487</v>
      </c>
      <c r="CE206" s="11">
        <v>1.0202899981658837</v>
      </c>
      <c r="CF206" s="11">
        <v>0.99645592626557711</v>
      </c>
      <c r="CG206" s="11">
        <v>1.0114453230466294</v>
      </c>
      <c r="CH206" s="11">
        <v>1.0103181009263025</v>
      </c>
      <c r="CI206" s="11">
        <v>0.99058051013386106</v>
      </c>
      <c r="CJ206" s="11">
        <v>1.0041733792645047</v>
      </c>
      <c r="CK206" s="11">
        <v>0.98490129768886614</v>
      </c>
      <c r="CL206" s="11">
        <v>0.99737694469918281</v>
      </c>
      <c r="CM206" s="11">
        <v>1.0126456470103167</v>
      </c>
      <c r="CN206" s="11">
        <v>1.0002631018433605</v>
      </c>
      <c r="CO206" s="11">
        <v>1.0068733327219612</v>
      </c>
      <c r="CP206" s="11">
        <v>1.0011941202769663</v>
      </c>
      <c r="CQ206" s="11">
        <v>0.99458388939836562</v>
      </c>
      <c r="CR206" s="11">
        <v>1.0272626364179267</v>
      </c>
      <c r="CS206" s="11">
        <v>1.005383703228192</v>
      </c>
      <c r="CT206" s="11">
        <v>0.99514250045852903</v>
      </c>
      <c r="CU206" s="11">
        <v>1.004545786637947</v>
      </c>
      <c r="CV206" s="11">
        <v>0.99588731520541363</v>
      </c>
      <c r="CW206" s="11">
        <v>0.99961138893983659</v>
      </c>
      <c r="CX206" s="11">
        <v>1.0051043976981104</v>
      </c>
      <c r="CY206" s="11">
        <v>1.0050112958547497</v>
      </c>
      <c r="CZ206" s="11">
        <v>0.99747004654254334</v>
      </c>
      <c r="DA206" s="11">
        <v>1.012801850697038</v>
      </c>
      <c r="DB206" s="11">
        <v>1.0005124073734424</v>
      </c>
      <c r="DC206" s="11">
        <v>0.9952056023018897</v>
      </c>
      <c r="DD206" s="11">
        <v>1.002560647927375</v>
      </c>
      <c r="DE206" s="11">
        <v>1.011032915673187</v>
      </c>
      <c r="DF206" s="11">
        <v>0.99716074101246166</v>
      </c>
      <c r="DG206" s="11">
        <v>1.0074950456254852</v>
      </c>
      <c r="DH206" s="11">
        <v>0.99976759262655768</v>
      </c>
      <c r="DI206" s="11">
        <v>0.9952056023018897</v>
      </c>
      <c r="DJ206" s="11">
        <v>1.0049812958547497</v>
      </c>
      <c r="DK206" s="11">
        <v>0.99204013962763016</v>
      </c>
      <c r="DL206" s="11">
        <v>0.99343666727803881</v>
      </c>
      <c r="DM206" s="11">
        <v>1.0026537497707355</v>
      </c>
      <c r="DN206" s="11">
        <v>1.0003262036867211</v>
      </c>
      <c r="DO206" s="11">
        <v>0.97714384468993853</v>
      </c>
      <c r="DP206" s="11">
        <v>1.0030261571441776</v>
      </c>
      <c r="DQ206" s="11">
        <v>1.0095432861794178</v>
      </c>
      <c r="DR206" s="11">
        <v>0.99697453732574048</v>
      </c>
      <c r="DS206" s="11">
        <v>0.99902277787967309</v>
      </c>
      <c r="DT206" s="11">
        <v>1.0128949525403985</v>
      </c>
      <c r="DU206" s="11">
        <v>1.0050743976981102</v>
      </c>
      <c r="DV206" s="11">
        <v>0.99352976912139934</v>
      </c>
      <c r="DW206" s="11">
        <v>1.0123363414802351</v>
      </c>
      <c r="DX206" s="11">
        <v>0.97586041888289055</v>
      </c>
      <c r="DZ206" s="11">
        <v>-4.8458530050848547E-2</v>
      </c>
      <c r="EA206" s="11">
        <v>6.0255518183724988E-3</v>
      </c>
      <c r="EB206" s="11">
        <v>-0.12160742768066646</v>
      </c>
    </row>
    <row r="207" spans="1:132" x14ac:dyDescent="0.35">
      <c r="A207" s="2" t="s">
        <v>5</v>
      </c>
      <c r="B207" s="2" t="s">
        <v>425</v>
      </c>
      <c r="C207" s="3">
        <v>39133</v>
      </c>
      <c r="D207">
        <v>286</v>
      </c>
      <c r="E207">
        <v>0.4161129634978154</v>
      </c>
      <c r="F207">
        <v>0.98876143233607194</v>
      </c>
      <c r="G207">
        <v>0.99349376812730272</v>
      </c>
      <c r="H207">
        <v>1.0051286097522487</v>
      </c>
      <c r="I207">
        <v>1.0219012481356464</v>
      </c>
      <c r="J207">
        <v>0.99669688124135802</v>
      </c>
      <c r="K207">
        <v>1.0005394990366088</v>
      </c>
      <c r="L207">
        <v>0.99884455399784333</v>
      </c>
      <c r="M207">
        <v>0.9857330145754607</v>
      </c>
      <c r="N207">
        <v>1.0028946956657798</v>
      </c>
      <c r="O207">
        <v>1.0078789297137061</v>
      </c>
      <c r="P207">
        <v>1.0078947368421054</v>
      </c>
      <c r="Q207">
        <v>0.98325909998464134</v>
      </c>
      <c r="R207">
        <v>0.99234614183067804</v>
      </c>
      <c r="S207">
        <v>0.99205099952778208</v>
      </c>
      <c r="T207">
        <v>0.99365331217770725</v>
      </c>
      <c r="U207">
        <v>1.0182035928143713</v>
      </c>
      <c r="V207">
        <v>0.9903552105386968</v>
      </c>
      <c r="W207">
        <v>1.0026128266033256</v>
      </c>
      <c r="X207">
        <v>0.97188659875227035</v>
      </c>
      <c r="Y207">
        <v>1.0026814008287965</v>
      </c>
      <c r="Z207">
        <v>0.98622366288492702</v>
      </c>
      <c r="AA207">
        <v>1.0032046014790468</v>
      </c>
      <c r="AB207">
        <v>0.99827995740846909</v>
      </c>
      <c r="AC207">
        <v>0.98096488349195932</v>
      </c>
      <c r="AD207">
        <v>1.0181498829039812</v>
      </c>
      <c r="AE207">
        <v>1.0220980859278732</v>
      </c>
      <c r="AF207">
        <v>1.0069924449445427</v>
      </c>
      <c r="AG207">
        <v>0.99648814749780512</v>
      </c>
      <c r="AH207">
        <v>0.99391269523428105</v>
      </c>
      <c r="AI207">
        <v>1.0213554678056249</v>
      </c>
      <c r="AJ207">
        <v>0.96875493135553092</v>
      </c>
      <c r="AK207">
        <v>0.9876201335722431</v>
      </c>
      <c r="AL207">
        <v>0.99488701962724724</v>
      </c>
      <c r="AM207">
        <v>0.99975132625994689</v>
      </c>
      <c r="AN207">
        <v>1.0002487355940635</v>
      </c>
      <c r="AO207">
        <v>0.96427387267904507</v>
      </c>
      <c r="AP207">
        <v>0.99535803318146654</v>
      </c>
      <c r="AQ207">
        <v>1.0137317557647465</v>
      </c>
      <c r="AR207">
        <v>0.98398364286931339</v>
      </c>
      <c r="AS207">
        <v>0.99272727272727268</v>
      </c>
      <c r="AT207">
        <v>1.0192743764172336</v>
      </c>
      <c r="AU207">
        <v>0.9715068024300505</v>
      </c>
      <c r="AV207">
        <v>1.0006165228113439</v>
      </c>
      <c r="AW207">
        <v>1.0054572660857319</v>
      </c>
      <c r="AX207">
        <v>1.0133064869123698</v>
      </c>
      <c r="AY207">
        <v>0.97684665226781864</v>
      </c>
      <c r="AZ207">
        <v>0.97638630936587956</v>
      </c>
      <c r="BA207">
        <v>1.0132246376811593</v>
      </c>
      <c r="BB207">
        <v>0.99409976756660112</v>
      </c>
      <c r="BC207">
        <v>1.0158273381294964</v>
      </c>
      <c r="BD207">
        <v>1.0187677053824362</v>
      </c>
      <c r="BE207">
        <v>0.99582898852971857</v>
      </c>
      <c r="BF207">
        <v>1.0159685863874346</v>
      </c>
      <c r="BG207">
        <v>1.0047238684187925</v>
      </c>
      <c r="BH207">
        <v>0.99649512737220036</v>
      </c>
      <c r="BI207">
        <v>0.99408080981384561</v>
      </c>
      <c r="BJ207">
        <v>0.99240593717638936</v>
      </c>
      <c r="BK207">
        <v>1.0019130434782608</v>
      </c>
      <c r="BL207">
        <v>1.0044263148758896</v>
      </c>
      <c r="BM207">
        <v>0.9744232264754169</v>
      </c>
      <c r="BN207">
        <v>0.98315154739735755</v>
      </c>
      <c r="BP207" s="11">
        <v>0.9971407640701162</v>
      </c>
      <c r="BQ207" s="11">
        <v>1.001177059816045</v>
      </c>
      <c r="BR207" s="11">
        <v>1.0001367774073004</v>
      </c>
      <c r="BS207" s="11">
        <v>1.0010106146306459</v>
      </c>
      <c r="BT207" s="11">
        <v>1.0031744020408344</v>
      </c>
      <c r="BU207" s="11">
        <v>1.0026750664846371</v>
      </c>
      <c r="BV207" s="11">
        <v>1.0002616112963498</v>
      </c>
      <c r="BW207" s="11">
        <v>0.9998871096292018</v>
      </c>
      <c r="BX207" s="11">
        <v>0.99813943518251091</v>
      </c>
      <c r="BY207" s="11">
        <v>1.0019260631503411</v>
      </c>
      <c r="BZ207" s="11">
        <v>0.99788976740441226</v>
      </c>
      <c r="CA207" s="11">
        <v>1.002300564817489</v>
      </c>
      <c r="CB207" s="11">
        <v>1.0037569601897314</v>
      </c>
      <c r="CC207" s="11">
        <v>0.99564275740152408</v>
      </c>
      <c r="CD207" s="11">
        <v>1.0001783887036502</v>
      </c>
      <c r="CE207" s="11">
        <v>1.0001783887036502</v>
      </c>
      <c r="CF207" s="11">
        <v>1.002508621299238</v>
      </c>
      <c r="CG207" s="11">
        <v>1.0027582890773368</v>
      </c>
      <c r="CH207" s="11">
        <v>1.0027382890773366</v>
      </c>
      <c r="CI207" s="11">
        <v>1.0006161129634978</v>
      </c>
      <c r="CJ207" s="11">
        <v>0.99986710962920178</v>
      </c>
      <c r="CK207" s="11">
        <v>1.0007409468525472</v>
      </c>
      <c r="CL207" s="11">
        <v>1.0010322259269957</v>
      </c>
      <c r="CM207" s="11">
        <v>0.9999087209255515</v>
      </c>
      <c r="CN207" s="11">
        <v>0.99724559795916556</v>
      </c>
      <c r="CO207" s="11">
        <v>0.99849393684965893</v>
      </c>
      <c r="CP207" s="11">
        <v>1.0034872924116327</v>
      </c>
      <c r="CQ207" s="11">
        <v>1.0031544020408345</v>
      </c>
      <c r="CR207" s="11">
        <v>1.0008241694452467</v>
      </c>
      <c r="CS207" s="11">
        <v>1.0003248338890494</v>
      </c>
      <c r="CT207" s="11">
        <v>1.0016147840758927</v>
      </c>
      <c r="CU207" s="11">
        <v>0.99999194351825105</v>
      </c>
      <c r="CV207" s="11">
        <v>0.99995033222190133</v>
      </c>
      <c r="CW207" s="11">
        <v>0.99903488370220617</v>
      </c>
      <c r="CX207" s="11">
        <v>0.9995758305547533</v>
      </c>
      <c r="CY207" s="11">
        <v>0.98592732535202487</v>
      </c>
      <c r="CZ207" s="11">
        <v>1.0020725083357402</v>
      </c>
      <c r="DA207" s="11">
        <v>0.99895166110950651</v>
      </c>
      <c r="DB207" s="11">
        <v>0.99491536536357772</v>
      </c>
      <c r="DC207" s="11">
        <v>0.99512342184532665</v>
      </c>
      <c r="DD207" s="11">
        <v>1.0070658638977139</v>
      </c>
      <c r="DE207" s="11">
        <v>0.9995758305547533</v>
      </c>
      <c r="DF207" s="11">
        <v>1.0031127907444848</v>
      </c>
      <c r="DG207" s="11">
        <v>1.0007825581488969</v>
      </c>
      <c r="DH207" s="11">
        <v>1.0014067275941436</v>
      </c>
      <c r="DI207" s="11">
        <v>0.99175290684099437</v>
      </c>
      <c r="DJ207" s="11">
        <v>1.0023637874101887</v>
      </c>
      <c r="DK207" s="11">
        <v>1.00211411963209</v>
      </c>
      <c r="DL207" s="11">
        <v>0.99861877073870831</v>
      </c>
      <c r="DM207" s="11">
        <v>1.0047356313021263</v>
      </c>
      <c r="DN207" s="11">
        <v>1.0029463455590857</v>
      </c>
      <c r="DO207" s="11">
        <v>1.0071074751940636</v>
      </c>
      <c r="DP207" s="11">
        <v>1.0000751661109506</v>
      </c>
      <c r="DQ207" s="11">
        <v>1.0008241694452467</v>
      </c>
      <c r="DR207" s="11">
        <v>1.0003664451853991</v>
      </c>
      <c r="DS207" s="11">
        <v>0.99774493351536286</v>
      </c>
      <c r="DT207" s="11">
        <v>0.99720398666281573</v>
      </c>
      <c r="DU207" s="11">
        <v>1.0015731727795427</v>
      </c>
      <c r="DV207" s="11">
        <v>0.99995033222190133</v>
      </c>
      <c r="DW207" s="11">
        <v>1.0013851162977938</v>
      </c>
      <c r="DX207" s="11">
        <v>1.003840182782431</v>
      </c>
      <c r="DZ207" s="11">
        <v>-5.7173120058282123E-2</v>
      </c>
      <c r="EA207" s="11">
        <v>-2.4738098272049869E-2</v>
      </c>
      <c r="EB207" s="11">
        <v>-8.5524889860951525E-2</v>
      </c>
    </row>
    <row r="208" spans="1:132" x14ac:dyDescent="0.35">
      <c r="A208" s="2" t="s">
        <v>5</v>
      </c>
      <c r="B208" s="2" t="s">
        <v>425</v>
      </c>
      <c r="C208" s="3">
        <v>40064</v>
      </c>
      <c r="D208">
        <v>929</v>
      </c>
      <c r="E208">
        <v>0.58098642144600032</v>
      </c>
      <c r="F208">
        <v>1.0049164208456243</v>
      </c>
      <c r="G208">
        <v>1.0074719800747198</v>
      </c>
      <c r="H208">
        <v>1.0024721878862795</v>
      </c>
      <c r="I208">
        <v>1.0010568962480182</v>
      </c>
      <c r="J208">
        <v>0.99190568361780762</v>
      </c>
      <c r="K208">
        <v>0.99503281887528827</v>
      </c>
      <c r="L208">
        <v>1.0049919771795328</v>
      </c>
      <c r="M208">
        <v>0.99964520134823487</v>
      </c>
      <c r="N208">
        <v>1.0010647737355813</v>
      </c>
      <c r="O208">
        <v>1.0119659634816522</v>
      </c>
      <c r="P208">
        <v>0.99754751686082155</v>
      </c>
      <c r="Q208">
        <v>0.99411713056457984</v>
      </c>
      <c r="R208">
        <v>1.001413177883766</v>
      </c>
      <c r="S208">
        <v>0.99470806138648793</v>
      </c>
      <c r="T208">
        <v>0.99122184784536271</v>
      </c>
      <c r="U208">
        <v>0.98890777350389114</v>
      </c>
      <c r="V208">
        <v>1.005427408412483</v>
      </c>
      <c r="W208">
        <v>1.0246513720197929</v>
      </c>
      <c r="X208">
        <v>0.99025375362191592</v>
      </c>
      <c r="Y208">
        <v>1.0162262812555418</v>
      </c>
      <c r="Z208">
        <v>0.98577785533548556</v>
      </c>
      <c r="AA208">
        <v>1.0070808992742077</v>
      </c>
      <c r="AB208">
        <v>0.99507822112849353</v>
      </c>
      <c r="AC208">
        <v>0.99858682211623395</v>
      </c>
      <c r="AD208">
        <v>0.9971696444365824</v>
      </c>
      <c r="AE208">
        <v>1.0003547986517651</v>
      </c>
      <c r="AF208">
        <v>0.99015782940237629</v>
      </c>
      <c r="AG208">
        <v>0.99785081042356949</v>
      </c>
      <c r="AH208">
        <v>0.999282060486404</v>
      </c>
      <c r="AI208">
        <v>1.0039515042658285</v>
      </c>
      <c r="AJ208">
        <v>0.94122909025852042</v>
      </c>
      <c r="AK208">
        <v>1.0151111955901919</v>
      </c>
      <c r="AL208">
        <v>0.97547046156726891</v>
      </c>
      <c r="AM208">
        <v>0.99654477397063057</v>
      </c>
      <c r="AN208">
        <v>1.0003852451122026</v>
      </c>
      <c r="AO208">
        <v>0.9988447097333204</v>
      </c>
      <c r="AP208">
        <v>1.0073253012048193</v>
      </c>
      <c r="AQ208">
        <v>1.0094727777246195</v>
      </c>
      <c r="AR208">
        <v>1.0079620853080569</v>
      </c>
      <c r="AS208">
        <v>1.000752303930788</v>
      </c>
      <c r="AT208">
        <v>0.99022740086449912</v>
      </c>
      <c r="AU208">
        <v>0.99212374264566328</v>
      </c>
      <c r="AV208">
        <v>1.0037302725968436</v>
      </c>
      <c r="AW208">
        <v>1.0057175528873643</v>
      </c>
      <c r="AX208">
        <v>0.99734697744930834</v>
      </c>
      <c r="AY208">
        <v>0.99429982899486979</v>
      </c>
      <c r="AZ208">
        <v>1.0095547487101089</v>
      </c>
      <c r="BA208">
        <v>0.98939996214272208</v>
      </c>
      <c r="BB208">
        <v>0.99846948536445368</v>
      </c>
      <c r="BC208">
        <v>1.0026825062272466</v>
      </c>
      <c r="BD208">
        <v>1.0026753296388304</v>
      </c>
      <c r="BE208">
        <v>0.9984753192300363</v>
      </c>
      <c r="BF208">
        <v>1.0022905134567666</v>
      </c>
      <c r="BG208">
        <v>0.99466768234621983</v>
      </c>
      <c r="BH208">
        <v>1.0084242772353054</v>
      </c>
      <c r="BI208">
        <v>0.99240554395291436</v>
      </c>
      <c r="BJ208">
        <v>1.0114788597665965</v>
      </c>
      <c r="BK208">
        <v>1.0129563079250992</v>
      </c>
      <c r="BL208">
        <v>1.0150312762580525</v>
      </c>
      <c r="BM208">
        <v>1.0067144959529066</v>
      </c>
      <c r="BN208">
        <v>1.0007309273640932</v>
      </c>
      <c r="BP208" s="11">
        <v>1.0019853538329164</v>
      </c>
      <c r="BQ208" s="11">
        <v>0.99780225159850522</v>
      </c>
      <c r="BR208" s="11">
        <v>0.99629168690274561</v>
      </c>
      <c r="BS208" s="11">
        <v>1.0077952180473764</v>
      </c>
      <c r="BT208" s="11">
        <v>1.0015205646957597</v>
      </c>
      <c r="BU208" s="11">
        <v>1.0104577555860279</v>
      </c>
      <c r="BV208" s="11">
        <v>1.0015105646957596</v>
      </c>
      <c r="BW208" s="11">
        <v>0.99883802715710801</v>
      </c>
      <c r="BX208" s="11">
        <v>0.99558450319701042</v>
      </c>
      <c r="BY208" s="11">
        <v>1.0079014153316657</v>
      </c>
      <c r="BZ208" s="11">
        <v>0.99744365974563765</v>
      </c>
      <c r="CA208" s="11">
        <v>0.99192428874190064</v>
      </c>
      <c r="CB208" s="11">
        <v>1.0072042316259304</v>
      </c>
      <c r="CC208" s="11">
        <v>1.0048802859401464</v>
      </c>
      <c r="CD208" s="11">
        <v>0.99419013578554005</v>
      </c>
      <c r="CE208" s="11">
        <v>0.98483625440025935</v>
      </c>
      <c r="CF208" s="11">
        <v>1.0070299356994965</v>
      </c>
      <c r="CG208" s="11">
        <v>1.0040669049501221</v>
      </c>
      <c r="CH208" s="11">
        <v>1.0062746533516167</v>
      </c>
      <c r="CI208" s="11">
        <v>1.0106901501546064</v>
      </c>
      <c r="CJ208" s="11">
        <v>0.99947711222069857</v>
      </c>
      <c r="CK208" s="11">
        <v>1.0016267619800487</v>
      </c>
      <c r="CL208" s="11">
        <v>0.99953521086284325</v>
      </c>
      <c r="CM208" s="11">
        <v>1.0018010579064827</v>
      </c>
      <c r="CN208" s="11">
        <v>0.99912852036783095</v>
      </c>
      <c r="CO208" s="11">
        <v>0.9946549249226968</v>
      </c>
      <c r="CP208" s="11">
        <v>0.98710210144389876</v>
      </c>
      <c r="CQ208" s="11">
        <v>0.99837323801995115</v>
      </c>
      <c r="CR208" s="11">
        <v>1.0062746533516167</v>
      </c>
      <c r="CS208" s="11">
        <v>1.0081919085423885</v>
      </c>
      <c r="CT208" s="11">
        <v>1.0060422587830384</v>
      </c>
      <c r="CU208" s="11">
        <v>1.0045897927294234</v>
      </c>
      <c r="CV208" s="11">
        <v>1.0065070479201952</v>
      </c>
      <c r="CW208" s="11">
        <v>1.0000580986421446</v>
      </c>
      <c r="CX208" s="11">
        <v>1.003776411739399</v>
      </c>
      <c r="CY208" s="11">
        <v>1.0036021158129651</v>
      </c>
      <c r="CZ208" s="11">
        <v>1.0094700786695698</v>
      </c>
      <c r="DA208" s="11">
        <v>0.99785035024064983</v>
      </c>
      <c r="DB208" s="11">
        <v>1.0011038742007474</v>
      </c>
      <c r="DC208" s="11">
        <v>0.99755985702992678</v>
      </c>
      <c r="DD208" s="11">
        <v>1.004938384582291</v>
      </c>
      <c r="DE208" s="11">
        <v>0.99395774121696157</v>
      </c>
      <c r="DF208" s="11">
        <v>0.99262147244763577</v>
      </c>
      <c r="DG208" s="11">
        <v>0.99622358826060098</v>
      </c>
      <c r="DH208" s="11">
        <v>1.0105739528703173</v>
      </c>
      <c r="DI208" s="11">
        <v>0.99936091493640944</v>
      </c>
      <c r="DJ208" s="11">
        <v>0.99825704073566202</v>
      </c>
      <c r="DK208" s="11">
        <v>0.98413907069452422</v>
      </c>
      <c r="DL208" s="11">
        <v>0.99686267332419165</v>
      </c>
      <c r="DM208" s="11">
        <v>1.0093538813852807</v>
      </c>
      <c r="DN208" s="11">
        <v>1.0084824017531115</v>
      </c>
      <c r="DO208" s="11">
        <v>1.0018010579064827</v>
      </c>
      <c r="DP208" s="11">
        <v>1.0056355682880262</v>
      </c>
      <c r="DQ208" s="11">
        <v>1.0031373266758083</v>
      </c>
      <c r="DR208" s="11">
        <v>1.0022658470436394</v>
      </c>
      <c r="DS208" s="11">
        <v>0.99883802715710801</v>
      </c>
      <c r="DT208" s="11">
        <v>1.0103996569438833</v>
      </c>
      <c r="DU208" s="11">
        <v>1.001452466053615</v>
      </c>
      <c r="DV208" s="11">
        <v>0.9952359113441428</v>
      </c>
      <c r="DW208" s="11">
        <v>1.0058098642144599</v>
      </c>
      <c r="DX208" s="11">
        <v>0.99535210862843204</v>
      </c>
      <c r="DZ208" s="11">
        <v>-2.0393988087465065E-2</v>
      </c>
      <c r="EA208" s="11">
        <v>-5.9711356217897915E-2</v>
      </c>
      <c r="EB208" s="11">
        <v>-9.2106420236726105E-3</v>
      </c>
    </row>
    <row r="209" spans="1:132" x14ac:dyDescent="0.35">
      <c r="A209" s="2" t="s">
        <v>5</v>
      </c>
      <c r="B209" s="2" t="s">
        <v>425</v>
      </c>
      <c r="C209" s="3">
        <v>40198</v>
      </c>
      <c r="D209">
        <v>1021</v>
      </c>
      <c r="E209">
        <v>0.51527615115133441</v>
      </c>
      <c r="F209">
        <v>1.0056459960478028</v>
      </c>
      <c r="G209">
        <v>1.0041171516796108</v>
      </c>
      <c r="H209">
        <v>0.99925449631907559</v>
      </c>
      <c r="I209">
        <v>1.0018651496782618</v>
      </c>
      <c r="J209">
        <v>0.998882993577213</v>
      </c>
      <c r="K209">
        <v>1.0041934582051999</v>
      </c>
      <c r="L209">
        <v>1.0066815144766146</v>
      </c>
      <c r="M209">
        <v>0.99483775811209441</v>
      </c>
      <c r="N209">
        <v>1.011860637509266</v>
      </c>
      <c r="O209">
        <v>0.99010989010989015</v>
      </c>
      <c r="P209">
        <v>1.0048094709581945</v>
      </c>
      <c r="Q209">
        <v>0.99926362297496318</v>
      </c>
      <c r="R209">
        <v>1.0111459100957996</v>
      </c>
      <c r="S209">
        <v>1.0025507880112963</v>
      </c>
      <c r="T209">
        <v>1.0072694229895502</v>
      </c>
      <c r="U209">
        <v>1.0076680198466395</v>
      </c>
      <c r="V209">
        <v>0.99892569382273944</v>
      </c>
      <c r="W209">
        <v>1.0014339487363328</v>
      </c>
      <c r="X209">
        <v>0.98872382316090923</v>
      </c>
      <c r="Y209">
        <v>1.0091419261404779</v>
      </c>
      <c r="Z209">
        <v>1.0488833079199926</v>
      </c>
      <c r="AA209">
        <v>1.0069266290405336</v>
      </c>
      <c r="AB209">
        <v>0.9976220806794055</v>
      </c>
      <c r="AC209">
        <v>1.0010215374138078</v>
      </c>
      <c r="AD209">
        <v>0.99549281401479717</v>
      </c>
      <c r="AE209">
        <v>1.0169998291474458</v>
      </c>
      <c r="AF209">
        <v>0.99798404031919363</v>
      </c>
      <c r="AG209">
        <v>0.99621244003030041</v>
      </c>
      <c r="AH209">
        <v>1.0157992565055762</v>
      </c>
      <c r="AI209">
        <v>0.99426099975047821</v>
      </c>
      <c r="AJ209">
        <v>0.97858457420110423</v>
      </c>
      <c r="AK209">
        <v>0.98127885108565571</v>
      </c>
      <c r="AL209">
        <v>0.98684554403693692</v>
      </c>
      <c r="AM209">
        <v>0.99355579096045199</v>
      </c>
      <c r="AN209">
        <v>1.0025766326077299</v>
      </c>
      <c r="AO209">
        <v>1.021180432470755</v>
      </c>
      <c r="AP209">
        <v>0.98906534756573805</v>
      </c>
      <c r="AQ209">
        <v>0.98648767219443723</v>
      </c>
      <c r="AR209">
        <v>1.0144979098105487</v>
      </c>
      <c r="AS209">
        <v>1.0156058214974575</v>
      </c>
      <c r="AT209">
        <v>0.99930939226519333</v>
      </c>
      <c r="AU209">
        <v>0.99689011748445056</v>
      </c>
      <c r="AV209">
        <v>1.0017331022530329</v>
      </c>
      <c r="AW209">
        <v>0.99714532871972306</v>
      </c>
      <c r="AX209">
        <v>1.0190856250542206</v>
      </c>
      <c r="AY209">
        <v>1.0010215374138078</v>
      </c>
      <c r="AZ209">
        <v>1.0021260311250957</v>
      </c>
      <c r="BA209">
        <v>1.0033944331296674</v>
      </c>
      <c r="BB209">
        <v>0.99585588633288225</v>
      </c>
      <c r="BC209">
        <v>0.98828025477707016</v>
      </c>
      <c r="BD209">
        <v>1.0062730944401479</v>
      </c>
      <c r="BE209">
        <v>1.0038428693424422</v>
      </c>
      <c r="BF209">
        <v>1.0010208421948108</v>
      </c>
      <c r="BG209">
        <v>1.0062037902608991</v>
      </c>
      <c r="BH209">
        <v>0.99729729729729721</v>
      </c>
      <c r="BI209">
        <v>0.99170054200542013</v>
      </c>
      <c r="BJ209">
        <v>0.98684884713919718</v>
      </c>
      <c r="BK209">
        <v>1.0102111457251646</v>
      </c>
      <c r="BL209">
        <v>1.0065958540346067</v>
      </c>
      <c r="BM209">
        <v>1.0020423793719684</v>
      </c>
      <c r="BN209">
        <v>1.0038216560509554</v>
      </c>
      <c r="BP209" s="11">
        <v>1.0028855464464475</v>
      </c>
      <c r="BQ209" s="11">
        <v>0.99922708577327302</v>
      </c>
      <c r="BR209" s="11">
        <v>0.99453807279779582</v>
      </c>
      <c r="BS209" s="11">
        <v>1.0018549941441448</v>
      </c>
      <c r="BT209" s="11">
        <v>1.0027824912162171</v>
      </c>
      <c r="BU209" s="11">
        <v>1.0016488836836843</v>
      </c>
      <c r="BV209" s="11">
        <v>1.0043798472847862</v>
      </c>
      <c r="BW209" s="11">
        <v>0.99762972970470387</v>
      </c>
      <c r="BX209" s="11">
        <v>1.0016488836836843</v>
      </c>
      <c r="BY209" s="11">
        <v>0.99361057572572342</v>
      </c>
      <c r="BZ209" s="11">
        <v>1.0031947121371383</v>
      </c>
      <c r="CA209" s="11">
        <v>1.0051527615115134</v>
      </c>
      <c r="CB209" s="11">
        <v>1.0023702702952961</v>
      </c>
      <c r="CC209" s="11">
        <v>1.0024217979104113</v>
      </c>
      <c r="CD209" s="11">
        <v>1.002679435985987</v>
      </c>
      <c r="CE209" s="11">
        <v>1.0004637485360361</v>
      </c>
      <c r="CF209" s="11">
        <v>0.99953625146396385</v>
      </c>
      <c r="CG209" s="11">
        <v>0.9996393066941941</v>
      </c>
      <c r="CH209" s="11">
        <v>0.99546556986986823</v>
      </c>
      <c r="CI209" s="11">
        <v>1.0088112221846879</v>
      </c>
      <c r="CJ209" s="11">
        <v>1.0017519389139145</v>
      </c>
      <c r="CK209" s="11">
        <v>1.0010305523023026</v>
      </c>
      <c r="CL209" s="11">
        <v>1.001545828453454</v>
      </c>
      <c r="CM209" s="11">
        <v>1.0021641598348356</v>
      </c>
      <c r="CN209" s="11">
        <v>1.0005668037662665</v>
      </c>
      <c r="CO209" s="11">
        <v>0.99433196233733534</v>
      </c>
      <c r="CP209" s="11">
        <v>1.0044829025150166</v>
      </c>
      <c r="CQ209" s="11">
        <v>1.0012366627627631</v>
      </c>
      <c r="CR209" s="11">
        <v>0.99412585187687474</v>
      </c>
      <c r="CS209" s="11">
        <v>1.006234841428931</v>
      </c>
      <c r="CT209" s="11">
        <v>0.99438348995245041</v>
      </c>
      <c r="CU209" s="11">
        <v>0.99082808450950621</v>
      </c>
      <c r="CV209" s="11">
        <v>0.98902461798047658</v>
      </c>
      <c r="CW209" s="11">
        <v>1.0020095769894901</v>
      </c>
      <c r="CX209" s="11">
        <v>0.99752667447447363</v>
      </c>
      <c r="CY209" s="11">
        <v>1.0022672150650658</v>
      </c>
      <c r="CZ209" s="11">
        <v>0.99412585187687474</v>
      </c>
      <c r="DA209" s="11">
        <v>0.99464112802802607</v>
      </c>
      <c r="DB209" s="11">
        <v>1.0077806698823852</v>
      </c>
      <c r="DC209" s="11">
        <v>1.0063894242742766</v>
      </c>
      <c r="DD209" s="11">
        <v>0.99742361924424328</v>
      </c>
      <c r="DE209" s="11">
        <v>0.98345963554804217</v>
      </c>
      <c r="DF209" s="11">
        <v>1.0014427732232238</v>
      </c>
      <c r="DG209" s="11">
        <v>0.99572320794544389</v>
      </c>
      <c r="DH209" s="11">
        <v>1.0071623385010036</v>
      </c>
      <c r="DI209" s="11">
        <v>0.99922708577327302</v>
      </c>
      <c r="DJ209" s="11">
        <v>1.006234841428931</v>
      </c>
      <c r="DK209" s="11">
        <v>0.99969083430930916</v>
      </c>
      <c r="DL209" s="11">
        <v>1.0093264983358392</v>
      </c>
      <c r="DM209" s="11">
        <v>1.0024733255255265</v>
      </c>
      <c r="DN209" s="11">
        <v>1.0031947121371383</v>
      </c>
      <c r="DO209" s="11">
        <v>1.0013397179929935</v>
      </c>
      <c r="DP209" s="11">
        <v>0.9994331962337335</v>
      </c>
      <c r="DQ209" s="11">
        <v>0.99324988241991752</v>
      </c>
      <c r="DR209" s="11">
        <v>1.0044313748999014</v>
      </c>
      <c r="DS209" s="11">
        <v>0.9996393066941941</v>
      </c>
      <c r="DT209" s="11">
        <v>1.0009274970720723</v>
      </c>
      <c r="DU209" s="11">
        <v>1.006234841428931</v>
      </c>
      <c r="DV209" s="11">
        <v>1.0022156874499508</v>
      </c>
      <c r="DW209" s="11">
        <v>1.000772914226727</v>
      </c>
      <c r="DX209" s="11">
        <v>1.0017004112987995</v>
      </c>
      <c r="DZ209" s="11">
        <v>0.11015121485320356</v>
      </c>
      <c r="EA209" s="11">
        <v>-3.6652658403669047E-2</v>
      </c>
      <c r="EB209" s="11">
        <v>2.1057091130743499E-2</v>
      </c>
    </row>
    <row r="210" spans="1:132" x14ac:dyDescent="0.35">
      <c r="A210" s="2">
        <v>912219</v>
      </c>
      <c r="B210" s="2" t="s">
        <v>370</v>
      </c>
      <c r="C210" s="3">
        <v>39316</v>
      </c>
      <c r="D210">
        <v>414</v>
      </c>
      <c r="E210">
        <v>1.3888348916303714</v>
      </c>
      <c r="F210">
        <v>0.9959836394333299</v>
      </c>
      <c r="G210">
        <v>1.0120976703059761</v>
      </c>
      <c r="H210">
        <v>1.0358560835585582</v>
      </c>
      <c r="I210">
        <v>0.97362593417232812</v>
      </c>
      <c r="J210">
        <v>0.97601595384933715</v>
      </c>
      <c r="K210">
        <v>0.98699068401347601</v>
      </c>
      <c r="L210">
        <v>1.0005858662766234</v>
      </c>
      <c r="M210">
        <v>0.97218964865401758</v>
      </c>
      <c r="N210">
        <v>0.97320092672541636</v>
      </c>
      <c r="O210">
        <v>0.98793270284936885</v>
      </c>
      <c r="P210">
        <v>1</v>
      </c>
      <c r="Q210">
        <v>0.98371488189347478</v>
      </c>
      <c r="R210">
        <v>0.98917549616664824</v>
      </c>
      <c r="S210">
        <v>1.0012866295325951</v>
      </c>
      <c r="T210">
        <v>0.98553544194915321</v>
      </c>
      <c r="U210">
        <v>0.99576007996144711</v>
      </c>
      <c r="V210">
        <v>1.0460983214568347</v>
      </c>
      <c r="W210">
        <v>0.98835357364689747</v>
      </c>
      <c r="X210">
        <v>1.0305730341851078</v>
      </c>
      <c r="Y210">
        <v>1.0658221332137832</v>
      </c>
      <c r="Z210">
        <v>1.0446511363627398</v>
      </c>
      <c r="AA210">
        <v>1.0124896410691853</v>
      </c>
      <c r="AB210">
        <v>0.97176539055563427</v>
      </c>
      <c r="AC210">
        <v>0.9286317554598027</v>
      </c>
      <c r="AD210">
        <v>0.95686479103347244</v>
      </c>
      <c r="AE210">
        <v>0.95301584284177465</v>
      </c>
      <c r="AF210">
        <v>1.031312957304634</v>
      </c>
      <c r="AG210">
        <v>0.98288124656033682</v>
      </c>
      <c r="AH210">
        <v>0.98126823578659639</v>
      </c>
      <c r="AI210">
        <v>0.98492961135844059</v>
      </c>
      <c r="AJ210">
        <v>0.99795931399632942</v>
      </c>
      <c r="AK210">
        <v>1.0218062642235937</v>
      </c>
      <c r="AL210">
        <v>0.99699862410466977</v>
      </c>
      <c r="AM210">
        <v>0.95518428869361616</v>
      </c>
      <c r="AN210">
        <v>0.95343136787732663</v>
      </c>
      <c r="AO210">
        <v>1.0319493895600473</v>
      </c>
      <c r="AP210">
        <v>0.97935952436533147</v>
      </c>
      <c r="AQ210">
        <v>1.0272530363571626</v>
      </c>
      <c r="AR210">
        <v>1.0106120051798755</v>
      </c>
      <c r="AS210">
        <v>0.97199847188176713</v>
      </c>
      <c r="AT210">
        <v>0.99099743694040288</v>
      </c>
      <c r="AU210">
        <v>0.96366360723187072</v>
      </c>
      <c r="AV210">
        <v>0.97586676533164474</v>
      </c>
      <c r="AW210">
        <v>0.99343098166122745</v>
      </c>
      <c r="AX210">
        <v>0.97471894946013105</v>
      </c>
      <c r="AY210">
        <v>1.0003986093205068</v>
      </c>
      <c r="AZ210">
        <v>1.0255279740475187</v>
      </c>
      <c r="BA210">
        <v>1</v>
      </c>
      <c r="BB210">
        <v>1.0213925539472</v>
      </c>
      <c r="BC210">
        <v>1.0289421095618934</v>
      </c>
      <c r="BD210">
        <v>0.94596614724728545</v>
      </c>
      <c r="BE210">
        <v>0.99060986868937484</v>
      </c>
      <c r="BF210">
        <v>0.95497676438560264</v>
      </c>
      <c r="BG210">
        <v>0.96029694834359547</v>
      </c>
      <c r="BH210">
        <v>0.9586566154690136</v>
      </c>
      <c r="BI210">
        <v>1.0107822050819915</v>
      </c>
      <c r="BJ210">
        <v>1.0066654811545921</v>
      </c>
      <c r="BK210">
        <v>1.0273734403483958</v>
      </c>
      <c r="BL210">
        <v>1.0623122666491993</v>
      </c>
      <c r="BM210">
        <v>1.0444985680608758</v>
      </c>
      <c r="BN210">
        <v>0.94268007417066635</v>
      </c>
      <c r="BP210" s="11">
        <v>1.0069952909689888</v>
      </c>
      <c r="BQ210" s="11">
        <v>1.0242168436252055</v>
      </c>
      <c r="BR210" s="11">
        <v>1.004356504674891</v>
      </c>
      <c r="BS210" s="11">
        <v>0.99574572834678277</v>
      </c>
      <c r="BT210" s="11">
        <v>0.99977334953251085</v>
      </c>
      <c r="BU210" s="11">
        <v>0.99782898068422832</v>
      </c>
      <c r="BV210" s="11">
        <v>1.0067175239906627</v>
      </c>
      <c r="BW210" s="11">
        <v>0.98366286478959863</v>
      </c>
      <c r="BX210" s="11">
        <v>1.0042176211857281</v>
      </c>
      <c r="BY210" s="11">
        <v>0.97199665169990346</v>
      </c>
      <c r="BZ210" s="11">
        <v>1.003662087229076</v>
      </c>
      <c r="CA210" s="11">
        <v>0.96685796260087109</v>
      </c>
      <c r="CB210" s="11">
        <v>0.97949636011470742</v>
      </c>
      <c r="CC210" s="11">
        <v>1.0128283975138364</v>
      </c>
      <c r="CD210" s="11">
        <v>0.98588500061620721</v>
      </c>
      <c r="CE210" s="11">
        <v>1.0055964560773585</v>
      </c>
      <c r="CF210" s="11">
        <v>1.0082352423714562</v>
      </c>
      <c r="CG210" s="11">
        <v>0.96393140932844734</v>
      </c>
      <c r="CH210" s="11">
        <v>1.0250401445601836</v>
      </c>
      <c r="CI210" s="11">
        <v>1.0090685433064344</v>
      </c>
      <c r="CJ210" s="11">
        <v>1.0215680573311077</v>
      </c>
      <c r="CK210" s="11">
        <v>0.9625425744368169</v>
      </c>
      <c r="CL210" s="11">
        <v>0.99920781557585869</v>
      </c>
      <c r="CM210" s="11">
        <v>0.99906893208669567</v>
      </c>
      <c r="CN210" s="11">
        <v>0.97337548659153383</v>
      </c>
      <c r="CO210" s="11">
        <v>0.97809752522307714</v>
      </c>
      <c r="CP210" s="11">
        <v>1.0024021358266086</v>
      </c>
      <c r="CQ210" s="11">
        <v>1.0337898043774549</v>
      </c>
      <c r="CR210" s="11">
        <v>1.0021243688482826</v>
      </c>
      <c r="CS210" s="11">
        <v>1.0029576697832607</v>
      </c>
      <c r="CT210" s="11">
        <v>1.0179570866128687</v>
      </c>
      <c r="CU210" s="11">
        <v>0.99768009719506534</v>
      </c>
      <c r="CV210" s="11">
        <v>1.0171237856778905</v>
      </c>
      <c r="CW210" s="11">
        <v>0.98837490342114187</v>
      </c>
      <c r="CX210" s="11">
        <v>0.96740349655752322</v>
      </c>
      <c r="CY210" s="11">
        <v>1.0301788336592159</v>
      </c>
      <c r="CZ210" s="11">
        <v>0.99462466043347852</v>
      </c>
      <c r="DA210" s="11">
        <v>1.0169849021887274</v>
      </c>
      <c r="DB210" s="11">
        <v>1.0153083003187711</v>
      </c>
      <c r="DC210" s="11">
        <v>0.98586500061620719</v>
      </c>
      <c r="DD210" s="11">
        <v>1.0061419900340105</v>
      </c>
      <c r="DE210" s="11">
        <v>0.97739310777726196</v>
      </c>
      <c r="DF210" s="11">
        <v>0.9960034953251089</v>
      </c>
      <c r="DG210" s="11">
        <v>1.0187803875478469</v>
      </c>
      <c r="DH210" s="11">
        <v>1.0003088834891631</v>
      </c>
      <c r="DI210" s="11">
        <v>1.0101696112197387</v>
      </c>
      <c r="DJ210" s="11">
        <v>1.0016977183807934</v>
      </c>
      <c r="DK210" s="11">
        <v>0.9918369906502178</v>
      </c>
      <c r="DL210" s="11">
        <v>1.0405850953464437</v>
      </c>
      <c r="DM210" s="11">
        <v>1.0079474753931301</v>
      </c>
      <c r="DN210" s="11">
        <v>0.99267029158519604</v>
      </c>
      <c r="DO210" s="11">
        <v>1.0066975239906628</v>
      </c>
      <c r="DP210" s="11">
        <v>0.99378135949850033</v>
      </c>
      <c r="DQ210" s="11">
        <v>0.99933669906502176</v>
      </c>
      <c r="DR210" s="11">
        <v>1.0075308249256409</v>
      </c>
      <c r="DS210" s="11">
        <v>1.007391941436478</v>
      </c>
      <c r="DT210" s="11">
        <v>0.99614237881427192</v>
      </c>
      <c r="DU210" s="11">
        <v>1.019028154526173</v>
      </c>
      <c r="DV210" s="11">
        <v>1.0006955339566521</v>
      </c>
      <c r="DW210" s="11">
        <v>0.99277917507435898</v>
      </c>
      <c r="DX210" s="11">
        <v>1.003750970718239</v>
      </c>
      <c r="DZ210" s="11">
        <v>-6.5033772442763316E-2</v>
      </c>
      <c r="EA210" s="11">
        <v>-1.4245835785952066E-2</v>
      </c>
      <c r="EB210" s="11">
        <v>-0.27519075153846484</v>
      </c>
    </row>
    <row r="211" spans="1:132" x14ac:dyDescent="0.35">
      <c r="A211" s="2">
        <v>912219</v>
      </c>
      <c r="B211" s="2" t="s">
        <v>370</v>
      </c>
      <c r="C211" s="3">
        <v>39584</v>
      </c>
      <c r="D211">
        <v>599</v>
      </c>
      <c r="E211">
        <v>1.8282296452276352</v>
      </c>
      <c r="F211">
        <v>0.99493710843046668</v>
      </c>
      <c r="G211">
        <v>1.0087880301353462</v>
      </c>
      <c r="H211">
        <v>0.91701065377206425</v>
      </c>
      <c r="I211">
        <v>0.92899956057618116</v>
      </c>
      <c r="J211">
        <v>1.0113031502592169</v>
      </c>
      <c r="K211">
        <v>0.96540719520072782</v>
      </c>
      <c r="L211">
        <v>0.94101451373236</v>
      </c>
      <c r="M211">
        <v>1.0193319520311421</v>
      </c>
      <c r="N211">
        <v>1.0632187448028629</v>
      </c>
      <c r="O211">
        <v>0.99837786950539509</v>
      </c>
      <c r="P211">
        <v>1.0113704611724428</v>
      </c>
      <c r="Q211">
        <v>0.98126276593303186</v>
      </c>
      <c r="R211">
        <v>0.97708685070274304</v>
      </c>
      <c r="S211">
        <v>0.95086546085603574</v>
      </c>
      <c r="T211">
        <v>1.0792716024714162</v>
      </c>
      <c r="U211">
        <v>1.0342769592300549</v>
      </c>
      <c r="V211">
        <v>1.0278794165900853</v>
      </c>
      <c r="W211">
        <v>1.0378710590403475</v>
      </c>
      <c r="X211">
        <v>0.90828425038513272</v>
      </c>
      <c r="Y211">
        <v>1.0635175078258643</v>
      </c>
      <c r="Z211">
        <v>0.99176480242911658</v>
      </c>
      <c r="AA211">
        <v>1.011936136498099</v>
      </c>
      <c r="AB211">
        <v>1.0241031176236501</v>
      </c>
      <c r="AC211">
        <v>0.94742165147381741</v>
      </c>
      <c r="AD211">
        <v>0.97040059555580516</v>
      </c>
      <c r="AE211">
        <v>1.0027226658676707</v>
      </c>
      <c r="AF211">
        <v>1.0086914722236657</v>
      </c>
      <c r="AG211">
        <v>1.0080770612319665</v>
      </c>
      <c r="AH211">
        <v>1.0641044387312557</v>
      </c>
      <c r="AI211">
        <v>1.0261030005243013</v>
      </c>
      <c r="AJ211">
        <v>0.97896338094092716</v>
      </c>
      <c r="AK211">
        <v>0.9655171955827373</v>
      </c>
      <c r="AL211">
        <v>0.97463792536633875</v>
      </c>
      <c r="AM211">
        <v>0.92564988081343247</v>
      </c>
      <c r="AN211">
        <v>0.99196794496487117</v>
      </c>
      <c r="AO211">
        <v>0.9762866505585579</v>
      </c>
      <c r="AP211">
        <v>1.0355460533773315</v>
      </c>
      <c r="AQ211">
        <v>1.0028612520790448</v>
      </c>
      <c r="AR211">
        <v>0.98231448859674109</v>
      </c>
      <c r="AS211">
        <v>0.98025525873111419</v>
      </c>
      <c r="AT211">
        <v>0.9828205095910425</v>
      </c>
      <c r="AU211">
        <v>1.0325503312701036</v>
      </c>
      <c r="AV211">
        <v>0.96497430901170356</v>
      </c>
      <c r="AW211">
        <v>0.98971394212605335</v>
      </c>
      <c r="AX211">
        <v>0.93093018458144705</v>
      </c>
      <c r="AY211">
        <v>0.99671604235991262</v>
      </c>
      <c r="AZ211">
        <v>1.0316207609500585</v>
      </c>
      <c r="BA211">
        <v>0.93805884918432836</v>
      </c>
      <c r="BB211">
        <v>1.0197424240505526</v>
      </c>
      <c r="BC211">
        <v>1.0246983228132174</v>
      </c>
      <c r="BD211">
        <v>1.0364834731061421</v>
      </c>
      <c r="BE211">
        <v>0.96040101757709073</v>
      </c>
      <c r="BF211">
        <v>1.0281423378611059</v>
      </c>
      <c r="BG211">
        <v>1.0063655478887796</v>
      </c>
      <c r="BH211">
        <v>0.96331402522045206</v>
      </c>
      <c r="BI211">
        <v>0.93039999022839381</v>
      </c>
      <c r="BJ211">
        <v>1.0388145580849284</v>
      </c>
      <c r="BK211">
        <v>0.98981039830438089</v>
      </c>
      <c r="BL211">
        <v>0.91557927529940497</v>
      </c>
      <c r="BM211">
        <v>0.94602665497938132</v>
      </c>
      <c r="BN211">
        <v>0.97781320215550538</v>
      </c>
      <c r="BP211" s="11">
        <v>1.0035536363259325</v>
      </c>
      <c r="BQ211" s="11">
        <v>1.0030051674323641</v>
      </c>
      <c r="BR211" s="11">
        <v>0.99422966513527156</v>
      </c>
      <c r="BS211" s="11">
        <v>0.98344311022842856</v>
      </c>
      <c r="BT211" s="11">
        <v>1.0103180860132748</v>
      </c>
      <c r="BU211" s="11">
        <v>0.96406387598901555</v>
      </c>
      <c r="BV211" s="11">
        <v>0.99532660292240815</v>
      </c>
      <c r="BW211" s="11">
        <v>1.0092211482261382</v>
      </c>
      <c r="BX211" s="11">
        <v>1.044140334449986</v>
      </c>
      <c r="BY211" s="11">
        <v>0.99788612442572688</v>
      </c>
      <c r="BZ211" s="11">
        <v>1.0304286121107789</v>
      </c>
      <c r="CA211" s="11">
        <v>0.9988002392483406</v>
      </c>
      <c r="CB211" s="11">
        <v>0.98289464133486026</v>
      </c>
      <c r="CC211" s="11">
        <v>1.0019082296452277</v>
      </c>
      <c r="CD211" s="11">
        <v>1.0094039711906608</v>
      </c>
      <c r="CE211" s="11">
        <v>1.0126947845520706</v>
      </c>
      <c r="CF211" s="11">
        <v>1.0002628229645227</v>
      </c>
      <c r="CG211" s="11">
        <v>0.98965909102220251</v>
      </c>
      <c r="CH211" s="11">
        <v>0.99697200960311305</v>
      </c>
      <c r="CI211" s="11">
        <v>1.0267721528203235</v>
      </c>
      <c r="CJ211" s="11">
        <v>1.0059303348647284</v>
      </c>
      <c r="CK211" s="11">
        <v>0.99496095699336262</v>
      </c>
      <c r="CL211" s="11">
        <v>1.0154371290199122</v>
      </c>
      <c r="CM211" s="11">
        <v>0.9708283256763578</v>
      </c>
      <c r="CN211" s="11">
        <v>1.0083070334035245</v>
      </c>
      <c r="CO211" s="11">
        <v>0.99148732066743017</v>
      </c>
      <c r="CP211" s="11">
        <v>1.0200077031329813</v>
      </c>
      <c r="CQ211" s="11">
        <v>1.0013597607516593</v>
      </c>
      <c r="CR211" s="11">
        <v>1.0055646889356828</v>
      </c>
      <c r="CS211" s="11">
        <v>1.0201905260975039</v>
      </c>
      <c r="CT211" s="11">
        <v>1.0042849281840236</v>
      </c>
      <c r="CU211" s="11">
        <v>0.99953153110643167</v>
      </c>
      <c r="CV211" s="11">
        <v>0.98911062212863421</v>
      </c>
      <c r="CW211" s="11">
        <v>0.97174244049897163</v>
      </c>
      <c r="CX211" s="11">
        <v>1.0051990430066373</v>
      </c>
      <c r="CY211" s="11">
        <v>0.97868971315083664</v>
      </c>
      <c r="CZ211" s="11">
        <v>1.0090383252616155</v>
      </c>
      <c r="DA211" s="11">
        <v>1.0105009089777974</v>
      </c>
      <c r="DB211" s="11">
        <v>1.0081242104390016</v>
      </c>
      <c r="DC211" s="11">
        <v>1.0057475119002057</v>
      </c>
      <c r="DD211" s="11">
        <v>0.98344311022842856</v>
      </c>
      <c r="DE211" s="11">
        <v>0.99112167473838464</v>
      </c>
      <c r="DF211" s="11">
        <v>0.99843459331929518</v>
      </c>
      <c r="DG211" s="11">
        <v>1.0370102388335982</v>
      </c>
      <c r="DH211" s="11">
        <v>0.95108344550789936</v>
      </c>
      <c r="DI211" s="11">
        <v>0.99898306221286337</v>
      </c>
      <c r="DJ211" s="11">
        <v>0.99112167473838464</v>
      </c>
      <c r="DK211" s="11">
        <v>0.97210808642801716</v>
      </c>
      <c r="DL211" s="11">
        <v>1.0026395215033186</v>
      </c>
      <c r="DM211" s="11">
        <v>1.0269549757848462</v>
      </c>
      <c r="DN211" s="11">
        <v>1.0059303348647284</v>
      </c>
      <c r="DO211" s="11">
        <v>0.99258425845456666</v>
      </c>
      <c r="DP211" s="11">
        <v>0.98472287098008782</v>
      </c>
      <c r="DQ211" s="11">
        <v>1.0044677511485463</v>
      </c>
      <c r="DR211" s="11">
        <v>0.96790315824399364</v>
      </c>
      <c r="DS211" s="11">
        <v>0.99843459331929518</v>
      </c>
      <c r="DT211" s="11">
        <v>0.98856215323506591</v>
      </c>
      <c r="DU211" s="11">
        <v>1.0112322008358885</v>
      </c>
      <c r="DV211" s="11">
        <v>0.95181473736599043</v>
      </c>
      <c r="DW211" s="11">
        <v>0.99532660292240815</v>
      </c>
      <c r="DX211" s="11">
        <v>0.99806894739024965</v>
      </c>
      <c r="DZ211" s="11">
        <v>-0.1428833508283176</v>
      </c>
      <c r="EA211" s="11">
        <v>-5.4203303536381142E-2</v>
      </c>
      <c r="EB211" s="11">
        <v>-0.20017207908516521</v>
      </c>
    </row>
    <row r="212" spans="1:132" x14ac:dyDescent="0.35">
      <c r="A212" s="2">
        <v>912219</v>
      </c>
      <c r="B212" s="2" t="s">
        <v>370</v>
      </c>
      <c r="C212" s="3">
        <v>39778</v>
      </c>
      <c r="D212">
        <v>734</v>
      </c>
      <c r="E212">
        <v>2.9571647761876845</v>
      </c>
      <c r="F212">
        <v>0.92895062845371157</v>
      </c>
      <c r="G212">
        <v>1.0251129031774715</v>
      </c>
      <c r="H212">
        <v>0.99443393661586854</v>
      </c>
      <c r="I212">
        <v>1.0862247882670084</v>
      </c>
      <c r="J212">
        <v>0.93299052774018942</v>
      </c>
      <c r="K212">
        <v>0.93673783140917788</v>
      </c>
      <c r="L212">
        <v>0.84004632568567283</v>
      </c>
      <c r="M212">
        <v>0.91960615901827281</v>
      </c>
      <c r="N212">
        <v>0.98772988920422677</v>
      </c>
      <c r="O212">
        <v>0.98602312434305839</v>
      </c>
      <c r="P212">
        <v>1.0692903857789047</v>
      </c>
      <c r="Q212">
        <v>1.0309278747334467</v>
      </c>
      <c r="R212">
        <v>1.1057151284569118</v>
      </c>
      <c r="S212">
        <v>1.0348847025294869</v>
      </c>
      <c r="T212">
        <v>1.1323357630890307</v>
      </c>
      <c r="U212">
        <v>0.94376952247029133</v>
      </c>
      <c r="V212">
        <v>0.98481323392016407</v>
      </c>
      <c r="W212">
        <v>0.91933603680692488</v>
      </c>
      <c r="X212">
        <v>0.91741813644487902</v>
      </c>
      <c r="Y212">
        <v>1.0126598098822976</v>
      </c>
      <c r="Z212">
        <v>0.87222218188946077</v>
      </c>
      <c r="AA212">
        <v>1.0573235948977258</v>
      </c>
      <c r="AB212">
        <v>0.94879535855844499</v>
      </c>
      <c r="AC212">
        <v>0.95555693839452394</v>
      </c>
      <c r="AD212">
        <v>0.9784055536018964</v>
      </c>
      <c r="AE212">
        <v>0.81154404227845744</v>
      </c>
      <c r="AF212">
        <v>0.79497736369004657</v>
      </c>
      <c r="AG212">
        <v>0.95789401286151521</v>
      </c>
      <c r="AH212">
        <v>1.2582481888090298</v>
      </c>
      <c r="AI212">
        <v>1.3165886783839307</v>
      </c>
      <c r="AJ212">
        <v>1.2271984535300517</v>
      </c>
      <c r="AK212">
        <v>0.96081062944571194</v>
      </c>
      <c r="AL212">
        <v>0.89451628792612903</v>
      </c>
      <c r="AM212">
        <v>1.1477977858686808</v>
      </c>
      <c r="AN212">
        <v>1.0589054533997824</v>
      </c>
      <c r="AO212">
        <v>1.0996094872618465</v>
      </c>
      <c r="AP212">
        <v>1.0658834164550191</v>
      </c>
      <c r="AQ212">
        <v>1.0827801865265843</v>
      </c>
      <c r="AR212">
        <v>0.92354848421069458</v>
      </c>
      <c r="AS212">
        <v>1.06953639518481</v>
      </c>
      <c r="AT212">
        <v>0.92672848596658741</v>
      </c>
      <c r="AU212">
        <v>1.0768382267340335</v>
      </c>
      <c r="AV212">
        <v>0.91003073031111392</v>
      </c>
      <c r="AW212">
        <v>1.1147710904203978</v>
      </c>
      <c r="AX212">
        <v>1.0448542556394183</v>
      </c>
      <c r="AY212">
        <v>0.98731720999018324</v>
      </c>
      <c r="AZ212">
        <v>0.98715170798350249</v>
      </c>
      <c r="BA212">
        <v>0.890892014357622</v>
      </c>
      <c r="BB212">
        <v>0.97415800617271264</v>
      </c>
      <c r="BC212">
        <v>0.9596299411269974</v>
      </c>
      <c r="BD212">
        <v>1.0312497055026246</v>
      </c>
      <c r="BE212">
        <v>0.97436084889136654</v>
      </c>
      <c r="BF212">
        <v>1.0358833276018382</v>
      </c>
      <c r="BG212">
        <v>1.0011558844477708</v>
      </c>
      <c r="BH212">
        <v>1.0588217561819668</v>
      </c>
      <c r="BI212">
        <v>1.1111136417988636</v>
      </c>
      <c r="BJ212">
        <v>1.0950952156444735</v>
      </c>
      <c r="BK212">
        <v>0.94628496554628727</v>
      </c>
      <c r="BL212">
        <v>1.080417280702622</v>
      </c>
      <c r="BM212">
        <v>0.80122485129911591</v>
      </c>
      <c r="BN212">
        <v>0.91256969516932496</v>
      </c>
      <c r="BP212" s="11">
        <v>0.73389517014310846</v>
      </c>
      <c r="BQ212" s="11">
        <v>1.1177351580922699</v>
      </c>
      <c r="BR212" s="11">
        <v>0.99323852101476828</v>
      </c>
      <c r="BS212" s="11">
        <v>1.1375481620927275</v>
      </c>
      <c r="BT212" s="11">
        <v>0.90718502602770668</v>
      </c>
      <c r="BU212" s="11">
        <v>0.82497584524968914</v>
      </c>
      <c r="BV212" s="11">
        <v>1.002701448298569</v>
      </c>
      <c r="BW212" s="11">
        <v>0.90156641295295015</v>
      </c>
      <c r="BX212" s="11">
        <v>0.89032918680343687</v>
      </c>
      <c r="BY212" s="11">
        <v>1.2821535196483049</v>
      </c>
      <c r="BZ212" s="11">
        <v>1.0041800306866628</v>
      </c>
      <c r="CA212" s="11">
        <v>1.0940778398827684</v>
      </c>
      <c r="CB212" s="11">
        <v>1.0538603989266158</v>
      </c>
      <c r="CC212" s="11">
        <v>0.99793998465666867</v>
      </c>
      <c r="CD212" s="11">
        <v>1.1150437097937009</v>
      </c>
      <c r="CE212" s="11">
        <v>0.85008174584728446</v>
      </c>
      <c r="CF212" s="11">
        <v>0.85422177653394715</v>
      </c>
      <c r="CG212" s="11">
        <v>1.0777834336137362</v>
      </c>
      <c r="CH212" s="11">
        <v>0.96038399199908508</v>
      </c>
      <c r="CI212" s="11">
        <v>0.92785517946102047</v>
      </c>
      <c r="CJ212" s="11">
        <v>0.84061881856348386</v>
      </c>
      <c r="CK212" s="11">
        <v>1.2019843542136188</v>
      </c>
      <c r="CL212" s="11">
        <v>0.87078189928059824</v>
      </c>
      <c r="CM212" s="11">
        <v>0.92815089593863931</v>
      </c>
      <c r="CN212" s="11">
        <v>1.0174572721795074</v>
      </c>
      <c r="CO212" s="11">
        <v>0.80927287193589437</v>
      </c>
      <c r="CP212" s="11">
        <v>0.79034701736829316</v>
      </c>
      <c r="CQ212" s="11">
        <v>1.1818756337355427</v>
      </c>
      <c r="CR212" s="11">
        <v>1.1975486070493373</v>
      </c>
      <c r="CS212" s="11">
        <v>1.0283987818514018</v>
      </c>
      <c r="CT212" s="11">
        <v>1.1144522768384633</v>
      </c>
      <c r="CU212" s="11">
        <v>1.0304687971947331</v>
      </c>
      <c r="CV212" s="11">
        <v>0.73389517014310846</v>
      </c>
      <c r="CW212" s="11">
        <v>1.1118208285398945</v>
      </c>
      <c r="CX212" s="11">
        <v>1.0718991040613608</v>
      </c>
      <c r="CY212" s="11">
        <v>0.91014219080389436</v>
      </c>
      <c r="CZ212" s="11">
        <v>1.1079765143308504</v>
      </c>
      <c r="DA212" s="11">
        <v>1.1201008899132199</v>
      </c>
      <c r="DB212" s="11">
        <v>0.93291235958053953</v>
      </c>
      <c r="DC212" s="11">
        <v>1.0441017551651965</v>
      </c>
      <c r="DD212" s="11">
        <v>0.91043790728151319</v>
      </c>
      <c r="DE212" s="11">
        <v>1.0310902301499707</v>
      </c>
      <c r="DF212" s="11">
        <v>0.95834397665575366</v>
      </c>
      <c r="DG212" s="11">
        <v>1.1567697331379474</v>
      </c>
      <c r="DH212" s="11">
        <v>0.98525417611906163</v>
      </c>
      <c r="DI212" s="11">
        <v>0.93912240561053373</v>
      </c>
      <c r="DJ212" s="11">
        <v>1.0121643755823695</v>
      </c>
      <c r="DK212" s="11">
        <v>0.94267100334195897</v>
      </c>
      <c r="DL212" s="11">
        <v>0.97756554770097359</v>
      </c>
      <c r="DM212" s="11">
        <v>1.0130515250152259</v>
      </c>
      <c r="DN212" s="11">
        <v>1.0210358699109325</v>
      </c>
      <c r="DO212" s="11">
        <v>0.98673275850715547</v>
      </c>
      <c r="DP212" s="11">
        <v>1.0736734029270734</v>
      </c>
      <c r="DQ212" s="11">
        <v>1.0517903835832845</v>
      </c>
      <c r="DR212" s="11">
        <v>1.0913763915841994</v>
      </c>
      <c r="DS212" s="11">
        <v>0.99852141761190616</v>
      </c>
      <c r="DT212" s="11">
        <v>1.0334159619709209</v>
      </c>
      <c r="DU212" s="11">
        <v>0.90951075784865687</v>
      </c>
      <c r="DV212" s="11">
        <v>1.0189258545676012</v>
      </c>
      <c r="DW212" s="11">
        <v>0.93346379253577716</v>
      </c>
      <c r="DX212" s="11">
        <v>0.92488801468483284</v>
      </c>
      <c r="DZ212" s="11">
        <v>4.0699530968898445E-3</v>
      </c>
      <c r="EA212" s="11">
        <v>0.37137501912475157</v>
      </c>
      <c r="EB212" s="11">
        <v>0.2768423787676868</v>
      </c>
    </row>
    <row r="213" spans="1:132" x14ac:dyDescent="0.35">
      <c r="A213" s="2">
        <v>912219</v>
      </c>
      <c r="B213" s="2" t="s">
        <v>370</v>
      </c>
      <c r="C213" s="3">
        <v>39916</v>
      </c>
      <c r="D213">
        <v>826</v>
      </c>
      <c r="E213">
        <v>1.7554066354153504</v>
      </c>
      <c r="F213">
        <v>0.92265233052140905</v>
      </c>
      <c r="G213">
        <v>0.98952198942079017</v>
      </c>
      <c r="H213">
        <v>0.92133014982672967</v>
      </c>
      <c r="I213">
        <v>1.0689672838741904</v>
      </c>
      <c r="J213">
        <v>0.93855364424616883</v>
      </c>
      <c r="K213">
        <v>0.99508927811537218</v>
      </c>
      <c r="L213">
        <v>1.0279633256643375</v>
      </c>
      <c r="M213">
        <v>1.212799680507195</v>
      </c>
      <c r="N213">
        <v>0.99472102739303137</v>
      </c>
      <c r="O213">
        <v>1.1299746547354264</v>
      </c>
      <c r="P213">
        <v>0.99647834671500546</v>
      </c>
      <c r="Q213">
        <v>0.92344112233679299</v>
      </c>
      <c r="R213">
        <v>1.0867331710520205</v>
      </c>
      <c r="S213">
        <v>1.0962442818909508</v>
      </c>
      <c r="T213">
        <v>0.91006472266685234</v>
      </c>
      <c r="U213">
        <v>0.95411693452180668</v>
      </c>
      <c r="V213">
        <v>1.2034541129399392</v>
      </c>
      <c r="W213">
        <v>0.96516320838405989</v>
      </c>
      <c r="X213">
        <v>0.99681481195245958</v>
      </c>
      <c r="Y213">
        <v>1.0947810869781918</v>
      </c>
      <c r="Z213">
        <v>0.99805502582338923</v>
      </c>
      <c r="AA213">
        <v>0.8489289397859654</v>
      </c>
      <c r="AB213">
        <v>0.86222779444469311</v>
      </c>
      <c r="AC213">
        <v>0.94673558554503845</v>
      </c>
      <c r="AD213">
        <v>1.0309445360696563</v>
      </c>
      <c r="AE213">
        <v>1.0477477573345535</v>
      </c>
      <c r="AF213">
        <v>0.98307265217685691</v>
      </c>
      <c r="AG213">
        <v>0.94436944693160685</v>
      </c>
      <c r="AH213">
        <v>1.0504912006884832</v>
      </c>
      <c r="AI213">
        <v>1.092122802632675</v>
      </c>
      <c r="AJ213">
        <v>1.004891770763803</v>
      </c>
      <c r="AK213">
        <v>0.94647144226298363</v>
      </c>
      <c r="AL213">
        <v>1.1169651032998469</v>
      </c>
      <c r="AM213">
        <v>1.0126591368090359</v>
      </c>
      <c r="AN213">
        <v>1.0613639586829602</v>
      </c>
      <c r="AO213">
        <v>0.81370450274897355</v>
      </c>
      <c r="AP213">
        <v>1.0552645713523297</v>
      </c>
      <c r="AQ213">
        <v>0.99376574368550563</v>
      </c>
      <c r="AR213">
        <v>1.0878271252128637</v>
      </c>
      <c r="AS213">
        <v>1.1499418214097212</v>
      </c>
      <c r="AT213">
        <v>1.006018959199906</v>
      </c>
      <c r="AU213">
        <v>0.98305177012829115</v>
      </c>
      <c r="AV213">
        <v>1.0212987012987014</v>
      </c>
      <c r="AW213">
        <v>0.9672271250858504</v>
      </c>
      <c r="AX213">
        <v>0.97536097637803676</v>
      </c>
      <c r="AY213">
        <v>1.0930239559471124</v>
      </c>
      <c r="AZ213">
        <v>1.0174075038560926</v>
      </c>
      <c r="BA213">
        <v>0.99714756841898011</v>
      </c>
      <c r="BB213">
        <v>0.93517638667097769</v>
      </c>
      <c r="BC213">
        <v>1.0519877433708897</v>
      </c>
      <c r="BD213">
        <v>0.95154981873831823</v>
      </c>
      <c r="BE213">
        <v>0.95621211601890943</v>
      </c>
      <c r="BF213">
        <v>0.91373819535396705</v>
      </c>
      <c r="BG213">
        <v>1.0524487763662149</v>
      </c>
      <c r="BH213">
        <v>0.97563730929463754</v>
      </c>
      <c r="BI213">
        <v>1.1373422594732479</v>
      </c>
      <c r="BJ213">
        <v>0.99501043906069131</v>
      </c>
      <c r="BK213">
        <v>0.99297802777106914</v>
      </c>
      <c r="BL213">
        <v>0.95454699991892744</v>
      </c>
      <c r="BM213">
        <v>0.99788215116454293</v>
      </c>
      <c r="BN213">
        <v>1.0349953324913512</v>
      </c>
      <c r="BP213" s="11">
        <v>0.9659551112729422</v>
      </c>
      <c r="BQ213" s="11">
        <v>0.91188858690214936</v>
      </c>
      <c r="BR213" s="11">
        <v>0.98877539753334176</v>
      </c>
      <c r="BS213" s="11">
        <v>1.0456505725207992</v>
      </c>
      <c r="BT213" s="11">
        <v>0.92540521799484754</v>
      </c>
      <c r="BU213" s="11">
        <v>1.0028186506166645</v>
      </c>
      <c r="BV213" s="11">
        <v>0.9801739050198065</v>
      </c>
      <c r="BW213" s="11">
        <v>1.1130581873207486</v>
      </c>
      <c r="BX213" s="11">
        <v>1.007207167205203</v>
      </c>
      <c r="BY213" s="11">
        <v>1.0744392413416108</v>
      </c>
      <c r="BZ213" s="11">
        <v>1.010542439812492</v>
      </c>
      <c r="CA213" s="11">
        <v>0.99140850748646481</v>
      </c>
      <c r="CB213" s="11">
        <v>1.055129768352042</v>
      </c>
      <c r="CC213" s="11">
        <v>1.0391555679697624</v>
      </c>
      <c r="CD213" s="11">
        <v>0.98579120625313565</v>
      </c>
      <c r="CE213" s="11">
        <v>0.96402416397398527</v>
      </c>
      <c r="CF213" s="11">
        <v>1.1223618424884498</v>
      </c>
      <c r="CG213" s="11">
        <v>0.96490186729169303</v>
      </c>
      <c r="CH213" s="11">
        <v>1.0158086597187381</v>
      </c>
      <c r="CI213" s="11">
        <v>1.0449484098666331</v>
      </c>
      <c r="CJ213" s="11">
        <v>0.96191767601148692</v>
      </c>
      <c r="CK213" s="11">
        <v>0.93593765780733973</v>
      </c>
      <c r="CL213" s="11">
        <v>1.0252878555499811</v>
      </c>
      <c r="CM213" s="11">
        <v>1.0303785347926855</v>
      </c>
      <c r="CN213" s="11">
        <v>1.0561830123332911</v>
      </c>
      <c r="CO213" s="11">
        <v>1.0207237982979012</v>
      </c>
      <c r="CP213" s="11">
        <v>0.98298255563647108</v>
      </c>
      <c r="CQ213" s="11">
        <v>0.95612483411461624</v>
      </c>
      <c r="CR213" s="11">
        <v>1.0233569082510241</v>
      </c>
      <c r="CS213" s="11">
        <v>1.0698751840895309</v>
      </c>
      <c r="CT213" s="11">
        <v>1.0068560858781199</v>
      </c>
      <c r="CU213" s="11">
        <v>0.96542848928231761</v>
      </c>
      <c r="CV213" s="11">
        <v>1.0219525829426919</v>
      </c>
      <c r="CW213" s="11">
        <v>1.0287986688208117</v>
      </c>
      <c r="CX213" s="11">
        <v>1.0108935211395751</v>
      </c>
      <c r="CY213" s="11">
        <v>0.92066562007922614</v>
      </c>
      <c r="CZ213" s="11">
        <v>1.0402088119510116</v>
      </c>
      <c r="DA213" s="11">
        <v>0.99000418217813246</v>
      </c>
      <c r="DB213" s="11">
        <v>1.0159842003822797</v>
      </c>
      <c r="DC213" s="11">
        <v>1.0337138073999748</v>
      </c>
      <c r="DD213" s="11">
        <v>0.97999836435626497</v>
      </c>
      <c r="DE213" s="11">
        <v>0.99509486142083703</v>
      </c>
      <c r="DF213" s="11">
        <v>1.0431930032312176</v>
      </c>
      <c r="DG213" s="11">
        <v>0.99913229668229231</v>
      </c>
      <c r="DH213" s="11">
        <v>1.0105324398124922</v>
      </c>
      <c r="DI213" s="11">
        <v>1.0631946388749527</v>
      </c>
      <c r="DJ213" s="11">
        <v>0.99403161743958779</v>
      </c>
      <c r="DK213" s="11">
        <v>1.0280865061666455</v>
      </c>
      <c r="DL213" s="11">
        <v>0.9727911971510621</v>
      </c>
      <c r="DM213" s="11">
        <v>1.0480981418103805</v>
      </c>
      <c r="DN213" s="11">
        <v>0.9633120013198192</v>
      </c>
      <c r="DO213" s="11">
        <v>0.99508486142083696</v>
      </c>
      <c r="DP213" s="11">
        <v>0.94470469098441645</v>
      </c>
      <c r="DQ213" s="11">
        <v>1.0221181236062333</v>
      </c>
      <c r="DR213" s="11">
        <v>0.98104160833751419</v>
      </c>
      <c r="DS213" s="11">
        <v>1.0584550409593312</v>
      </c>
      <c r="DT213" s="11">
        <v>1.0007021626541661</v>
      </c>
      <c r="DU213" s="11">
        <v>0.99666472739271084</v>
      </c>
      <c r="DV213" s="11">
        <v>0.97033362786148059</v>
      </c>
      <c r="DW213" s="11">
        <v>0.99982445933645847</v>
      </c>
      <c r="DX213" s="11">
        <v>1.0502046297728791</v>
      </c>
      <c r="DZ213" s="11">
        <v>-0.14636378138762418</v>
      </c>
      <c r="EA213" s="11">
        <v>-1.2500646130721993E-3</v>
      </c>
      <c r="EB213" s="11">
        <v>8.3655362379306597E-2</v>
      </c>
    </row>
    <row r="214" spans="1:132" x14ac:dyDescent="0.35">
      <c r="A214" s="2">
        <v>912219</v>
      </c>
      <c r="B214" s="2" t="s">
        <v>370</v>
      </c>
      <c r="C214" s="3">
        <v>40464</v>
      </c>
      <c r="D214">
        <v>1206</v>
      </c>
      <c r="E214">
        <v>1.702882377954777</v>
      </c>
      <c r="F214">
        <v>1.0015237473300409</v>
      </c>
      <c r="G214">
        <v>1.0448666323827636</v>
      </c>
      <c r="H214">
        <v>1.0174676138737986</v>
      </c>
      <c r="I214">
        <v>1.0336180932040961</v>
      </c>
      <c r="J214">
        <v>0.97854823071910313</v>
      </c>
      <c r="K214">
        <v>1.0212145822053782</v>
      </c>
      <c r="L214">
        <v>1.0076185595249665</v>
      </c>
      <c r="M214">
        <v>0.9986249618532147</v>
      </c>
      <c r="N214">
        <v>1.0280461974561894</v>
      </c>
      <c r="O214">
        <v>0.98677716447054831</v>
      </c>
      <c r="P214">
        <v>0.98304048918735976</v>
      </c>
      <c r="Q214">
        <v>0.97239417768111092</v>
      </c>
      <c r="R214">
        <v>0.99290216249501928</v>
      </c>
      <c r="S214">
        <v>1.0822022505522406</v>
      </c>
      <c r="T214">
        <v>1.0046234025411016</v>
      </c>
      <c r="U214">
        <v>0.97435863020087954</v>
      </c>
      <c r="V214">
        <v>0.99122852331311806</v>
      </c>
      <c r="W214">
        <v>1.0367600564229777</v>
      </c>
      <c r="X214">
        <v>1.0111626254790027</v>
      </c>
      <c r="Y214">
        <v>1.0136360246903351</v>
      </c>
      <c r="Z214">
        <v>0.97629735950721264</v>
      </c>
      <c r="AA214">
        <v>1.0091861253673362</v>
      </c>
      <c r="AB214">
        <v>1.0188554333812849</v>
      </c>
      <c r="AC214">
        <v>0.98021675582806089</v>
      </c>
      <c r="AD214">
        <v>1.0071622360264958</v>
      </c>
      <c r="AE214">
        <v>0.99612020758209086</v>
      </c>
      <c r="AF214">
        <v>0.99740505343900798</v>
      </c>
      <c r="AG214">
        <v>1.0487963619398339</v>
      </c>
      <c r="AH214">
        <v>1.0105447459113581</v>
      </c>
      <c r="AI214">
        <v>0.97851648782016143</v>
      </c>
      <c r="AJ214">
        <v>0.99685416786736591</v>
      </c>
      <c r="AK214">
        <v>1.0094640668988921</v>
      </c>
      <c r="AL214">
        <v>0.95749995227216311</v>
      </c>
      <c r="AM214">
        <v>0.98825122538838583</v>
      </c>
      <c r="AN214">
        <v>0.97622142005686141</v>
      </c>
      <c r="AO214">
        <v>0.9736134170116908</v>
      </c>
      <c r="AP214">
        <v>1.0243209538045159</v>
      </c>
      <c r="AQ214">
        <v>1.0054277247419974</v>
      </c>
      <c r="AR214">
        <v>1.0053984235847389</v>
      </c>
      <c r="AS214">
        <v>1</v>
      </c>
      <c r="AT214">
        <v>0.98523447510036721</v>
      </c>
      <c r="AU214">
        <v>0.99387037091625396</v>
      </c>
      <c r="AV214">
        <v>0.99451648021885219</v>
      </c>
      <c r="AW214">
        <v>1.003445438740836</v>
      </c>
      <c r="AX214">
        <v>1.073490409847673</v>
      </c>
      <c r="AY214">
        <v>0.98848262867063275</v>
      </c>
      <c r="AZ214">
        <v>1.0233014859372247</v>
      </c>
      <c r="BA214">
        <v>1.0025293833521172</v>
      </c>
      <c r="BB214">
        <v>1.0176658299487209</v>
      </c>
      <c r="BC214">
        <v>0.98822101689993702</v>
      </c>
      <c r="BD214">
        <v>1.0250939385858031</v>
      </c>
      <c r="BE214">
        <v>1.0061191330397354</v>
      </c>
      <c r="BF214">
        <v>0.97627773674651508</v>
      </c>
      <c r="BG214">
        <v>0.99003216352009749</v>
      </c>
      <c r="BH214">
        <v>0.99181889104082865</v>
      </c>
      <c r="BI214">
        <v>0.98350120167459165</v>
      </c>
      <c r="BJ214">
        <v>1.0083886087029352</v>
      </c>
      <c r="BK214">
        <v>0.99615979049849435</v>
      </c>
      <c r="BL214">
        <v>0.97816309748214325</v>
      </c>
      <c r="BM214">
        <v>0.97570673592795754</v>
      </c>
      <c r="BN214">
        <v>1.0282641204976541</v>
      </c>
      <c r="BP214" s="11">
        <v>1.0000100000000001</v>
      </c>
      <c r="BQ214" s="11">
        <v>1.050245030149666</v>
      </c>
      <c r="BR214" s="11">
        <v>1.0165279590661613</v>
      </c>
      <c r="BS214" s="11">
        <v>1.022488047389003</v>
      </c>
      <c r="BT214" s="11">
        <v>0.97940512322674722</v>
      </c>
      <c r="BU214" s="11">
        <v>1.0109084472189105</v>
      </c>
      <c r="BV214" s="11">
        <v>1.0064809530362282</v>
      </c>
      <c r="BW214" s="11">
        <v>1.0076729707007965</v>
      </c>
      <c r="BX214" s="11">
        <v>1.0219771826756165</v>
      </c>
      <c r="BY214" s="11">
        <v>0.99966942352440902</v>
      </c>
      <c r="BZ214" s="11">
        <v>1.0051186471338642</v>
      </c>
      <c r="CA214" s="11">
        <v>0.99881798233543162</v>
      </c>
      <c r="CB214" s="11">
        <v>1.0020534588535457</v>
      </c>
      <c r="CC214" s="11">
        <v>1.026064100382708</v>
      </c>
      <c r="CD214" s="11">
        <v>0.99456077639054474</v>
      </c>
      <c r="CE214" s="11">
        <v>0.99115501163463515</v>
      </c>
      <c r="CF214" s="11">
        <v>0.98604636450077088</v>
      </c>
      <c r="CG214" s="11">
        <v>1.0366219711260276</v>
      </c>
      <c r="CH214" s="11">
        <v>0.99217674106140807</v>
      </c>
      <c r="CI214" s="11">
        <v>1.0098867177921378</v>
      </c>
      <c r="CJ214" s="11">
        <v>0.99796654114645422</v>
      </c>
      <c r="CK214" s="11">
        <v>0.99643394700629495</v>
      </c>
      <c r="CL214" s="11">
        <v>1.0083541236519784</v>
      </c>
      <c r="CM214" s="11">
        <v>0.98570578802517983</v>
      </c>
      <c r="CN214" s="11">
        <v>1.0354299534614593</v>
      </c>
      <c r="CO214" s="11">
        <v>0.99932884704881808</v>
      </c>
      <c r="CP214" s="11">
        <v>0.99660423524409048</v>
      </c>
      <c r="CQ214" s="11">
        <v>1.0129519060724563</v>
      </c>
      <c r="CR214" s="11">
        <v>1.0008614411889774</v>
      </c>
      <c r="CS214" s="11">
        <v>1.0064809530362282</v>
      </c>
      <c r="CT214" s="11">
        <v>1.0148250766882065</v>
      </c>
      <c r="CU214" s="11">
        <v>0.99353904696377182</v>
      </c>
      <c r="CV214" s="11">
        <v>1.0013723059023638</v>
      </c>
      <c r="CW214" s="11">
        <v>1.0109084472189105</v>
      </c>
      <c r="CX214" s="11">
        <v>0.97072042309917783</v>
      </c>
      <c r="CY214" s="11">
        <v>1.0192525708708891</v>
      </c>
      <c r="CZ214" s="11">
        <v>1.0006911529511819</v>
      </c>
      <c r="DA214" s="11">
        <v>1.004607782420478</v>
      </c>
      <c r="DB214" s="11">
        <v>1.0063106647984328</v>
      </c>
      <c r="DC214" s="11">
        <v>0.99932884704881808</v>
      </c>
      <c r="DD214" s="11">
        <v>0.99456077639054474</v>
      </c>
      <c r="DE214" s="11">
        <v>1.0017128823779549</v>
      </c>
      <c r="DF214" s="11">
        <v>1.0027346118047276</v>
      </c>
      <c r="DG214" s="11">
        <v>1.0001802882377955</v>
      </c>
      <c r="DH214" s="11">
        <v>1.0155062296393884</v>
      </c>
      <c r="DI214" s="11">
        <v>1.0059700883228417</v>
      </c>
      <c r="DJ214" s="11">
        <v>1.0338973593213001</v>
      </c>
      <c r="DK214" s="11">
        <v>1.0069918177496147</v>
      </c>
      <c r="DL214" s="11">
        <v>0.99847740585984068</v>
      </c>
      <c r="DM214" s="11">
        <v>0.98570578802517983</v>
      </c>
      <c r="DN214" s="11">
        <v>1.0092055648409557</v>
      </c>
      <c r="DO214" s="11">
        <v>0.99387962343936276</v>
      </c>
      <c r="DP214" s="11">
        <v>0.97736166437320149</v>
      </c>
      <c r="DQ214" s="11">
        <v>0.99796654114645422</v>
      </c>
      <c r="DR214" s="11">
        <v>0.97123128781256429</v>
      </c>
      <c r="DS214" s="11">
        <v>1.0027346118047276</v>
      </c>
      <c r="DT214" s="11">
        <v>1.0265749650960945</v>
      </c>
      <c r="DU214" s="11">
        <v>1.0064809530362282</v>
      </c>
      <c r="DV214" s="11">
        <v>0.9994991352866136</v>
      </c>
      <c r="DW214" s="11">
        <v>0.97582907023304222</v>
      </c>
      <c r="DX214" s="11">
        <v>1.0270858298094809</v>
      </c>
      <c r="DZ214" s="11">
        <v>3.471521313560455E-2</v>
      </c>
      <c r="EA214" s="11">
        <v>-3.0133027322042816E-2</v>
      </c>
      <c r="EB214" s="11">
        <v>-8.9403231567177777E-2</v>
      </c>
    </row>
    <row r="215" spans="1:132" x14ac:dyDescent="0.35">
      <c r="A215" s="2">
        <v>937343</v>
      </c>
      <c r="B215" s="2" t="s">
        <v>413</v>
      </c>
      <c r="C215" s="3">
        <v>39255</v>
      </c>
      <c r="D215">
        <v>372</v>
      </c>
      <c r="E215">
        <v>1.3381419612649228</v>
      </c>
      <c r="F215">
        <v>1.0014277642120557</v>
      </c>
      <c r="G215">
        <v>0.98645305927101434</v>
      </c>
      <c r="H215">
        <v>0.99060355658151433</v>
      </c>
      <c r="I215">
        <v>0.95512556522757686</v>
      </c>
      <c r="J215">
        <v>0.97288035322948041</v>
      </c>
      <c r="K215">
        <v>1.0039260363644111</v>
      </c>
      <c r="L215">
        <v>1.0250296525946117</v>
      </c>
      <c r="M215">
        <v>0.99809202758893167</v>
      </c>
      <c r="N215">
        <v>0.99311940060663195</v>
      </c>
      <c r="O215">
        <v>1.0184759307153413</v>
      </c>
      <c r="P215">
        <v>0.98450477586671903</v>
      </c>
      <c r="Q215">
        <v>1.0076780065239568</v>
      </c>
      <c r="R215">
        <v>0.99466573355046228</v>
      </c>
      <c r="S215">
        <v>1.0069344776670159</v>
      </c>
      <c r="T215">
        <v>1.0042079490505347</v>
      </c>
      <c r="U215">
        <v>1.0259044067475827</v>
      </c>
      <c r="V215">
        <v>1</v>
      </c>
      <c r="W215">
        <v>0.98774594942883753</v>
      </c>
      <c r="X215">
        <v>0.99172963530446789</v>
      </c>
      <c r="Y215">
        <v>0.98673278084322202</v>
      </c>
      <c r="Z215">
        <v>1.0142141257118182</v>
      </c>
      <c r="AA215">
        <v>1.0022725049572008</v>
      </c>
      <c r="AB215">
        <v>0.97581250068365721</v>
      </c>
      <c r="AC215">
        <v>1.019364504354513</v>
      </c>
      <c r="AD215">
        <v>0.99658087957393438</v>
      </c>
      <c r="AE215">
        <v>1</v>
      </c>
      <c r="AF215">
        <v>1.0076250059055631</v>
      </c>
      <c r="AG215">
        <v>1.009837230907479</v>
      </c>
      <c r="AH215">
        <v>1.0187332881384199</v>
      </c>
      <c r="AI215">
        <v>1</v>
      </c>
      <c r="AJ215">
        <v>1.0114018633636659</v>
      </c>
      <c r="AK215">
        <v>0.98290929991953102</v>
      </c>
      <c r="AL215">
        <v>0.99297035414573831</v>
      </c>
      <c r="AM215">
        <v>1.0331597131340626</v>
      </c>
      <c r="AN215">
        <v>1.0068515867848575</v>
      </c>
      <c r="AO215">
        <v>0.98316629155990665</v>
      </c>
      <c r="AP215">
        <v>1.0382511032052661</v>
      </c>
      <c r="AQ215">
        <v>0.99859695688526395</v>
      </c>
      <c r="AR215">
        <v>1.0091350620704362</v>
      </c>
      <c r="AS215">
        <v>1.0094006866571499</v>
      </c>
      <c r="AT215">
        <v>0.97412909860894226</v>
      </c>
      <c r="AU215">
        <v>0.9808784532090975</v>
      </c>
      <c r="AV215">
        <v>0.99386317727823481</v>
      </c>
      <c r="AW215">
        <v>1.0007260348778459</v>
      </c>
      <c r="AX215">
        <v>0.9967335304400794</v>
      </c>
      <c r="AY215">
        <v>0.99308042927760531</v>
      </c>
      <c r="AZ215">
        <v>0.99853356977300989</v>
      </c>
      <c r="BA215">
        <v>0.99302260159863154</v>
      </c>
      <c r="BB215">
        <v>1.0077661357159002</v>
      </c>
      <c r="BC215">
        <v>0.99045816994771596</v>
      </c>
      <c r="BD215">
        <v>0.99222009656554611</v>
      </c>
      <c r="BE215">
        <v>0.97722165968006802</v>
      </c>
      <c r="BF215">
        <v>0.98624373984558689</v>
      </c>
      <c r="BG215">
        <v>0.95079388513129515</v>
      </c>
      <c r="BH215">
        <v>0.98207019351883662</v>
      </c>
      <c r="BI215">
        <v>1.012863060911553</v>
      </c>
      <c r="BJ215">
        <v>0.98934870603902181</v>
      </c>
      <c r="BK215">
        <v>0.98219441384568895</v>
      </c>
      <c r="BL215">
        <v>1.0016866109367544</v>
      </c>
      <c r="BM215">
        <v>0.96001679395181205</v>
      </c>
      <c r="BN215">
        <v>1.0271810381466859</v>
      </c>
      <c r="BP215" s="11">
        <v>0.98158982673841755</v>
      </c>
      <c r="BQ215" s="11">
        <v>1.0138390480049022</v>
      </c>
      <c r="BR215" s="11">
        <v>0.99630938831233173</v>
      </c>
      <c r="BS215" s="11">
        <v>0.99751371607747019</v>
      </c>
      <c r="BT215" s="11">
        <v>1.0098246221211074</v>
      </c>
      <c r="BU215" s="11">
        <v>0.99925330062711459</v>
      </c>
      <c r="BV215" s="11">
        <v>1.0090217369443484</v>
      </c>
      <c r="BW215" s="11">
        <v>1.0043382400799212</v>
      </c>
      <c r="BX215" s="11">
        <v>1.0011266993728853</v>
      </c>
      <c r="BY215" s="11">
        <v>0.99871804384260854</v>
      </c>
      <c r="BZ215" s="11">
        <v>0.98480136744545343</v>
      </c>
      <c r="CA215" s="11">
        <v>1.0084864801598425</v>
      </c>
      <c r="CB215" s="11">
        <v>1.0040706116876683</v>
      </c>
      <c r="CC215" s="11">
        <v>1.0108951356901195</v>
      </c>
      <c r="CD215" s="11">
        <v>1.002063398745771</v>
      </c>
      <c r="CE215" s="11">
        <v>1.0067468956101981</v>
      </c>
      <c r="CF215" s="11">
        <v>1.0027324697264033</v>
      </c>
      <c r="CG215" s="11">
        <v>0.99283021921304293</v>
      </c>
      <c r="CH215" s="11">
        <v>0.98747765136798327</v>
      </c>
      <c r="CI215" s="11">
        <v>0.97570200210885194</v>
      </c>
      <c r="CJ215" s="11">
        <v>1.0143743047894083</v>
      </c>
      <c r="CK215" s="11">
        <v>1.0013943277651385</v>
      </c>
      <c r="CL215" s="11">
        <v>0.98547043842608584</v>
      </c>
      <c r="CM215" s="11">
        <v>1.018923987457709</v>
      </c>
      <c r="CN215" s="11">
        <v>1.0071483381985775</v>
      </c>
      <c r="CO215" s="11">
        <v>1.0098246221211074</v>
      </c>
      <c r="CP215" s="11">
        <v>0.99871804384260854</v>
      </c>
      <c r="CQ215" s="11">
        <v>1.0023310271380239</v>
      </c>
      <c r="CR215" s="11">
        <v>0.98292796869968246</v>
      </c>
      <c r="CS215" s="11">
        <v>1.0071483381985775</v>
      </c>
      <c r="CT215" s="11">
        <v>0.9856042526222123</v>
      </c>
      <c r="CU215" s="11">
        <v>0.99349929019367533</v>
      </c>
      <c r="CV215" s="11">
        <v>0.99456980376268733</v>
      </c>
      <c r="CW215" s="11">
        <v>1.0123670918475107</v>
      </c>
      <c r="CX215" s="11">
        <v>1.0008590709806324</v>
      </c>
      <c r="CY215" s="11">
        <v>0.99898567223486157</v>
      </c>
      <c r="CZ215" s="11">
        <v>1.0151771899661672</v>
      </c>
      <c r="DA215" s="11">
        <v>1.0046058684721741</v>
      </c>
      <c r="DB215" s="11">
        <v>1.0015281419612649</v>
      </c>
      <c r="DC215" s="11">
        <v>1.0059440104334392</v>
      </c>
      <c r="DD215" s="11">
        <v>1.002063398745771</v>
      </c>
      <c r="DE215" s="11">
        <v>0.98172364093454412</v>
      </c>
      <c r="DF215" s="11">
        <v>1.0067468956101981</v>
      </c>
      <c r="DG215" s="11">
        <v>1.0233398559298832</v>
      </c>
      <c r="DH215" s="11">
        <v>1.0042044258837948</v>
      </c>
      <c r="DI215" s="11">
        <v>0.99590794572395225</v>
      </c>
      <c r="DJ215" s="11">
        <v>0.99978855741162054</v>
      </c>
      <c r="DK215" s="11">
        <v>0.99791515866584968</v>
      </c>
      <c r="DL215" s="11">
        <v>1.0064792672179452</v>
      </c>
      <c r="DM215" s="11">
        <v>0.98426611066094738</v>
      </c>
      <c r="DN215" s="11">
        <v>1.0040706116876683</v>
      </c>
      <c r="DO215" s="11">
        <v>0.97302571818632211</v>
      </c>
      <c r="DP215" s="11">
        <v>1.0035353549031623</v>
      </c>
      <c r="DQ215" s="11">
        <v>0.96807459292964182</v>
      </c>
      <c r="DR215" s="11">
        <v>0.98025168477715263</v>
      </c>
      <c r="DS215" s="11">
        <v>1.0123670918475107</v>
      </c>
      <c r="DT215" s="11">
        <v>0.98640713779897127</v>
      </c>
      <c r="DU215" s="11">
        <v>1.0053987536489333</v>
      </c>
      <c r="DV215" s="11">
        <v>1.0079412233753366</v>
      </c>
      <c r="DW215" s="11">
        <v>0.96525449481098557</v>
      </c>
      <c r="DX215" s="11">
        <v>1.0241327411066421</v>
      </c>
      <c r="DZ215" s="11">
        <v>-3.0503668134133743E-2</v>
      </c>
      <c r="EA215" s="11">
        <v>7.919539848676993E-3</v>
      </c>
      <c r="EB215" s="11">
        <v>-9.7677941741385443E-2</v>
      </c>
    </row>
    <row r="216" spans="1:132" x14ac:dyDescent="0.35">
      <c r="A216" s="2">
        <v>937343</v>
      </c>
      <c r="B216" s="2" t="s">
        <v>413</v>
      </c>
      <c r="C216" s="3">
        <v>39506</v>
      </c>
      <c r="D216">
        <v>544</v>
      </c>
      <c r="E216">
        <v>1.2493340632172243</v>
      </c>
      <c r="F216">
        <v>0.9883193459351044</v>
      </c>
      <c r="G216">
        <v>1.0387393891015946</v>
      </c>
      <c r="H216">
        <v>0.99936783444366195</v>
      </c>
      <c r="I216">
        <v>1.0075900849875219</v>
      </c>
      <c r="J216">
        <v>1.0414310026005149</v>
      </c>
      <c r="K216">
        <v>1.0699219981813479</v>
      </c>
      <c r="L216">
        <v>0.98647849115262576</v>
      </c>
      <c r="M216">
        <v>0.97487138815428909</v>
      </c>
      <c r="N216">
        <v>1.0486234643314309</v>
      </c>
      <c r="O216">
        <v>1.0229048394299916</v>
      </c>
      <c r="P216">
        <v>0.98907666726481758</v>
      </c>
      <c r="Q216">
        <v>1.0530095566348112</v>
      </c>
      <c r="R216">
        <v>1.0136332745666745</v>
      </c>
      <c r="S216">
        <v>0.94775048941627904</v>
      </c>
      <c r="T216">
        <v>0.97489047274555773</v>
      </c>
      <c r="U216">
        <v>0.99944035095930761</v>
      </c>
      <c r="V216">
        <v>1.0341733700107945</v>
      </c>
      <c r="W216">
        <v>0.97941511337724485</v>
      </c>
      <c r="X216">
        <v>1.0071898168603823</v>
      </c>
      <c r="Y216">
        <v>0.98846899843434122</v>
      </c>
      <c r="Z216">
        <v>1.0016666561584391</v>
      </c>
      <c r="AA216">
        <v>0.9584026170156682</v>
      </c>
      <c r="AB216">
        <v>1.0156244218271919</v>
      </c>
      <c r="AC216">
        <v>0.98689471388108951</v>
      </c>
      <c r="AD216">
        <v>1.0248273382157282</v>
      </c>
      <c r="AE216">
        <v>0.96845002061590735</v>
      </c>
      <c r="AF216">
        <v>1.0232699092735849</v>
      </c>
      <c r="AG216">
        <v>1.0261506407835435</v>
      </c>
      <c r="AH216">
        <v>1.0055407995828796</v>
      </c>
      <c r="AI216">
        <v>0.98999958975335034</v>
      </c>
      <c r="AJ216">
        <v>0.88945041314293338</v>
      </c>
      <c r="AK216">
        <v>0.96214523115505657</v>
      </c>
      <c r="AL216">
        <v>1.0045900617126498</v>
      </c>
      <c r="AM216">
        <v>1.0013055564813551</v>
      </c>
      <c r="AN216">
        <v>1.0013036752726534</v>
      </c>
      <c r="AO216">
        <v>0.96484373673559731</v>
      </c>
      <c r="AP216">
        <v>0.9790822546938831</v>
      </c>
      <c r="AQ216">
        <v>1.0213646455196526</v>
      </c>
      <c r="AR216">
        <v>1.0519567771183089</v>
      </c>
      <c r="AS216">
        <v>1.0198846053004367</v>
      </c>
      <c r="AT216">
        <v>1.006917937778097</v>
      </c>
      <c r="AU216">
        <v>1</v>
      </c>
      <c r="AV216">
        <v>0.9850097211765273</v>
      </c>
      <c r="AW216">
        <v>1.0519972538108249</v>
      </c>
      <c r="AX216">
        <v>0.97709433570131765</v>
      </c>
      <c r="AY216">
        <v>1.0573725378359375</v>
      </c>
      <c r="AZ216">
        <v>1.0350052396388005</v>
      </c>
      <c r="BA216">
        <v>0.98139784272354413</v>
      </c>
      <c r="BB216">
        <v>0.98162028929840606</v>
      </c>
      <c r="BC216">
        <v>0.99414813439356875</v>
      </c>
      <c r="BD216">
        <v>0.98881679984424242</v>
      </c>
      <c r="BE216">
        <v>1.017857507592864</v>
      </c>
      <c r="BF216">
        <v>1.0643269568355498</v>
      </c>
      <c r="BG216">
        <v>1.0186816324455901</v>
      </c>
      <c r="BH216">
        <v>0.99676371810692088</v>
      </c>
      <c r="BI216">
        <v>0.98376575581178582</v>
      </c>
      <c r="BJ216">
        <v>0.98349891296371172</v>
      </c>
      <c r="BK216">
        <v>0.96812129739177322</v>
      </c>
      <c r="BL216">
        <v>0.98382441983241142</v>
      </c>
      <c r="BM216">
        <v>1.0246622972171358</v>
      </c>
      <c r="BN216">
        <v>0.9919770974677492</v>
      </c>
      <c r="BP216" s="11">
        <v>0.96911651523221287</v>
      </c>
      <c r="BQ216" s="11">
        <v>0.9918543951827663</v>
      </c>
      <c r="BR216" s="11">
        <v>0.96524357963623941</v>
      </c>
      <c r="BS216" s="11">
        <v>0.99285386243334006</v>
      </c>
      <c r="BT216" s="11">
        <v>0.98835625980575814</v>
      </c>
      <c r="BU216" s="11">
        <v>1.0248368144517011</v>
      </c>
      <c r="BV216" s="11">
        <v>1.0155917423838936</v>
      </c>
      <c r="BW216" s="11">
        <v>0.98360879036553261</v>
      </c>
      <c r="BX216" s="11">
        <v>1.0214636124810146</v>
      </c>
      <c r="BY216" s="11">
        <v>1.0079708045982685</v>
      </c>
      <c r="BZ216" s="11">
        <v>0.99335359605862694</v>
      </c>
      <c r="CA216" s="11">
        <v>1.0187150775419367</v>
      </c>
      <c r="CB216" s="11">
        <v>1.0199344116051539</v>
      </c>
      <c r="CC216" s="11">
        <v>0.98870106002472324</v>
      </c>
      <c r="CD216" s="11">
        <v>0.96146557744658778</v>
      </c>
      <c r="CE216" s="11">
        <v>0.9899503940879405</v>
      </c>
      <c r="CF216" s="11">
        <v>1.0096898722867726</v>
      </c>
      <c r="CG216" s="11">
        <v>0.99744639846724381</v>
      </c>
      <c r="CH216" s="11">
        <v>1.0071912041603381</v>
      </c>
      <c r="CI216" s="11">
        <v>1.0078158711919467</v>
      </c>
      <c r="CJ216" s="11">
        <v>1.0180604105103281</v>
      </c>
      <c r="CK216" s="11">
        <v>0.98332892355288914</v>
      </c>
      <c r="CL216" s="11">
        <v>0.99932039956206964</v>
      </c>
      <c r="CM216" s="11">
        <v>1.0005697336252868</v>
      </c>
      <c r="CN216" s="11">
        <v>1.0111890731626334</v>
      </c>
      <c r="CO216" s="11">
        <v>0.98507799124139328</v>
      </c>
      <c r="CP216" s="11">
        <v>1.0084405382235555</v>
      </c>
      <c r="CQ216" s="11">
        <v>1.0189349443545801</v>
      </c>
      <c r="CR216" s="11">
        <v>1.0101896059120594</v>
      </c>
      <c r="CS216" s="11">
        <v>0.99894559934310445</v>
      </c>
      <c r="CT216" s="11">
        <v>0.99032519430690569</v>
      </c>
      <c r="CU216" s="11">
        <v>0.96721251413738696</v>
      </c>
      <c r="CV216" s="11">
        <v>0.99934039956206966</v>
      </c>
      <c r="CW216" s="11">
        <v>0.99409319649655736</v>
      </c>
      <c r="CX216" s="11">
        <v>1.0085854716298772</v>
      </c>
      <c r="CY216" s="11">
        <v>0.97247971720289939</v>
      </c>
      <c r="CZ216" s="11">
        <v>0.98909586024368845</v>
      </c>
      <c r="DA216" s="11">
        <v>0.97710225323680311</v>
      </c>
      <c r="DB216" s="11">
        <v>1.0446912260568548</v>
      </c>
      <c r="DC216" s="11">
        <v>0.99121972815115766</v>
      </c>
      <c r="DD216" s="11">
        <v>1.0092101386614858</v>
      </c>
      <c r="DE216" s="11">
        <v>0.97497838532933379</v>
      </c>
      <c r="DF216" s="11">
        <v>0.98122505564541995</v>
      </c>
      <c r="DG216" s="11">
        <v>1.0496885623097238</v>
      </c>
      <c r="DH216" s="11">
        <v>0.96748238095003047</v>
      </c>
      <c r="DI216" s="11">
        <v>1.0267008155465269</v>
      </c>
      <c r="DJ216" s="11">
        <v>1.0219533461063015</v>
      </c>
      <c r="DK216" s="11">
        <v>1.0070862707540165</v>
      </c>
      <c r="DL216" s="11">
        <v>0.99196932858908804</v>
      </c>
      <c r="DM216" s="11">
        <v>0.98722185914886262</v>
      </c>
      <c r="DN216" s="11">
        <v>0.98997039408794052</v>
      </c>
      <c r="DO216" s="11">
        <v>1.0067114705350513</v>
      </c>
      <c r="DP216" s="11">
        <v>1.0403085568355945</v>
      </c>
      <c r="DQ216" s="11">
        <v>1.0004548002189653</v>
      </c>
      <c r="DR216" s="11">
        <v>1.0033282685643647</v>
      </c>
      <c r="DS216" s="11">
        <v>1.0024537347201128</v>
      </c>
      <c r="DT216" s="11">
        <v>1.0020789345011476</v>
      </c>
      <c r="DU216" s="11">
        <v>0.99608213099770493</v>
      </c>
      <c r="DV216" s="11">
        <v>0.98871106002472331</v>
      </c>
      <c r="DW216" s="11">
        <v>1.0070762707540164</v>
      </c>
      <c r="DX216" s="11">
        <v>0.97546811895462071</v>
      </c>
      <c r="DZ216" s="11">
        <v>0.19160520842953843</v>
      </c>
      <c r="EA216" s="11">
        <v>-0.10962264060151372</v>
      </c>
      <c r="EB216" s="11">
        <v>0.1343685136082482</v>
      </c>
    </row>
    <row r="217" spans="1:132" x14ac:dyDescent="0.35">
      <c r="A217" s="2">
        <v>937343</v>
      </c>
      <c r="B217" s="2" t="s">
        <v>413</v>
      </c>
      <c r="C217" s="3">
        <v>39734</v>
      </c>
      <c r="D217">
        <v>702</v>
      </c>
      <c r="E217">
        <v>1.4664139616238367</v>
      </c>
      <c r="F217">
        <v>1.0009620432685271</v>
      </c>
      <c r="G217">
        <v>1.0144227588316259</v>
      </c>
      <c r="H217">
        <v>1.0454978969320516</v>
      </c>
      <c r="I217">
        <v>0.93834978277132985</v>
      </c>
      <c r="J217">
        <v>0.99951672718243723</v>
      </c>
      <c r="K217">
        <v>1.0473665166010644</v>
      </c>
      <c r="L217">
        <v>0.97554242722928541</v>
      </c>
      <c r="M217">
        <v>0.99621505651388464</v>
      </c>
      <c r="N217">
        <v>1.0047485769225684</v>
      </c>
      <c r="O217">
        <v>0.97873341690657445</v>
      </c>
      <c r="P217">
        <v>0.96764863350118302</v>
      </c>
      <c r="Q217">
        <v>1.0154689170638254</v>
      </c>
      <c r="R217">
        <v>0.92727299057845025</v>
      </c>
      <c r="S217">
        <v>1.0243765553162443</v>
      </c>
      <c r="T217">
        <v>1.0062084765209591</v>
      </c>
      <c r="U217">
        <v>0.94807171614024632</v>
      </c>
      <c r="V217">
        <v>0.99132362419878228</v>
      </c>
      <c r="W217">
        <v>0.99781099704795206</v>
      </c>
      <c r="X217">
        <v>1.0235751049950721</v>
      </c>
      <c r="Y217">
        <v>1.0058921297267769</v>
      </c>
      <c r="Z217">
        <v>0.91533515692484879</v>
      </c>
      <c r="AA217">
        <v>1.0075628531226732</v>
      </c>
      <c r="AB217">
        <v>1</v>
      </c>
      <c r="AC217">
        <v>0.92898394349549063</v>
      </c>
      <c r="AD217">
        <v>0.98694874016836964</v>
      </c>
      <c r="AE217">
        <v>1.0037783881374411</v>
      </c>
      <c r="AF217">
        <v>0.92659961774857025</v>
      </c>
      <c r="AG217">
        <v>0.95531477393605591</v>
      </c>
      <c r="AH217">
        <v>0.91708030355173309</v>
      </c>
      <c r="AI217">
        <v>0.98608945946843829</v>
      </c>
      <c r="AJ217">
        <v>1.022727296805656</v>
      </c>
      <c r="AK217">
        <v>0.99003831814523169</v>
      </c>
      <c r="AL217">
        <v>0.95123836142412044</v>
      </c>
      <c r="AM217">
        <v>1.0455656019007393</v>
      </c>
      <c r="AN217">
        <v>0.96575878712056229</v>
      </c>
      <c r="AO217">
        <v>1.0185333979377706</v>
      </c>
      <c r="AP217">
        <v>0.96202523522732997</v>
      </c>
      <c r="AQ217">
        <v>0.96710519001813899</v>
      </c>
      <c r="AR217">
        <v>0.9260205542015274</v>
      </c>
      <c r="AS217">
        <v>0.96510546467868008</v>
      </c>
      <c r="AT217">
        <v>0.96860142116037928</v>
      </c>
      <c r="AU217">
        <v>1.2190570892533503</v>
      </c>
      <c r="AV217">
        <v>0.96857374666229756</v>
      </c>
      <c r="AW217">
        <v>0.97004996695711709</v>
      </c>
      <c r="AX217">
        <v>1.027444077662879</v>
      </c>
      <c r="AY217">
        <v>0.98414039629938832</v>
      </c>
      <c r="AZ217">
        <v>1.0347751606977824</v>
      </c>
      <c r="BA217">
        <v>0.94344253157970215</v>
      </c>
      <c r="BB217">
        <v>0.90443089534021681</v>
      </c>
      <c r="BC217">
        <v>0.99039389547718859</v>
      </c>
      <c r="BD217">
        <v>0.95732302478132969</v>
      </c>
      <c r="BE217">
        <v>0.95035440010847738</v>
      </c>
      <c r="BF217">
        <v>0.92430725258279611</v>
      </c>
      <c r="BG217">
        <v>1.1061127931790335</v>
      </c>
      <c r="BH217">
        <v>0.93952054329142054</v>
      </c>
      <c r="BI217">
        <v>0.98224191541728711</v>
      </c>
      <c r="BJ217">
        <v>0.94124296270769703</v>
      </c>
      <c r="BK217">
        <v>0.90996407599219464</v>
      </c>
      <c r="BL217">
        <v>0.9406331682094714</v>
      </c>
      <c r="BM217">
        <v>1.0729312422595307</v>
      </c>
      <c r="BN217">
        <v>1.0980391186672143</v>
      </c>
      <c r="BP217" s="11">
        <v>0.98275631525283869</v>
      </c>
      <c r="BQ217" s="11">
        <v>0.98980510226863316</v>
      </c>
      <c r="BR217" s="11">
        <v>0.99567075811512851</v>
      </c>
      <c r="BS217" s="11">
        <v>0.95754399511290877</v>
      </c>
      <c r="BT217" s="11">
        <v>1.0056423730541706</v>
      </c>
      <c r="BU217" s="11">
        <v>1.0217729266320328</v>
      </c>
      <c r="BV217" s="11">
        <v>0.94859886994700338</v>
      </c>
      <c r="BW217" s="11">
        <v>1.0125345186738026</v>
      </c>
      <c r="BX217" s="11">
        <v>1.0162005535778622</v>
      </c>
      <c r="BY217" s="11">
        <v>1.007695352600444</v>
      </c>
      <c r="BZ217" s="11">
        <v>0.93276159916146595</v>
      </c>
      <c r="CA217" s="11">
        <v>1.0225061336128447</v>
      </c>
      <c r="CB217" s="11">
        <v>0.93290824055762833</v>
      </c>
      <c r="CC217" s="11">
        <v>1.0648854971037736</v>
      </c>
      <c r="CD217" s="11">
        <v>1.0672317594423717</v>
      </c>
      <c r="CE217" s="11">
        <v>0.94581268341991809</v>
      </c>
      <c r="CF217" s="11">
        <v>0.97704730080250579</v>
      </c>
      <c r="CG217" s="11">
        <v>0.99508419253047897</v>
      </c>
      <c r="CH217" s="11">
        <v>1.0242658303667933</v>
      </c>
      <c r="CI217" s="11">
        <v>0.99713717207675234</v>
      </c>
      <c r="CJ217" s="11">
        <v>0.87850428258138391</v>
      </c>
      <c r="CK217" s="11">
        <v>1.0686981734039955</v>
      </c>
      <c r="CL217" s="11">
        <v>0.99168144041874418</v>
      </c>
      <c r="CM217" s="11">
        <v>0.93302488195379063</v>
      </c>
      <c r="CN217" s="11">
        <v>0.9789236389526168</v>
      </c>
      <c r="CO217" s="11">
        <v>0.93757076523482452</v>
      </c>
      <c r="CP217" s="11">
        <v>0.91469470743349268</v>
      </c>
      <c r="CQ217" s="11">
        <v>0.98302959804516354</v>
      </c>
      <c r="CR217" s="11">
        <v>0.89255185661297276</v>
      </c>
      <c r="CS217" s="11">
        <v>0.98229639106435163</v>
      </c>
      <c r="CT217" s="11">
        <v>1.1689708883790659</v>
      </c>
      <c r="CU217" s="11">
        <v>0.98684227434538552</v>
      </c>
      <c r="CV217" s="11">
        <v>0.8680627434538547</v>
      </c>
      <c r="CW217" s="11">
        <v>1.0584032756726287</v>
      </c>
      <c r="CX217" s="11">
        <v>0.99666724788826522</v>
      </c>
      <c r="CY217" s="11">
        <v>1.0682282492155084</v>
      </c>
      <c r="CZ217" s="11">
        <v>0.95399460160501148</v>
      </c>
      <c r="DA217" s="11">
        <v>0.91322829347186885</v>
      </c>
      <c r="DB217" s="11">
        <v>1.0013597725654615</v>
      </c>
      <c r="DC217" s="11">
        <v>0.95120841507792619</v>
      </c>
      <c r="DD217" s="11">
        <v>0.94563604202375562</v>
      </c>
      <c r="DE217" s="11">
        <v>1.139935891938914</v>
      </c>
      <c r="DF217" s="11">
        <v>1.0020929795462734</v>
      </c>
      <c r="DG217" s="11">
        <v>1.046671963979638</v>
      </c>
      <c r="DH217" s="11">
        <v>1.0267287341015539</v>
      </c>
      <c r="DI217" s="11">
        <v>0.99898351022686327</v>
      </c>
      <c r="DJ217" s="11">
        <v>1.0570535031071673</v>
      </c>
      <c r="DK217" s="11">
        <v>0.92566281214567148</v>
      </c>
      <c r="DL217" s="11">
        <v>0.92771579169194485</v>
      </c>
      <c r="DM217" s="11">
        <v>1.0385766871907069</v>
      </c>
      <c r="DN217" s="11">
        <v>0.98036005291424055</v>
      </c>
      <c r="DO217" s="11">
        <v>0.96422949933637836</v>
      </c>
      <c r="DP217" s="11">
        <v>0.9209702874684752</v>
      </c>
      <c r="DQ217" s="11">
        <v>1.1001660735789081</v>
      </c>
      <c r="DR217" s="11">
        <v>0.93592770987703833</v>
      </c>
      <c r="DS217" s="11">
        <v>0.96437614073254074</v>
      </c>
      <c r="DT217" s="11">
        <v>1.0086618423735807</v>
      </c>
      <c r="DU217" s="11">
        <v>0.90542629947526254</v>
      </c>
      <c r="DV217" s="11">
        <v>0.89604125012086999</v>
      </c>
      <c r="DW217" s="11">
        <v>1.090194458639866</v>
      </c>
      <c r="DX217" s="11">
        <v>1.0979664526364723</v>
      </c>
      <c r="DZ217" s="11">
        <v>5.3143334061783065E-2</v>
      </c>
      <c r="EA217" s="11">
        <v>-0.1347129407540012</v>
      </c>
      <c r="EB217" s="11">
        <v>-0.10134081047476262</v>
      </c>
    </row>
    <row r="218" spans="1:132" x14ac:dyDescent="0.35">
      <c r="A218" s="2">
        <v>912402</v>
      </c>
      <c r="B218" s="2" t="s">
        <v>373</v>
      </c>
      <c r="C218" s="3">
        <v>39854</v>
      </c>
      <c r="D218">
        <v>784</v>
      </c>
      <c r="E218">
        <v>1.9394058364156304</v>
      </c>
      <c r="F218">
        <v>1.0281372057743394</v>
      </c>
      <c r="G218">
        <v>0.97561057031072651</v>
      </c>
      <c r="H218">
        <v>1.1182959794696323</v>
      </c>
      <c r="I218">
        <v>1.0272625465849912</v>
      </c>
      <c r="J218">
        <v>1.0589160401749014</v>
      </c>
      <c r="K218">
        <v>1.0932289205427665</v>
      </c>
      <c r="L218">
        <v>1.1467261537194846</v>
      </c>
      <c r="M218">
        <v>0.85685758006829993</v>
      </c>
      <c r="N218">
        <v>0.94627716124707373</v>
      </c>
      <c r="O218">
        <v>1.0009962088717934</v>
      </c>
      <c r="P218">
        <v>0.87014624167196519</v>
      </c>
      <c r="Q218">
        <v>1.1463727689208854</v>
      </c>
      <c r="R218">
        <v>0.89775240417925339</v>
      </c>
      <c r="S218">
        <v>0.99333201620073108</v>
      </c>
      <c r="T218">
        <v>1.0184600467405895</v>
      </c>
      <c r="U218">
        <v>0.80614922676952006</v>
      </c>
      <c r="V218">
        <v>1.1355625539388616</v>
      </c>
      <c r="W218">
        <v>0.89862067586216099</v>
      </c>
      <c r="X218">
        <v>1.0854414884935533</v>
      </c>
      <c r="Y218">
        <v>0.97970760913396804</v>
      </c>
      <c r="Z218">
        <v>1.0640286866375521</v>
      </c>
      <c r="AA218">
        <v>1.2177025963808026</v>
      </c>
      <c r="AB218">
        <v>0.81588809200749501</v>
      </c>
      <c r="AC218">
        <v>0.89845575133636912</v>
      </c>
      <c r="AD218">
        <v>1.0693976186803582</v>
      </c>
      <c r="AE218">
        <v>0.98640712681415754</v>
      </c>
      <c r="AF218">
        <v>0.99059967133665705</v>
      </c>
      <c r="AG218">
        <v>1.0847591064374182</v>
      </c>
      <c r="AH218">
        <v>0.96326464489372732</v>
      </c>
      <c r="AI218">
        <v>1.0756671667193629</v>
      </c>
      <c r="AJ218">
        <v>0.81148099737959589</v>
      </c>
      <c r="AK218">
        <v>1.0256560440830795</v>
      </c>
      <c r="AL218">
        <v>0.99864747077034055</v>
      </c>
      <c r="AM218">
        <v>0.96005387347258175</v>
      </c>
      <c r="AN218">
        <v>0.90127356087620991</v>
      </c>
      <c r="AO218">
        <v>1.0469399467816831</v>
      </c>
      <c r="AP218">
        <v>0.87219675072261527</v>
      </c>
      <c r="AQ218">
        <v>0.98029692693007286</v>
      </c>
      <c r="AR218">
        <v>0.90559549251991445</v>
      </c>
      <c r="AS218">
        <v>1.2586835725472529</v>
      </c>
      <c r="AT218">
        <v>0.85966063560513728</v>
      </c>
      <c r="AU218">
        <v>0.95896698721126206</v>
      </c>
      <c r="AV218">
        <v>0.79907165231414956</v>
      </c>
      <c r="AW218">
        <v>0.89754835370981301</v>
      </c>
      <c r="AX218">
        <v>0.8508417896678967</v>
      </c>
      <c r="AY218">
        <v>1.0914650674256285</v>
      </c>
      <c r="AZ218">
        <v>0.81704875285206513</v>
      </c>
      <c r="BA218">
        <v>0.92306231003039529</v>
      </c>
      <c r="BB218">
        <v>0.9277834945462029</v>
      </c>
      <c r="BC218">
        <v>1.2734633215767175</v>
      </c>
      <c r="BD218">
        <v>1.126948736260865</v>
      </c>
      <c r="BE218">
        <v>1.1488167921232824</v>
      </c>
      <c r="BF218">
        <v>1.0932256979482005</v>
      </c>
      <c r="BG218">
        <v>0.90033721416791801</v>
      </c>
      <c r="BH218">
        <v>1.0024604953797365</v>
      </c>
      <c r="BI218">
        <v>1.1594987455001637</v>
      </c>
      <c r="BJ218">
        <v>0.85079910152529015</v>
      </c>
      <c r="BK218">
        <v>0.90920023221739965</v>
      </c>
      <c r="BL218">
        <v>1.3269531903248857</v>
      </c>
      <c r="BM218">
        <v>0.94639276835122521</v>
      </c>
      <c r="BN218">
        <v>1</v>
      </c>
      <c r="BP218" s="11">
        <v>1.0138097814385509</v>
      </c>
      <c r="BQ218" s="11">
        <v>0.99131267373612963</v>
      </c>
      <c r="BR218" s="11">
        <v>1.0483312053267493</v>
      </c>
      <c r="BS218" s="11">
        <v>1.0339796021372736</v>
      </c>
      <c r="BT218" s="11">
        <v>1.0599276403452429</v>
      </c>
      <c r="BU218" s="11">
        <v>0.99903029708179214</v>
      </c>
      <c r="BV218" s="11">
        <v>1.0219152859514966</v>
      </c>
      <c r="BW218" s="11">
        <v>0.94065418140568169</v>
      </c>
      <c r="BX218" s="11">
        <v>1.01241219735306</v>
      </c>
      <c r="BY218" s="11">
        <v>0.95636336868064831</v>
      </c>
      <c r="BZ218" s="11">
        <v>0.95073909175504301</v>
      </c>
      <c r="CA218" s="11">
        <v>1.0071758015947379</v>
      </c>
      <c r="CB218" s="11">
        <v>0.9313450333908867</v>
      </c>
      <c r="CC218" s="11">
        <v>1.0096970291820782</v>
      </c>
      <c r="CD218" s="11">
        <v>1.016872830776816</v>
      </c>
      <c r="CE218" s="11">
        <v>0.89294479782985725</v>
      </c>
      <c r="CF218" s="11">
        <v>1.0839762727167968</v>
      </c>
      <c r="CG218" s="11">
        <v>0.96470281377723555</v>
      </c>
      <c r="CH218" s="11">
        <v>1.0129940191039848</v>
      </c>
      <c r="CI218" s="11">
        <v>1.0120243161857769</v>
      </c>
      <c r="CJ218" s="11">
        <v>1.0219152859514966</v>
      </c>
      <c r="CK218" s="11">
        <v>1.0655519172708483</v>
      </c>
      <c r="CL218" s="11">
        <v>0.93619354798192578</v>
      </c>
      <c r="CM218" s="11">
        <v>0.95907853685163025</v>
      </c>
      <c r="CN218" s="11">
        <v>0.99826453474722598</v>
      </c>
      <c r="CO218" s="11">
        <v>1.0281313846280267</v>
      </c>
      <c r="CP218" s="11">
        <v>0.99128267373612966</v>
      </c>
      <c r="CQ218" s="11">
        <v>1.0304586716317254</v>
      </c>
      <c r="CR218" s="11">
        <v>1.0545073040032793</v>
      </c>
      <c r="CS218" s="11">
        <v>1.0025312275873404</v>
      </c>
      <c r="CT218" s="11">
        <v>0.91002156919031474</v>
      </c>
      <c r="CU218" s="11">
        <v>1.014167662605834</v>
      </c>
      <c r="CV218" s="11">
        <v>1.0052463957583222</v>
      </c>
      <c r="CW218" s="11">
        <v>0.98274928805590089</v>
      </c>
      <c r="CX218" s="11">
        <v>0.91137915327580565</v>
      </c>
      <c r="CY218" s="11">
        <v>0.99264025782162058</v>
      </c>
      <c r="CZ218" s="11">
        <v>0.97809471404850334</v>
      </c>
      <c r="DA218" s="11">
        <v>0.97693107054665396</v>
      </c>
      <c r="DB218" s="11">
        <v>0.92902774638718788</v>
      </c>
      <c r="DC218" s="11">
        <v>1.0791377581257577</v>
      </c>
      <c r="DD218" s="11">
        <v>0.97925835755035273</v>
      </c>
      <c r="DE218" s="11">
        <v>0.97615530821208774</v>
      </c>
      <c r="DF218" s="11">
        <v>0.96238552677353673</v>
      </c>
      <c r="DG218" s="11">
        <v>0.90265182701193536</v>
      </c>
      <c r="DH218" s="11">
        <v>0.98759780264693997</v>
      </c>
      <c r="DI218" s="11">
        <v>1.0504345517468063</v>
      </c>
      <c r="DJ218" s="11">
        <v>0.91758525195233576</v>
      </c>
      <c r="DK218" s="11">
        <v>1.003113049338265</v>
      </c>
      <c r="DL218" s="11">
        <v>0.97809471404850334</v>
      </c>
      <c r="DM218" s="11">
        <v>1.1249077358651667</v>
      </c>
      <c r="DN218" s="11">
        <v>1.007961563929304</v>
      </c>
      <c r="DO218" s="11">
        <v>1.0822408074640226</v>
      </c>
      <c r="DP218" s="11">
        <v>1.0116464350184937</v>
      </c>
      <c r="DQ218" s="11">
        <v>0.99050691140156344</v>
      </c>
      <c r="DR218" s="11">
        <v>1.0609073432634508</v>
      </c>
      <c r="DS218" s="11">
        <v>1.0432587501520685</v>
      </c>
      <c r="DT218" s="11">
        <v>0.98430081272503345</v>
      </c>
      <c r="DU218" s="11">
        <v>0.96025218035347959</v>
      </c>
      <c r="DV218" s="11">
        <v>1.1351865867981694</v>
      </c>
      <c r="DW218" s="11">
        <v>0.96122188327168745</v>
      </c>
      <c r="DX218" s="11">
        <v>1.0174646525277407</v>
      </c>
      <c r="DZ218" s="11">
        <v>3.1932309508055923E-3</v>
      </c>
      <c r="EA218" s="11">
        <v>-2.9972352294538762E-2</v>
      </c>
      <c r="EB218" s="11">
        <v>-0.32758025511605271</v>
      </c>
    </row>
    <row r="219" spans="1:132" x14ac:dyDescent="0.35">
      <c r="A219" s="2">
        <v>997563</v>
      </c>
      <c r="B219" s="2" t="s">
        <v>420</v>
      </c>
      <c r="C219" s="3">
        <v>39203</v>
      </c>
      <c r="D219">
        <v>335</v>
      </c>
      <c r="E219">
        <v>0.809995351994651</v>
      </c>
      <c r="F219">
        <v>1.0123779234078074</v>
      </c>
      <c r="G219">
        <v>0.99700067992045494</v>
      </c>
      <c r="H219">
        <v>1.0002315959364128</v>
      </c>
      <c r="I219">
        <v>0.99352322473544885</v>
      </c>
      <c r="J219">
        <v>0.99394629971904769</v>
      </c>
      <c r="K219">
        <v>0.99812585340603832</v>
      </c>
      <c r="L219">
        <v>0.98990856337446587</v>
      </c>
      <c r="M219">
        <v>0.99478419097481108</v>
      </c>
      <c r="N219">
        <v>1.008818110680785</v>
      </c>
      <c r="O219">
        <v>1.0122839186461425</v>
      </c>
      <c r="P219">
        <v>1.0042014904864287</v>
      </c>
      <c r="Q219">
        <v>1.0153375220746019</v>
      </c>
      <c r="R219">
        <v>1.0034333967796942</v>
      </c>
      <c r="S219">
        <v>0.99908750762385412</v>
      </c>
      <c r="T219">
        <v>1.0018266515579124</v>
      </c>
      <c r="U219">
        <v>1.0047856256003738</v>
      </c>
      <c r="V219">
        <v>0.99863941516847843</v>
      </c>
      <c r="W219">
        <v>1.0138540806293019</v>
      </c>
      <c r="X219">
        <v>0.98767905330438777</v>
      </c>
      <c r="Y219">
        <v>1.0081658656603159</v>
      </c>
      <c r="Z219">
        <v>1.0020243467040473</v>
      </c>
      <c r="AA219">
        <v>0.98877427632730031</v>
      </c>
      <c r="AB219">
        <v>0.99659389133955001</v>
      </c>
      <c r="AC219">
        <v>1.0193661971830985</v>
      </c>
      <c r="AD219">
        <v>0.99776504568612023</v>
      </c>
      <c r="AE219">
        <v>0.99059170027512644</v>
      </c>
      <c r="AF219">
        <v>1.0040705361170985</v>
      </c>
      <c r="AG219">
        <v>1.008332728777557</v>
      </c>
      <c r="AH219">
        <v>0.9997771958394418</v>
      </c>
      <c r="AI219">
        <v>0.9991054895548882</v>
      </c>
      <c r="AJ219">
        <v>0.82737065810802746</v>
      </c>
      <c r="AK219">
        <v>0.94973026658816018</v>
      </c>
      <c r="AL219">
        <v>0.98947046792992144</v>
      </c>
      <c r="AM219">
        <v>1.0014384017404263</v>
      </c>
      <c r="AN219">
        <v>0.9919579125784812</v>
      </c>
      <c r="AO219">
        <v>1.0101338579755748</v>
      </c>
      <c r="AP219">
        <v>0.99340750101503239</v>
      </c>
      <c r="AQ219">
        <v>0.97836049388637747</v>
      </c>
      <c r="AR219">
        <v>1</v>
      </c>
      <c r="AS219">
        <v>0.99705227764153603</v>
      </c>
      <c r="AT219">
        <v>0.99023843060926586</v>
      </c>
      <c r="AU219">
        <v>1.0023897062626854</v>
      </c>
      <c r="AV219">
        <v>0.99642398622847683</v>
      </c>
      <c r="AW219">
        <v>1.0077753184649054</v>
      </c>
      <c r="AX219">
        <v>0.99910996733806234</v>
      </c>
      <c r="AY219">
        <v>1.0059405512831592</v>
      </c>
      <c r="AZ219">
        <v>1.0035422591309808</v>
      </c>
      <c r="BA219">
        <v>1.0011779439172341</v>
      </c>
      <c r="BB219">
        <v>1.0120475060736243</v>
      </c>
      <c r="BC219">
        <v>0.99738626901215255</v>
      </c>
      <c r="BD219">
        <v>0.99552514960701388</v>
      </c>
      <c r="BE219">
        <v>1.0161091512740965</v>
      </c>
      <c r="BF219">
        <v>1.0187374405920069</v>
      </c>
      <c r="BG219">
        <v>1.0328248681545551</v>
      </c>
      <c r="BH219">
        <v>0.9917808063449598</v>
      </c>
      <c r="BI219">
        <v>0.99392206720399801</v>
      </c>
      <c r="BJ219">
        <v>0.99055008990532789</v>
      </c>
      <c r="BK219">
        <v>1.0115037653802346</v>
      </c>
      <c r="BL219">
        <v>0.98890426765576755</v>
      </c>
      <c r="BM219">
        <v>1.0047691792879694</v>
      </c>
      <c r="BN219">
        <v>1.0106090092594737</v>
      </c>
      <c r="BP219" s="11">
        <v>1.0090289493367417</v>
      </c>
      <c r="BQ219" s="11">
        <v>1.0055459693231648</v>
      </c>
      <c r="BR219" s="11">
        <v>1.0136459228431112</v>
      </c>
      <c r="BS219" s="11">
        <v>0.99995700139440158</v>
      </c>
      <c r="BT219" s="11">
        <v>1.0014149930279921</v>
      </c>
      <c r="BU219" s="11">
        <v>1.0005239981407978</v>
      </c>
      <c r="BV219" s="11">
        <v>0.99542102742323157</v>
      </c>
      <c r="BW219" s="11">
        <v>0.99436803346563851</v>
      </c>
      <c r="BX219" s="11">
        <v>1.0028729846615823</v>
      </c>
      <c r="BY219" s="11">
        <v>0.99971400278880318</v>
      </c>
      <c r="BZ219" s="11">
        <v>1.0024879869855849</v>
      </c>
      <c r="CA219" s="11">
        <v>1.0072669595623536</v>
      </c>
      <c r="CB219" s="11">
        <v>1.0012729939575931</v>
      </c>
      <c r="CC219" s="11">
        <v>1.0029739841967817</v>
      </c>
      <c r="CD219" s="11">
        <v>1.0005439981407978</v>
      </c>
      <c r="CE219" s="11">
        <v>1.0022449883799867</v>
      </c>
      <c r="CF219" s="11">
        <v>0.99527902835283266</v>
      </c>
      <c r="CG219" s="11">
        <v>1.0052419711823668</v>
      </c>
      <c r="CH219" s="11">
        <v>1.0030549837319813</v>
      </c>
      <c r="CI219" s="11">
        <v>1.0085629521255448</v>
      </c>
      <c r="CJ219" s="11">
        <v>1.0008679962815956</v>
      </c>
      <c r="CK219" s="11">
        <v>1.0003009995351995</v>
      </c>
      <c r="CL219" s="11">
        <v>0.99779001394401601</v>
      </c>
      <c r="CM219" s="11">
        <v>1.0075909577031514</v>
      </c>
      <c r="CN219" s="11">
        <v>0.99868100883121014</v>
      </c>
      <c r="CO219" s="11">
        <v>0.99941000464800533</v>
      </c>
      <c r="CP219" s="11">
        <v>1.0077529567735501</v>
      </c>
      <c r="CQ219" s="11">
        <v>0.99957200371840427</v>
      </c>
      <c r="CR219" s="11">
        <v>0.99941000464800533</v>
      </c>
      <c r="CS219" s="11">
        <v>0.99252504415605081</v>
      </c>
      <c r="CT219" s="11">
        <v>1.0014859925631914</v>
      </c>
      <c r="CU219" s="11">
        <v>1.0067509623511566</v>
      </c>
      <c r="CV219" s="11">
        <v>1.0031869828023803</v>
      </c>
      <c r="CW219" s="11">
        <v>1.0023769874503856</v>
      </c>
      <c r="CX219" s="11">
        <v>1.0021339888447871</v>
      </c>
      <c r="CY219" s="11">
        <v>0.99889400743680856</v>
      </c>
      <c r="CZ219" s="11">
        <v>1.0030249837319813</v>
      </c>
      <c r="DA219" s="11">
        <v>0.98893106460727431</v>
      </c>
      <c r="DB219" s="11">
        <v>1.0084519525903455</v>
      </c>
      <c r="DC219" s="11">
        <v>0.9978410134792155</v>
      </c>
      <c r="DD219" s="11">
        <v>0.9985700092960107</v>
      </c>
      <c r="DE219" s="11">
        <v>1.0060219665343615</v>
      </c>
      <c r="DF219" s="11">
        <v>0.99962300325360376</v>
      </c>
      <c r="DG219" s="11">
        <v>1.0055359693231647</v>
      </c>
      <c r="DH219" s="11">
        <v>1.0027009855911835</v>
      </c>
      <c r="DI219" s="11">
        <v>1.0007569967463963</v>
      </c>
      <c r="DJ219" s="11">
        <v>0.99929900511280589</v>
      </c>
      <c r="DK219" s="11">
        <v>0.9908750534520615</v>
      </c>
      <c r="DL219" s="11">
        <v>1.0052119711823668</v>
      </c>
      <c r="DM219" s="11">
        <v>1.0025389865207845</v>
      </c>
      <c r="DN219" s="11">
        <v>1.0066699628159572</v>
      </c>
      <c r="DO219" s="11">
        <v>1.0013239934927924</v>
      </c>
      <c r="DP219" s="11">
        <v>1.0041589772247739</v>
      </c>
      <c r="DQ219" s="11">
        <v>1.0017289911687899</v>
      </c>
      <c r="DR219" s="11">
        <v>0.99573502556402937</v>
      </c>
      <c r="DS219" s="11">
        <v>0.99249504415605083</v>
      </c>
      <c r="DT219" s="11">
        <v>0.9853670850584979</v>
      </c>
      <c r="DU219" s="11">
        <v>1.0087759507311433</v>
      </c>
      <c r="DV219" s="11">
        <v>1.0009189958167952</v>
      </c>
      <c r="DW219" s="11">
        <v>0.99128005112805884</v>
      </c>
      <c r="DX219" s="11">
        <v>1.0115299349279252</v>
      </c>
      <c r="DZ219" s="11">
        <v>-1.9137823752128469E-2</v>
      </c>
      <c r="EA219" s="11">
        <v>-0.21563431687937196</v>
      </c>
      <c r="EB219" s="11">
        <v>1.6317815524213186E-2</v>
      </c>
    </row>
    <row r="220" spans="1:132" x14ac:dyDescent="0.35">
      <c r="A220" s="2">
        <v>997563</v>
      </c>
      <c r="B220" s="2" t="s">
        <v>420</v>
      </c>
      <c r="C220" s="3">
        <v>39302</v>
      </c>
      <c r="D220">
        <v>404</v>
      </c>
      <c r="E220">
        <v>0.68961570028085362</v>
      </c>
      <c r="F220">
        <v>0.99149442384824671</v>
      </c>
      <c r="G220">
        <v>1.0058105602363643</v>
      </c>
      <c r="H220">
        <v>1.0288859146207476</v>
      </c>
      <c r="I220">
        <v>0.99732619579236415</v>
      </c>
      <c r="J220">
        <v>1.0013404863017317</v>
      </c>
      <c r="K220">
        <v>1.002945862599858</v>
      </c>
      <c r="L220">
        <v>1.0128131400916238</v>
      </c>
      <c r="M220">
        <v>1.0134421293047351</v>
      </c>
      <c r="N220">
        <v>0.99427862776996878</v>
      </c>
      <c r="O220">
        <v>0.97384247052981654</v>
      </c>
      <c r="P220">
        <v>1.0088642124141698</v>
      </c>
      <c r="Q220">
        <v>0.98269340003479921</v>
      </c>
      <c r="R220">
        <v>0.99295600477406565</v>
      </c>
      <c r="S220">
        <v>1.0038201176509436</v>
      </c>
      <c r="T220">
        <v>1.005980465504472</v>
      </c>
      <c r="U220">
        <v>1.0005400218811635</v>
      </c>
      <c r="V220">
        <v>0.99621908572655826</v>
      </c>
      <c r="W220">
        <v>0.99972911058287162</v>
      </c>
      <c r="X220">
        <v>0.99186548993171553</v>
      </c>
      <c r="Y220">
        <v>0.99015872145618034</v>
      </c>
      <c r="Z220">
        <v>0.99751498835299957</v>
      </c>
      <c r="AA220">
        <v>0.96650993370511551</v>
      </c>
      <c r="AB220">
        <v>0.96391763806536201</v>
      </c>
      <c r="AC220">
        <v>1.0270349120905649</v>
      </c>
      <c r="AD220">
        <v>1.0164879241259419</v>
      </c>
      <c r="AE220">
        <v>0.99544696854895365</v>
      </c>
      <c r="AF220">
        <v>1.011721804355197</v>
      </c>
      <c r="AG220">
        <v>0.98050176017634016</v>
      </c>
      <c r="AH220">
        <v>1.0377530714354755</v>
      </c>
      <c r="AI220">
        <v>1.0122190459637779</v>
      </c>
      <c r="AJ220">
        <v>1.0013717447150832</v>
      </c>
      <c r="AK220">
        <v>0.95150618902629636</v>
      </c>
      <c r="AL220">
        <v>1.0069106690734368</v>
      </c>
      <c r="AM220">
        <v>0.99084868440568352</v>
      </c>
      <c r="AN220">
        <v>0.96536786168699962</v>
      </c>
      <c r="AO220">
        <v>0.9644252308576543</v>
      </c>
      <c r="AP220">
        <v>1.0151893388441269</v>
      </c>
      <c r="AQ220">
        <v>1.0283963730351124</v>
      </c>
      <c r="AR220">
        <v>1.0213783452752143</v>
      </c>
      <c r="AS220">
        <v>0.99970950277731419</v>
      </c>
      <c r="AT220">
        <v>1.0074505533619491</v>
      </c>
      <c r="AU220">
        <v>0.99739811790208666</v>
      </c>
      <c r="AV220">
        <v>1.0060868956131925</v>
      </c>
      <c r="AW220">
        <v>0.99106861353652076</v>
      </c>
      <c r="AX220">
        <v>0.97383746310700947</v>
      </c>
      <c r="AY220">
        <v>1.0265675865345276</v>
      </c>
      <c r="AZ220">
        <v>0.98197102112683121</v>
      </c>
      <c r="BA220">
        <v>1.0118450563987023</v>
      </c>
      <c r="BB220">
        <v>1.0032198391393827</v>
      </c>
      <c r="BC220">
        <v>0.98074599088810732</v>
      </c>
      <c r="BD220">
        <v>0.99702526725873797</v>
      </c>
      <c r="BE220">
        <v>0.96509580090878011</v>
      </c>
      <c r="BF220">
        <v>0.96414184045989637</v>
      </c>
      <c r="BG220">
        <v>1.0304589259960661</v>
      </c>
      <c r="BH220">
        <v>0.98786570970077281</v>
      </c>
      <c r="BI220">
        <v>1.0289768087671971</v>
      </c>
      <c r="BJ220">
        <v>1.0036730557689484</v>
      </c>
      <c r="BK220">
        <v>0.98414132257769038</v>
      </c>
      <c r="BL220">
        <v>1.0498906675909643</v>
      </c>
      <c r="BM220">
        <v>1.0318779294884859</v>
      </c>
      <c r="BN220">
        <v>1.0017162296271791</v>
      </c>
      <c r="BP220" s="11">
        <v>0.99729361405882044</v>
      </c>
      <c r="BQ220" s="11">
        <v>1.0064655028725558</v>
      </c>
      <c r="BR220" s="11">
        <v>1.0005348078501404</v>
      </c>
      <c r="BS220" s="11">
        <v>0.99956934586974722</v>
      </c>
      <c r="BT220" s="11">
        <v>1.0079136958431456</v>
      </c>
      <c r="BU220" s="11">
        <v>1.0024657318109269</v>
      </c>
      <c r="BV220" s="11">
        <v>1.0008796157002808</v>
      </c>
      <c r="BW220" s="11">
        <v>1.0031553475112076</v>
      </c>
      <c r="BX220" s="11">
        <v>1.0011554619803933</v>
      </c>
      <c r="BY220" s="11">
        <v>0.99067330333612424</v>
      </c>
      <c r="BZ220" s="11">
        <v>1.0035691169313763</v>
      </c>
      <c r="CA220" s="11">
        <v>1.0121203516148587</v>
      </c>
      <c r="CB220" s="11">
        <v>1.0022588471008425</v>
      </c>
      <c r="CC220" s="11">
        <v>0.99798322975910125</v>
      </c>
      <c r="CD220" s="11">
        <v>0.99998311528991579</v>
      </c>
      <c r="CE220" s="11">
        <v>0.99901765330952252</v>
      </c>
      <c r="CF220" s="11">
        <v>1.0034311937913201</v>
      </c>
      <c r="CG220" s="11">
        <v>0.99198357316665786</v>
      </c>
      <c r="CH220" s="11">
        <v>1.0021898855308145</v>
      </c>
      <c r="CI220" s="11">
        <v>0.9861908012842987</v>
      </c>
      <c r="CJ220" s="11">
        <v>1.0019140392507022</v>
      </c>
      <c r="CK220" s="11">
        <v>0.98363922319325947</v>
      </c>
      <c r="CL220" s="11">
        <v>0.98991472606581532</v>
      </c>
      <c r="CM220" s="11">
        <v>1.0064655028725558</v>
      </c>
      <c r="CN220" s="11">
        <v>0.99308695828710725</v>
      </c>
      <c r="CO220" s="11">
        <v>1.0028695012310953</v>
      </c>
      <c r="CP220" s="11">
        <v>1.0041797710616289</v>
      </c>
      <c r="CQ220" s="11">
        <v>0.98218103022266967</v>
      </c>
      <c r="CR220" s="11">
        <v>1.0125241210350273</v>
      </c>
      <c r="CS220" s="11">
        <v>1.0045935404817974</v>
      </c>
      <c r="CT220" s="11">
        <v>1.0108000817843252</v>
      </c>
      <c r="CU220" s="11">
        <v>0.98149141452238886</v>
      </c>
      <c r="CV220" s="11">
        <v>0.99969726900980338</v>
      </c>
      <c r="CW220" s="11">
        <v>0.99962830743977527</v>
      </c>
      <c r="CX220" s="11">
        <v>0.98687041698457956</v>
      </c>
      <c r="CY220" s="11">
        <v>0.98921511036553444</v>
      </c>
      <c r="CZ220" s="11">
        <v>1.0012833851204495</v>
      </c>
      <c r="DA220" s="11">
        <v>1.0168686999467966</v>
      </c>
      <c r="DB220" s="11">
        <v>1.0011454619803932</v>
      </c>
      <c r="DC220" s="11">
        <v>1.0015592314005617</v>
      </c>
      <c r="DD220" s="11">
        <v>1.0090070809635949</v>
      </c>
      <c r="DE220" s="11">
        <v>0.99893869173949446</v>
      </c>
      <c r="DF220" s="11">
        <v>1.0085933115434265</v>
      </c>
      <c r="DG220" s="11">
        <v>0.99431826654761279</v>
      </c>
      <c r="DH220" s="11">
        <v>0.98390506947337186</v>
      </c>
      <c r="DI220" s="11">
        <v>1.0150756991260665</v>
      </c>
      <c r="DJ220" s="11">
        <v>0.99742153719887661</v>
      </c>
      <c r="DK220" s="11">
        <v>1.0085243499733982</v>
      </c>
      <c r="DL220" s="11">
        <v>1.0076868111330612</v>
      </c>
      <c r="DM220" s="11">
        <v>0.99306695828710723</v>
      </c>
      <c r="DN220" s="11">
        <v>1.0031353475112077</v>
      </c>
      <c r="DO220" s="11">
        <v>0.98886030251539403</v>
      </c>
      <c r="DP220" s="11">
        <v>0.99810115289915746</v>
      </c>
      <c r="DQ220" s="11">
        <v>1.0094108503837635</v>
      </c>
      <c r="DR220" s="11">
        <v>1.000238961570028</v>
      </c>
      <c r="DS220" s="11">
        <v>1.0051352330420222</v>
      </c>
      <c r="DT220" s="11">
        <v>1.0009285772703089</v>
      </c>
      <c r="DU220" s="11">
        <v>0.99603230579831492</v>
      </c>
      <c r="DV220" s="11">
        <v>1.0202378168781729</v>
      </c>
      <c r="DW220" s="11">
        <v>1.0040318479215729</v>
      </c>
      <c r="DX220" s="11">
        <v>0.99644607521848338</v>
      </c>
      <c r="DZ220" s="11">
        <v>3.0185828231468204E-3</v>
      </c>
      <c r="EA220" s="11">
        <v>-3.219495594761701E-2</v>
      </c>
      <c r="EB220" s="11">
        <v>-2.489829206216787E-2</v>
      </c>
    </row>
    <row r="221" spans="1:132" x14ac:dyDescent="0.35">
      <c r="A221" s="2">
        <v>997563</v>
      </c>
      <c r="B221" s="2" t="s">
        <v>420</v>
      </c>
      <c r="C221" s="3">
        <v>39493</v>
      </c>
      <c r="D221">
        <v>536</v>
      </c>
      <c r="E221">
        <v>1.0333508309227004</v>
      </c>
      <c r="F221">
        <v>0.95482352694345918</v>
      </c>
      <c r="G221">
        <v>0.96863315254212456</v>
      </c>
      <c r="H221">
        <v>1.0131723214893344</v>
      </c>
      <c r="I221">
        <v>0.99512459978057899</v>
      </c>
      <c r="J221">
        <v>0.99673380919970822</v>
      </c>
      <c r="K221">
        <v>1.0054608625642163</v>
      </c>
      <c r="L221">
        <v>0.95274310388696803</v>
      </c>
      <c r="M221">
        <v>0.9669334014079668</v>
      </c>
      <c r="N221">
        <v>0.96698049983143985</v>
      </c>
      <c r="O221">
        <v>1.0506104207314126</v>
      </c>
      <c r="P221">
        <v>0.99477655948585186</v>
      </c>
      <c r="Q221">
        <v>1.022168992347759</v>
      </c>
      <c r="R221">
        <v>1.0941800481260713</v>
      </c>
      <c r="S221">
        <v>1.0876367752483964</v>
      </c>
      <c r="T221">
        <v>1.0148675303049826</v>
      </c>
      <c r="U221">
        <v>0.94943240454076372</v>
      </c>
      <c r="V221">
        <v>1.0492782197229462</v>
      </c>
      <c r="W221">
        <v>1.024193535210278</v>
      </c>
      <c r="X221">
        <v>0.98378986328031526</v>
      </c>
      <c r="Y221">
        <v>1.0306031274476257</v>
      </c>
      <c r="Z221">
        <v>1.03745942433297</v>
      </c>
      <c r="AA221">
        <v>0.95200410102100863</v>
      </c>
      <c r="AB221">
        <v>0.956520769409688</v>
      </c>
      <c r="AC221">
        <v>0.98452557419096953</v>
      </c>
      <c r="AD221">
        <v>1.0216115536803927</v>
      </c>
      <c r="AE221">
        <v>0.99663517107306898</v>
      </c>
      <c r="AF221">
        <v>1.011577404787144</v>
      </c>
      <c r="AG221">
        <v>1.0276579669201584</v>
      </c>
      <c r="AH221">
        <v>1.0408362888364295</v>
      </c>
      <c r="AI221">
        <v>0.81631678436900645</v>
      </c>
      <c r="AJ221">
        <v>0.96122279679684575</v>
      </c>
      <c r="AK221">
        <v>1.0210220612266065</v>
      </c>
      <c r="AL221">
        <v>1.0081402413896869</v>
      </c>
      <c r="AM221">
        <v>0.97729744322934886</v>
      </c>
      <c r="AN221">
        <v>1.0237960450163899</v>
      </c>
      <c r="AO221">
        <v>1.0188155442009474</v>
      </c>
      <c r="AP221">
        <v>1.0162952352709687</v>
      </c>
      <c r="AQ221">
        <v>1.0224479084465945</v>
      </c>
      <c r="AR221">
        <v>0.98274933678909004</v>
      </c>
      <c r="AS221">
        <v>0.9457451413354957</v>
      </c>
      <c r="AT221">
        <v>1.0191224380625739</v>
      </c>
      <c r="AU221">
        <v>0.99613623056035072</v>
      </c>
      <c r="AV221">
        <v>0.98393521583308607</v>
      </c>
      <c r="AW221">
        <v>0.96002234943614062</v>
      </c>
      <c r="AX221">
        <v>0.97126032853969624</v>
      </c>
      <c r="AY221">
        <v>0.96859980509651855</v>
      </c>
      <c r="AZ221">
        <v>1.0504981312052335</v>
      </c>
      <c r="BA221">
        <v>1.0112769391281666</v>
      </c>
      <c r="BB221">
        <v>1.0088016603864833</v>
      </c>
      <c r="BC221">
        <v>0.97963997938630298</v>
      </c>
      <c r="BD221">
        <v>1.0100949138027711</v>
      </c>
      <c r="BE221">
        <v>1.0493827160493827</v>
      </c>
      <c r="BF221">
        <v>1.0033605201400375</v>
      </c>
      <c r="BG221">
        <v>1.0882196749660187</v>
      </c>
      <c r="BH221">
        <v>1.0153922585941726</v>
      </c>
      <c r="BI221">
        <v>1.0131376223193835</v>
      </c>
      <c r="BJ221">
        <v>0.97256872375550585</v>
      </c>
      <c r="BK221">
        <v>1.0025637684579003</v>
      </c>
      <c r="BL221">
        <v>0.9089519995784815</v>
      </c>
      <c r="BM221">
        <v>1.0213842675786911</v>
      </c>
      <c r="BN221">
        <v>1.0705225341801032</v>
      </c>
      <c r="BP221" s="11">
        <v>0.99896331408598504</v>
      </c>
      <c r="BQ221" s="11">
        <v>0.97343954856219428</v>
      </c>
      <c r="BR221" s="11">
        <v>1.0002033350830923</v>
      </c>
      <c r="BS221" s="11">
        <v>0.98232636570812959</v>
      </c>
      <c r="BT221" s="11">
        <v>1.0103301732261347</v>
      </c>
      <c r="BU221" s="11">
        <v>1.0086768118966585</v>
      </c>
      <c r="BV221" s="11">
        <v>0.98563308836708219</v>
      </c>
      <c r="BW221" s="11">
        <v>1.010846848641596</v>
      </c>
      <c r="BX221" s="11">
        <v>0.97447289939311699</v>
      </c>
      <c r="BY221" s="11">
        <v>0.99327988451591021</v>
      </c>
      <c r="BZ221" s="11">
        <v>0.97126951181725663</v>
      </c>
      <c r="CA221" s="11">
        <v>0.99410656518064833</v>
      </c>
      <c r="CB221" s="11">
        <v>0.99038650218932667</v>
      </c>
      <c r="CC221" s="11">
        <v>1.0205603464522695</v>
      </c>
      <c r="CD221" s="11">
        <v>1.0129135503034414</v>
      </c>
      <c r="CE221" s="11">
        <v>0.98645976903182031</v>
      </c>
      <c r="CF221" s="11">
        <v>1.0177702992087783</v>
      </c>
      <c r="CG221" s="11">
        <v>1.0066101102348131</v>
      </c>
      <c r="CH221" s="11">
        <v>0.99451990551301739</v>
      </c>
      <c r="CI221" s="11">
        <v>1.0154969273807481</v>
      </c>
      <c r="CJ221" s="11">
        <v>1.016500278211671</v>
      </c>
      <c r="CK221" s="11">
        <v>0.99066650743860341</v>
      </c>
      <c r="CL221" s="11">
        <v>0.96813945932448853</v>
      </c>
      <c r="CM221" s="11">
        <v>0.99169985826952611</v>
      </c>
      <c r="CN221" s="11">
        <v>1.0080268013981049</v>
      </c>
      <c r="CO221" s="11">
        <v>0.99789996325506236</v>
      </c>
      <c r="CP221" s="11">
        <v>1.0059600997362594</v>
      </c>
      <c r="CQ221" s="11">
        <v>1.0064767751517207</v>
      </c>
      <c r="CR221" s="11">
        <v>1.0149502519652869</v>
      </c>
      <c r="CS221" s="11">
        <v>0.98622309886563586</v>
      </c>
      <c r="CT221" s="11">
        <v>0.99944998950144637</v>
      </c>
      <c r="CU221" s="11">
        <v>1.0004833403323692</v>
      </c>
      <c r="CV221" s="11">
        <v>1.0092668223952119</v>
      </c>
      <c r="CW221" s="11">
        <v>0.98766979002892763</v>
      </c>
      <c r="CX221" s="11">
        <v>1.006993450567182</v>
      </c>
      <c r="CY221" s="11">
        <v>1.0156735975469329</v>
      </c>
      <c r="CZ221" s="11">
        <v>1.0084401417304738</v>
      </c>
      <c r="DA221" s="11">
        <v>0.99913998425216954</v>
      </c>
      <c r="DB221" s="11">
        <v>0.99200986351880294</v>
      </c>
      <c r="DC221" s="11">
        <v>0.97289287314673301</v>
      </c>
      <c r="DD221" s="11">
        <v>0.99946998950144639</v>
      </c>
      <c r="DE221" s="11">
        <v>0.99512991601157108</v>
      </c>
      <c r="DF221" s="11">
        <v>1.0071167856502743</v>
      </c>
      <c r="DG221" s="11">
        <v>0.97725294663660833</v>
      </c>
      <c r="DH221" s="11">
        <v>0.99099651268788025</v>
      </c>
      <c r="DI221" s="11">
        <v>0.98107634471102234</v>
      </c>
      <c r="DJ221" s="11">
        <v>1.0369806246639404</v>
      </c>
      <c r="DK221" s="11">
        <v>0.99275320910044884</v>
      </c>
      <c r="DL221" s="11">
        <v>1.0076334610657358</v>
      </c>
      <c r="DM221" s="11">
        <v>0.97931964829845375</v>
      </c>
      <c r="DN221" s="11">
        <v>0.98448640245306718</v>
      </c>
      <c r="DO221" s="11">
        <v>1.0411140279876312</v>
      </c>
      <c r="DP221" s="11">
        <v>0.9731195433129175</v>
      </c>
      <c r="DQ221" s="11">
        <v>1.0221003726986535</v>
      </c>
      <c r="DR221" s="11">
        <v>1.0181736395411471</v>
      </c>
      <c r="DS221" s="11">
        <v>1.0058767646531672</v>
      </c>
      <c r="DT221" s="11">
        <v>0.99337321959900249</v>
      </c>
      <c r="DU221" s="11">
        <v>0.98944648644149613</v>
      </c>
      <c r="DV221" s="11">
        <v>0.99171985826952613</v>
      </c>
      <c r="DW221" s="11">
        <v>1.0055667594038904</v>
      </c>
      <c r="DX221" s="11">
        <v>1.033353896755711</v>
      </c>
      <c r="DZ221" s="11">
        <v>0.19174916527213692</v>
      </c>
      <c r="EA221" s="11">
        <v>-0.18499956351830393</v>
      </c>
      <c r="EB221" s="11">
        <v>7.0949737776143884E-2</v>
      </c>
    </row>
    <row r="222" spans="1:132" x14ac:dyDescent="0.35">
      <c r="A222" s="2">
        <v>997563</v>
      </c>
      <c r="B222" s="2" t="s">
        <v>420</v>
      </c>
      <c r="C222" s="3">
        <v>39745</v>
      </c>
      <c r="D222">
        <v>711</v>
      </c>
      <c r="E222">
        <v>1.5791841671664315</v>
      </c>
      <c r="F222">
        <v>0.99026687713914796</v>
      </c>
      <c r="G222">
        <v>0.96176866035747133</v>
      </c>
      <c r="H222">
        <v>1.0034077883453638</v>
      </c>
      <c r="I222">
        <v>0.93321999753002571</v>
      </c>
      <c r="J222">
        <v>1.1328075729347811</v>
      </c>
      <c r="K222">
        <v>0.97912183190500957</v>
      </c>
      <c r="L222">
        <v>0.9770360938615642</v>
      </c>
      <c r="M222">
        <v>0.97202001950050465</v>
      </c>
      <c r="N222">
        <v>0.97985179368896302</v>
      </c>
      <c r="O222">
        <v>1.0005869849607643</v>
      </c>
      <c r="P222">
        <v>1.0058704104882532</v>
      </c>
      <c r="Q222">
        <v>0.93928970950623625</v>
      </c>
      <c r="R222">
        <v>1.0211301034571909</v>
      </c>
      <c r="S222">
        <v>1.0091292644913326</v>
      </c>
      <c r="T222">
        <v>0.85042241124016982</v>
      </c>
      <c r="U222">
        <v>1</v>
      </c>
      <c r="V222">
        <v>1.0035451474283172</v>
      </c>
      <c r="W222">
        <v>0.98374655713765902</v>
      </c>
      <c r="X222">
        <v>0.9956913022604128</v>
      </c>
      <c r="Y222">
        <v>0.89033051650122397</v>
      </c>
      <c r="Z222">
        <v>0.98541333937541797</v>
      </c>
      <c r="AA222">
        <v>1.0115134299982895</v>
      </c>
      <c r="AB222">
        <v>0.95609772324683351</v>
      </c>
      <c r="AC222">
        <v>0.84693936722954166</v>
      </c>
      <c r="AD222">
        <v>1.0431726838887254</v>
      </c>
      <c r="AE222">
        <v>0.99807362241030206</v>
      </c>
      <c r="AF222">
        <v>0.96335777463584649</v>
      </c>
      <c r="AG222">
        <v>0.93293194896684484</v>
      </c>
      <c r="AH222">
        <v>0.87446220036877698</v>
      </c>
      <c r="AI222">
        <v>0.89570834483855033</v>
      </c>
      <c r="AJ222">
        <v>0.95205377077358544</v>
      </c>
      <c r="AK222">
        <v>0.89496587826069895</v>
      </c>
      <c r="AL222">
        <v>1.0803804407411468</v>
      </c>
      <c r="AM222">
        <v>1.0758969571195891</v>
      </c>
      <c r="AN222">
        <v>1.0594743469423367</v>
      </c>
      <c r="AO222">
        <v>1.0639656001281983</v>
      </c>
      <c r="AP222">
        <v>0.92392750458116812</v>
      </c>
      <c r="AQ222">
        <v>0.98671883136583671</v>
      </c>
      <c r="AR222">
        <v>0.948858682184061</v>
      </c>
      <c r="AS222">
        <v>0.95035354658979898</v>
      </c>
      <c r="AT222">
        <v>1.0044784398744</v>
      </c>
      <c r="AU222">
        <v>0.95987881060103253</v>
      </c>
      <c r="AV222">
        <v>0.88235387262612297</v>
      </c>
      <c r="AW222">
        <v>0.82456077382768334</v>
      </c>
      <c r="AX222">
        <v>1.0574502506511125</v>
      </c>
      <c r="AY222">
        <v>0.74245334796926454</v>
      </c>
      <c r="AZ222">
        <v>0.98645352060617253</v>
      </c>
      <c r="BA222">
        <v>0.87636997208535516</v>
      </c>
      <c r="BB222">
        <v>0.68534353756039168</v>
      </c>
      <c r="BC222">
        <v>0.77464986431267346</v>
      </c>
      <c r="BD222">
        <v>1.0848416517344823</v>
      </c>
      <c r="BE222">
        <v>1.2961045227622812</v>
      </c>
      <c r="BF222">
        <v>1.0215498725622154</v>
      </c>
      <c r="BG222">
        <v>1.1814333571618798</v>
      </c>
      <c r="BH222">
        <v>1.0178556598289179</v>
      </c>
      <c r="BI222">
        <v>0.74034875046624382</v>
      </c>
      <c r="BJ222">
        <v>1.1137508659235469</v>
      </c>
      <c r="BK222">
        <v>1.0765892481022321</v>
      </c>
      <c r="BL222">
        <v>1.0988195748368546</v>
      </c>
      <c r="BM222">
        <v>1.0035968214136344</v>
      </c>
      <c r="BN222">
        <v>0.96773271735765487</v>
      </c>
      <c r="BP222" s="11">
        <v>1.0082817576692655</v>
      </c>
      <c r="BQ222" s="11">
        <v>0.92758544672706078</v>
      </c>
      <c r="BR222" s="11">
        <v>1.0242315177576464</v>
      </c>
      <c r="BS222" s="11">
        <v>0.92774336514377742</v>
      </c>
      <c r="BT222" s="11">
        <v>1.0698699401887564</v>
      </c>
      <c r="BU222" s="11">
        <v>1.0723966348562226</v>
      </c>
      <c r="BV222" s="11">
        <v>0.94164018581484199</v>
      </c>
      <c r="BW222" s="11">
        <v>0.97527680857548704</v>
      </c>
      <c r="BX222" s="11">
        <v>0.99470077383163413</v>
      </c>
      <c r="BY222" s="11">
        <v>1.0261265387582461</v>
      </c>
      <c r="BZ222" s="11">
        <v>0.9969116316656671</v>
      </c>
      <c r="CA222" s="11">
        <v>0.86915563254190287</v>
      </c>
      <c r="CB222" s="11">
        <v>1.073975819023389</v>
      </c>
      <c r="CC222" s="11">
        <v>0.99103865024715132</v>
      </c>
      <c r="CD222" s="11">
        <v>0.92787128356049409</v>
      </c>
      <c r="CE222" s="11">
        <v>0.97729974799280339</v>
      </c>
      <c r="CF222" s="11">
        <v>0.93276675447871005</v>
      </c>
      <c r="CG222" s="11">
        <v>0.90813148147091372</v>
      </c>
      <c r="CH222" s="11">
        <v>0.98172146366086943</v>
      </c>
      <c r="CI222" s="11">
        <v>0.88428580054670058</v>
      </c>
      <c r="CJ222" s="11">
        <v>0.98093187157728623</v>
      </c>
      <c r="CK222" s="11">
        <v>1.181962016057573</v>
      </c>
      <c r="CL222" s="11">
        <v>0.98582734249550208</v>
      </c>
      <c r="CM222" s="11">
        <v>0.85791342495502121</v>
      </c>
      <c r="CN222" s="11">
        <v>1.062891529853224</v>
      </c>
      <c r="CO222" s="11">
        <v>0.9964078764155172</v>
      </c>
      <c r="CP222" s="11">
        <v>1.0734720637732391</v>
      </c>
      <c r="CQ222" s="11">
        <v>0.95045361715097409</v>
      </c>
      <c r="CR222" s="11">
        <v>0.9065522973037472</v>
      </c>
      <c r="CS222" s="11">
        <v>1.0014612657504498</v>
      </c>
      <c r="CT222" s="11">
        <v>0.94745316723335782</v>
      </c>
      <c r="CU222" s="11">
        <v>0.94145226739812538</v>
      </c>
      <c r="CV222" s="11">
        <v>1.1506941695476776</v>
      </c>
      <c r="CW222" s="11">
        <v>1.002250857834033</v>
      </c>
      <c r="CX222" s="11">
        <v>1.0502580565158925</v>
      </c>
      <c r="CY222" s="11">
        <v>1.028781151842429</v>
      </c>
      <c r="CZ222" s="11">
        <v>0.99890457108298347</v>
      </c>
      <c r="DA222" s="11">
        <v>1.0614402641027743</v>
      </c>
      <c r="DB222" s="11">
        <v>0.91994536272466187</v>
      </c>
      <c r="DC222" s="11">
        <v>0.92215622055869495</v>
      </c>
      <c r="DD222" s="11">
        <v>1.0415425435964771</v>
      </c>
      <c r="DE222" s="11">
        <v>0.97884893215996982</v>
      </c>
      <c r="DF222" s="11">
        <v>0.96147790632113905</v>
      </c>
      <c r="DG222" s="11">
        <v>0.91489197338972938</v>
      </c>
      <c r="DH222" s="11">
        <v>1.1078682786174672</v>
      </c>
      <c r="DI222" s="11">
        <v>0.93099965189482692</v>
      </c>
      <c r="DJ222" s="11">
        <v>0.96163582473785569</v>
      </c>
      <c r="DK222" s="11">
        <v>1.0093271865862818</v>
      </c>
      <c r="DL222" s="11">
        <v>0.89815262121776518</v>
      </c>
      <c r="DM222" s="11">
        <v>0.88804584254789998</v>
      </c>
      <c r="DN222" s="11">
        <v>1.0971298262807356</v>
      </c>
      <c r="DO222" s="11">
        <v>1.1054995023667176</v>
      </c>
      <c r="DP222" s="11">
        <v>1.0151701680047978</v>
      </c>
      <c r="DQ222" s="11">
        <v>1.061124427269341</v>
      </c>
      <c r="DR222" s="11">
        <v>1.0162755969218142</v>
      </c>
      <c r="DS222" s="11">
        <v>0.85791342495502121</v>
      </c>
      <c r="DT222" s="11">
        <v>1.0597331615188912</v>
      </c>
      <c r="DU222" s="11">
        <v>1.0384141752621443</v>
      </c>
      <c r="DV222" s="11">
        <v>0.9520328013181405</v>
      </c>
      <c r="DW222" s="11">
        <v>1.0576802221015746</v>
      </c>
      <c r="DX222" s="11">
        <v>1.0641548771869571</v>
      </c>
      <c r="DZ222" s="11">
        <v>-0.12381927931451953</v>
      </c>
      <c r="EA222" s="11">
        <v>-0.13009200897425222</v>
      </c>
      <c r="EB222" s="11">
        <v>-0.63256908344478258</v>
      </c>
    </row>
    <row r="223" spans="1:132" x14ac:dyDescent="0.35">
      <c r="A223" s="2">
        <v>997563</v>
      </c>
      <c r="B223" s="2" t="s">
        <v>420</v>
      </c>
      <c r="C223" s="3">
        <v>40038</v>
      </c>
      <c r="D223">
        <v>912</v>
      </c>
      <c r="E223">
        <v>1.8374703476176175</v>
      </c>
      <c r="F223">
        <v>1.0138877674606379</v>
      </c>
      <c r="G223">
        <v>0.97260492155769684</v>
      </c>
      <c r="H223">
        <v>0.95774993859002699</v>
      </c>
      <c r="I223">
        <v>0.95955006778294816</v>
      </c>
      <c r="J223">
        <v>0.98084437486476506</v>
      </c>
      <c r="K223">
        <v>1.0312475668941892</v>
      </c>
      <c r="L223">
        <v>0.98863722159305401</v>
      </c>
      <c r="M223">
        <v>1.0344801252434228</v>
      </c>
      <c r="N223">
        <v>1.0370466066243418</v>
      </c>
      <c r="O223">
        <v>1.0178556598289179</v>
      </c>
      <c r="P223">
        <v>1.0280678851174934</v>
      </c>
      <c r="Q223">
        <v>0.97611111111111115</v>
      </c>
      <c r="R223">
        <v>0.99650378079518664</v>
      </c>
      <c r="S223">
        <v>0.98245757180156645</v>
      </c>
      <c r="T223">
        <v>1.0107133958973507</v>
      </c>
      <c r="U223">
        <v>1.0317995069843879</v>
      </c>
      <c r="V223">
        <v>1.0719234576047509</v>
      </c>
      <c r="W223">
        <v>0.99040553592086689</v>
      </c>
      <c r="X223">
        <v>1.0193641030037399</v>
      </c>
      <c r="Y223">
        <v>0.96834657920188383</v>
      </c>
      <c r="Z223">
        <v>1.0326881113415045</v>
      </c>
      <c r="AA223">
        <v>1</v>
      </c>
      <c r="AB223">
        <v>1.0443000714856399</v>
      </c>
      <c r="AC223">
        <v>1.0939418953471984</v>
      </c>
      <c r="AD223">
        <v>1.0055397073709396</v>
      </c>
      <c r="AE223">
        <v>1.0743740390951022</v>
      </c>
      <c r="AF223">
        <v>1.0717978858422985</v>
      </c>
      <c r="AG223">
        <v>0.97847061067488961</v>
      </c>
      <c r="AH223">
        <v>0.98044168649842844</v>
      </c>
      <c r="AI223">
        <v>0.99501288200743909</v>
      </c>
      <c r="AJ223">
        <v>0.98495533223988219</v>
      </c>
      <c r="AK223">
        <v>0.93384727223546515</v>
      </c>
      <c r="AL223">
        <v>0.90463087005322418</v>
      </c>
      <c r="AM223">
        <v>0.99397638583149894</v>
      </c>
      <c r="AN223">
        <v>1.0636312388008615</v>
      </c>
      <c r="AO223">
        <v>1.0769267170804193</v>
      </c>
      <c r="AP223">
        <v>1.0767222969231987</v>
      </c>
      <c r="AQ223">
        <v>0.98525918852077676</v>
      </c>
      <c r="AR223">
        <v>1.0698196518958505</v>
      </c>
      <c r="AS223">
        <v>0.9976691781723569</v>
      </c>
      <c r="AT223">
        <v>1.0350517704403979</v>
      </c>
      <c r="AU223">
        <v>0.9774209997450396</v>
      </c>
      <c r="AV223">
        <v>0.98152566689427134</v>
      </c>
      <c r="AW223">
        <v>0.96706139836635785</v>
      </c>
      <c r="AX223">
        <v>0.95863273009432504</v>
      </c>
      <c r="AY223">
        <v>1.0609175147340286</v>
      </c>
      <c r="AZ223">
        <v>0.98564707378325978</v>
      </c>
      <c r="BA223">
        <v>1</v>
      </c>
      <c r="BB223">
        <v>1.1043685797681058</v>
      </c>
      <c r="BC223">
        <v>1.1142838368646233</v>
      </c>
      <c r="BD223">
        <v>0.99802776849540364</v>
      </c>
      <c r="BE223">
        <v>1.0494097874184272</v>
      </c>
      <c r="BF223">
        <v>1.1167575886489327</v>
      </c>
      <c r="BG223">
        <v>1.0573366870766974</v>
      </c>
      <c r="BH223">
        <v>0.96332029966833033</v>
      </c>
      <c r="BI223">
        <v>0.96688464901907945</v>
      </c>
      <c r="BJ223">
        <v>1.0393861136076634</v>
      </c>
      <c r="BK223">
        <v>0.98681603747769842</v>
      </c>
      <c r="BL223">
        <v>0.97162156916029341</v>
      </c>
      <c r="BM223">
        <v>0.91237242859426015</v>
      </c>
      <c r="BN223">
        <v>1.0094154300442932</v>
      </c>
      <c r="BP223" s="11">
        <v>1.0110348220857057</v>
      </c>
      <c r="BQ223" s="11">
        <v>0.94764209509289787</v>
      </c>
      <c r="BR223" s="11">
        <v>0.99688630040905002</v>
      </c>
      <c r="BS223" s="11">
        <v>0.96381183415193294</v>
      </c>
      <c r="BT223" s="11">
        <v>0.99339510674857656</v>
      </c>
      <c r="BU223" s="11">
        <v>1.0090136047033262</v>
      </c>
      <c r="BV223" s="11">
        <v>0.99376260081810008</v>
      </c>
      <c r="BW223" s="11">
        <v>1.0448442764818699</v>
      </c>
      <c r="BX223" s="11">
        <v>1.0134235335376085</v>
      </c>
      <c r="BY223" s="11">
        <v>1.0577065689151932</v>
      </c>
      <c r="BZ223" s="11">
        <v>1.0176497153371291</v>
      </c>
      <c r="CA223" s="11">
        <v>0.99982625296523819</v>
      </c>
      <c r="CB223" s="11">
        <v>1.0248158496928379</v>
      </c>
      <c r="CC223" s="11">
        <v>1.004603675869044</v>
      </c>
      <c r="CD223" s="11">
        <v>1.0011124822085706</v>
      </c>
      <c r="CE223" s="11">
        <v>1.0452117705513935</v>
      </c>
      <c r="CF223" s="11">
        <v>1.0080948695295175</v>
      </c>
      <c r="CG223" s="11">
        <v>1.0062573991818999</v>
      </c>
      <c r="CH223" s="11">
        <v>0.99302761267905304</v>
      </c>
      <c r="CI223" s="11">
        <v>0.98825018977524726</v>
      </c>
      <c r="CJ223" s="11">
        <v>1.024632102658076</v>
      </c>
      <c r="CK223" s="11">
        <v>1.0047874229038058</v>
      </c>
      <c r="CL223" s="11">
        <v>1.0330744662571172</v>
      </c>
      <c r="CM223" s="11">
        <v>1.0047774229038058</v>
      </c>
      <c r="CN223" s="11">
        <v>0.99632505930476478</v>
      </c>
      <c r="CO223" s="11">
        <v>0.98603522535810606</v>
      </c>
      <c r="CP223" s="11">
        <v>1.0249895967275997</v>
      </c>
      <c r="CQ223" s="11">
        <v>0.99191513047048252</v>
      </c>
      <c r="CR223" s="11">
        <v>0.97445916216811512</v>
      </c>
      <c r="CS223" s="11">
        <v>1.0227846323104584</v>
      </c>
      <c r="CT223" s="11">
        <v>1.0154347509199879</v>
      </c>
      <c r="CU223" s="11">
        <v>0.9816252965238238</v>
      </c>
      <c r="CV223" s="11">
        <v>0.95204202392718018</v>
      </c>
      <c r="CW223" s="11">
        <v>1.0222333912061732</v>
      </c>
      <c r="CX223" s="11">
        <v>1.0128622924333233</v>
      </c>
      <c r="CY223" s="11">
        <v>1.0198446797542702</v>
      </c>
      <c r="CZ223" s="11">
        <v>1.0338094543961642</v>
      </c>
      <c r="DA223" s="11">
        <v>0.99834627668714415</v>
      </c>
      <c r="DB223" s="11">
        <v>1.0051449169733293</v>
      </c>
      <c r="DC223" s="11">
        <v>0.99853002372190591</v>
      </c>
      <c r="DD223" s="11">
        <v>1.0056961580776147</v>
      </c>
      <c r="DE223" s="11">
        <v>0.99724379447857359</v>
      </c>
      <c r="DF223" s="11">
        <v>0.98309527280191789</v>
      </c>
      <c r="DG223" s="11">
        <v>0.95920815828288886</v>
      </c>
      <c r="DH223" s="11">
        <v>0.99485508302667069</v>
      </c>
      <c r="DI223" s="11">
        <v>1.0198446797542702</v>
      </c>
      <c r="DJ223" s="11">
        <v>1.0259083319014084</v>
      </c>
      <c r="DK223" s="11">
        <v>1.0191096916152231</v>
      </c>
      <c r="DL223" s="11">
        <v>1.0145160157461792</v>
      </c>
      <c r="DM223" s="11">
        <v>1.0205796678933172</v>
      </c>
      <c r="DN223" s="11">
        <v>1.0001837470347619</v>
      </c>
      <c r="DO223" s="11">
        <v>1.0119435572595146</v>
      </c>
      <c r="DP223" s="11">
        <v>1.0113923161552292</v>
      </c>
      <c r="DQ223" s="11">
        <v>1.0299507666661671</v>
      </c>
      <c r="DR223" s="11">
        <v>0.99320135971381485</v>
      </c>
      <c r="DS223" s="11">
        <v>1.0034911936604736</v>
      </c>
      <c r="DT223" s="11">
        <v>0.99228262454000604</v>
      </c>
      <c r="DU223" s="11">
        <v>1.0156184979547498</v>
      </c>
      <c r="DV223" s="11">
        <v>0.98089030838477675</v>
      </c>
      <c r="DW223" s="11">
        <v>0.97666412658525625</v>
      </c>
      <c r="DX223" s="11">
        <v>0.98805644274048543</v>
      </c>
      <c r="DZ223" s="11">
        <v>0.22678463078117916</v>
      </c>
      <c r="EA223" s="11">
        <v>-0.10427691324144073</v>
      </c>
      <c r="EB223" s="11">
        <v>0.37620179973241008</v>
      </c>
    </row>
    <row r="224" spans="1:132" x14ac:dyDescent="0.35">
      <c r="A224" s="2">
        <v>997563</v>
      </c>
      <c r="B224" s="2" t="s">
        <v>420</v>
      </c>
      <c r="C224" s="3">
        <v>40136</v>
      </c>
      <c r="D224">
        <v>981</v>
      </c>
      <c r="E224">
        <v>2.3254482025081002</v>
      </c>
      <c r="F224">
        <v>1.3096172028722564</v>
      </c>
      <c r="G224">
        <v>0.98825348663638968</v>
      </c>
      <c r="H224">
        <v>1.0133719007448578</v>
      </c>
      <c r="I224">
        <v>0.97947374061120918</v>
      </c>
      <c r="J224">
        <v>1.1152702353245409</v>
      </c>
      <c r="K224">
        <v>1.0053686965750035</v>
      </c>
      <c r="L224">
        <v>0.94125526130209747</v>
      </c>
      <c r="M224">
        <v>1.0297848479422489</v>
      </c>
      <c r="N224">
        <v>1.0041364857259214</v>
      </c>
      <c r="O224">
        <v>0.98216425834028243</v>
      </c>
      <c r="P224">
        <v>1.0321250110191944</v>
      </c>
      <c r="Q224">
        <v>0.93640119214050355</v>
      </c>
      <c r="R224">
        <v>0.94942129240695305</v>
      </c>
      <c r="S224">
        <v>0.92846344040895368</v>
      </c>
      <c r="T224">
        <v>0.93278692988427503</v>
      </c>
      <c r="U224">
        <v>1.0755708389040362</v>
      </c>
      <c r="V224">
        <v>0.93790812421632019</v>
      </c>
      <c r="W224">
        <v>0.97037988749218695</v>
      </c>
      <c r="X224">
        <v>0.98384326355340856</v>
      </c>
      <c r="Y224">
        <v>0.96715587320639418</v>
      </c>
      <c r="Z224">
        <v>1.0132064709827444</v>
      </c>
      <c r="AA224">
        <v>0.96461490875347966</v>
      </c>
      <c r="AB224">
        <v>1.0598473674084525</v>
      </c>
      <c r="AC224">
        <v>0.96175164284590531</v>
      </c>
      <c r="AD224">
        <v>0.99242486205573144</v>
      </c>
      <c r="AE224">
        <v>0.91793935474872723</v>
      </c>
      <c r="AF224">
        <v>1.0706802124412091</v>
      </c>
      <c r="AG224">
        <v>0.99611680545969417</v>
      </c>
      <c r="AH224">
        <v>0.96296584102315042</v>
      </c>
      <c r="AI224">
        <v>0.97166220596344477</v>
      </c>
      <c r="AJ224">
        <v>0.9479140713672729</v>
      </c>
      <c r="AK224">
        <v>1.0241738825693967</v>
      </c>
      <c r="AL224">
        <v>0.96995943739886092</v>
      </c>
      <c r="AM224">
        <v>0.97345347375847946</v>
      </c>
      <c r="AN224">
        <v>0.99090229594340551</v>
      </c>
      <c r="AO224">
        <v>0.95183853222193437</v>
      </c>
      <c r="AP224">
        <v>1.0048188913348008</v>
      </c>
      <c r="AQ224">
        <v>0.98321476654424944</v>
      </c>
      <c r="AR224">
        <v>1.0390212283260412</v>
      </c>
      <c r="AS224">
        <v>0.98591659128481846</v>
      </c>
      <c r="AT224">
        <v>1.057146246935063</v>
      </c>
      <c r="AU224">
        <v>1.0270248026635742</v>
      </c>
      <c r="AV224">
        <v>1.0306992940765078</v>
      </c>
      <c r="AW224">
        <v>0.98085255263957716</v>
      </c>
      <c r="AX224">
        <v>1.0151831781627416</v>
      </c>
      <c r="AY224">
        <v>1.0961534366371142</v>
      </c>
      <c r="AZ224">
        <v>1</v>
      </c>
      <c r="BA224">
        <v>0.98440666990448444</v>
      </c>
      <c r="BB224">
        <v>1</v>
      </c>
      <c r="BC224">
        <v>1.0237605004703421</v>
      </c>
      <c r="BD224">
        <v>0.97098869747926164</v>
      </c>
      <c r="BE224">
        <v>1.0179268631629101</v>
      </c>
      <c r="BF224">
        <v>0.99412961650728437</v>
      </c>
      <c r="BG224">
        <v>1.0334684802511118</v>
      </c>
      <c r="BH224">
        <v>1.0057138156645871</v>
      </c>
      <c r="BI224">
        <v>0.97916207901045038</v>
      </c>
      <c r="BJ224">
        <v>1.0328859017278271</v>
      </c>
      <c r="BK224">
        <v>1.0580539605715813</v>
      </c>
      <c r="BL224">
        <v>0.99646046837058078</v>
      </c>
      <c r="BM224">
        <v>1.0213126264920904</v>
      </c>
      <c r="BN224">
        <v>1.053914460191</v>
      </c>
      <c r="BP224" s="11">
        <v>1.0225568475643285</v>
      </c>
      <c r="BQ224" s="11">
        <v>1.0125574202935437</v>
      </c>
      <c r="BR224" s="11">
        <v>1.0090692479897816</v>
      </c>
      <c r="BS224" s="11">
        <v>0.99534910359498385</v>
      </c>
      <c r="BT224" s="11">
        <v>1.041625522824895</v>
      </c>
      <c r="BU224" s="11">
        <v>1.0058136205062702</v>
      </c>
      <c r="BV224" s="11">
        <v>0.98093132473943356</v>
      </c>
      <c r="BW224" s="11">
        <v>1.0232544820250811</v>
      </c>
      <c r="BX224" s="11">
        <v>0.98139641437993519</v>
      </c>
      <c r="BY224" s="11">
        <v>0.98023369027868112</v>
      </c>
      <c r="BZ224" s="11">
        <v>1.0239521164858334</v>
      </c>
      <c r="CA224" s="11">
        <v>0.97023426300789628</v>
      </c>
      <c r="CB224" s="11">
        <v>0.96907153890664222</v>
      </c>
      <c r="CC224" s="11">
        <v>0.98534967632419901</v>
      </c>
      <c r="CD224" s="11">
        <v>0.94442178796005638</v>
      </c>
      <c r="CE224" s="11">
        <v>1.0555782120399435</v>
      </c>
      <c r="CF224" s="11">
        <v>0.93442236068927154</v>
      </c>
      <c r="CG224" s="11">
        <v>1.0116272410125404</v>
      </c>
      <c r="CH224" s="11">
        <v>1.0134875995745469</v>
      </c>
      <c r="CI224" s="11">
        <v>1.0016278137417556</v>
      </c>
      <c r="CJ224" s="11">
        <v>1.0455787847691587</v>
      </c>
      <c r="CK224" s="11">
        <v>1.003720717124013</v>
      </c>
      <c r="CL224" s="11">
        <v>1.0544154879386896</v>
      </c>
      <c r="CM224" s="11">
        <v>0.99860473107849512</v>
      </c>
      <c r="CN224" s="11">
        <v>1.0127899651137946</v>
      </c>
      <c r="CO224" s="11">
        <v>0.97279225603065522</v>
      </c>
      <c r="CP224" s="11">
        <v>1.0158130477770551</v>
      </c>
      <c r="CQ224" s="11">
        <v>1.0362769919591264</v>
      </c>
      <c r="CR224" s="11">
        <v>1.0030230826632605</v>
      </c>
      <c r="CS224" s="11">
        <v>0.99790709661774268</v>
      </c>
      <c r="CT224" s="11">
        <v>0.96721118034463582</v>
      </c>
      <c r="CU224" s="11">
        <v>0.99069820718996759</v>
      </c>
      <c r="CV224" s="11">
        <v>1.0302308266326052</v>
      </c>
      <c r="CW224" s="11">
        <v>0.99697691733673943</v>
      </c>
      <c r="CX224" s="11">
        <v>1.0134875995745469</v>
      </c>
      <c r="CY224" s="11">
        <v>0.95674666343334935</v>
      </c>
      <c r="CZ224" s="11">
        <v>1.0090692479897816</v>
      </c>
      <c r="DA224" s="11">
        <v>1.0325562748351134</v>
      </c>
      <c r="DB224" s="11">
        <v>1.0053485308657686</v>
      </c>
      <c r="DC224" s="11">
        <v>0.97930351099767787</v>
      </c>
      <c r="DD224" s="11">
        <v>1.0130225099340453</v>
      </c>
      <c r="DE224" s="11">
        <v>0.99651182769623781</v>
      </c>
      <c r="DF224" s="11">
        <v>0.97535024905341416</v>
      </c>
      <c r="DG224" s="11">
        <v>1.0083716135290293</v>
      </c>
      <c r="DH224" s="11">
        <v>1.0125574202935437</v>
      </c>
      <c r="DI224" s="11">
        <v>1.007441434248026</v>
      </c>
      <c r="DJ224" s="11">
        <v>1.0197663097213188</v>
      </c>
      <c r="DK224" s="11">
        <v>0.98930293826846272</v>
      </c>
      <c r="DL224" s="11">
        <v>1.007441434248026</v>
      </c>
      <c r="DM224" s="11">
        <v>0.97116444228889953</v>
      </c>
      <c r="DN224" s="11">
        <v>1.0144177788555502</v>
      </c>
      <c r="DO224" s="11">
        <v>1.0232544820250811</v>
      </c>
      <c r="DP224" s="11">
        <v>1.0106970617315372</v>
      </c>
      <c r="DQ224" s="11">
        <v>1.0109296065517881</v>
      </c>
      <c r="DR224" s="11">
        <v>1.012092330653042</v>
      </c>
      <c r="DS224" s="11">
        <v>1.0020929033822572</v>
      </c>
      <c r="DT224" s="11">
        <v>0.99790709661774268</v>
      </c>
      <c r="DU224" s="11">
        <v>0.99837218625824431</v>
      </c>
      <c r="DV224" s="11">
        <v>0.97953605581792869</v>
      </c>
      <c r="DW224" s="11">
        <v>1.0397651642628885</v>
      </c>
      <c r="DX224" s="11">
        <v>1.0079065238885276</v>
      </c>
      <c r="DZ224" s="11">
        <v>-0.14746337023875322</v>
      </c>
      <c r="EA224" s="11">
        <v>-1.2891244971127813E-2</v>
      </c>
      <c r="EB224" s="11">
        <v>0.17687082422584965</v>
      </c>
    </row>
    <row r="225" spans="1:132" x14ac:dyDescent="0.35">
      <c r="A225" s="2">
        <v>997563</v>
      </c>
      <c r="B225" s="2" t="s">
        <v>420</v>
      </c>
      <c r="C225" s="3">
        <v>40260</v>
      </c>
      <c r="D225">
        <v>1064</v>
      </c>
      <c r="E225">
        <v>2.7337195564579058</v>
      </c>
      <c r="F225">
        <v>0.99612433044911419</v>
      </c>
      <c r="G225">
        <v>1.0428046999211509</v>
      </c>
      <c r="H225">
        <v>1.0391759477901938</v>
      </c>
      <c r="I225">
        <v>1.0395002087433649</v>
      </c>
      <c r="J225">
        <v>0.99309209205188964</v>
      </c>
      <c r="K225">
        <v>1.0086949488413475</v>
      </c>
      <c r="L225">
        <v>1.0206879961510704</v>
      </c>
      <c r="M225">
        <v>1.0084452824259567</v>
      </c>
      <c r="N225">
        <v>1.0938061665674332</v>
      </c>
      <c r="O225">
        <v>0.980088416790033</v>
      </c>
      <c r="P225">
        <v>0.99531286496587168</v>
      </c>
      <c r="Q225">
        <v>1.0486670282448163</v>
      </c>
      <c r="R225">
        <v>1.0179626424777704</v>
      </c>
      <c r="S225">
        <v>1.0161800914526908</v>
      </c>
      <c r="T225">
        <v>1.0274941348409676</v>
      </c>
      <c r="U225">
        <v>1.0253547750167269</v>
      </c>
      <c r="V225">
        <v>0.96428408458288084</v>
      </c>
      <c r="W225">
        <v>0.98718051855252009</v>
      </c>
      <c r="X225">
        <v>1.0259719093044439</v>
      </c>
      <c r="Y225">
        <v>1.0014063580466106</v>
      </c>
      <c r="Z225">
        <v>1.0365186232381058</v>
      </c>
      <c r="AA225">
        <v>0.99593528871603754</v>
      </c>
      <c r="AB225">
        <v>0.99455826587662088</v>
      </c>
      <c r="AC225">
        <v>0.98631668401128836</v>
      </c>
      <c r="AD225">
        <v>0.96948921387038201</v>
      </c>
      <c r="AE225">
        <v>0.9957085012546576</v>
      </c>
      <c r="AF225">
        <v>1.0258599705030236</v>
      </c>
      <c r="AG225">
        <v>1.0028008988931332</v>
      </c>
      <c r="AH225">
        <v>0.99581038634455066</v>
      </c>
      <c r="AI225">
        <v>0.98036621161999704</v>
      </c>
      <c r="AJ225">
        <v>1.0157354953995894</v>
      </c>
      <c r="AK225">
        <v>0.98873329059969028</v>
      </c>
      <c r="AL225">
        <v>1.0256389628949596</v>
      </c>
      <c r="AM225">
        <v>1.0138924133858087</v>
      </c>
      <c r="AN225">
        <v>1.0041092524164044</v>
      </c>
      <c r="AO225">
        <v>1</v>
      </c>
      <c r="AP225">
        <v>1.0136414518855568</v>
      </c>
      <c r="AQ225">
        <v>1.0174952271518056</v>
      </c>
      <c r="AR225">
        <v>1.0449743819592747</v>
      </c>
      <c r="AS225">
        <v>1.0113914948551146</v>
      </c>
      <c r="AT225">
        <v>0.9762221538512712</v>
      </c>
      <c r="AU225">
        <v>1.0153833704572848</v>
      </c>
      <c r="AV225">
        <v>1.0441925917847752</v>
      </c>
      <c r="AW225">
        <v>1.0072545561906752</v>
      </c>
      <c r="AX225">
        <v>1.0036011533261815</v>
      </c>
      <c r="AY225">
        <v>1.0490431382522174</v>
      </c>
      <c r="AZ225">
        <v>0.98631807816725892</v>
      </c>
      <c r="BA225">
        <v>0.98844023872251197</v>
      </c>
      <c r="BB225">
        <v>0.9976610095735422</v>
      </c>
      <c r="BC225">
        <v>1.0105501335805025</v>
      </c>
      <c r="BD225">
        <v>1.0591637987845062</v>
      </c>
      <c r="BE225">
        <v>1.0021904051521822</v>
      </c>
      <c r="BF225">
        <v>0.98907191118114124</v>
      </c>
      <c r="BG225">
        <v>1.0309367280041994</v>
      </c>
      <c r="BH225">
        <v>0.93783625002225346</v>
      </c>
      <c r="BI225">
        <v>0.9874295737216966</v>
      </c>
      <c r="BJ225">
        <v>1.0624987984697312</v>
      </c>
      <c r="BK225">
        <v>0.95206991387421303</v>
      </c>
      <c r="BL225">
        <v>1.0606396928866</v>
      </c>
      <c r="BM225">
        <v>0.90399177205437031</v>
      </c>
      <c r="BN225">
        <v>0.9558467917766732</v>
      </c>
      <c r="BP225" s="11">
        <v>0.97731012768139935</v>
      </c>
      <c r="BQ225" s="11">
        <v>1.0379987018347649</v>
      </c>
      <c r="BR225" s="11">
        <v>0.99589942066531312</v>
      </c>
      <c r="BS225" s="11">
        <v>1.0330780066331406</v>
      </c>
      <c r="BT225" s="11">
        <v>0.99835976826612527</v>
      </c>
      <c r="BU225" s="11">
        <v>1.0494803239718882</v>
      </c>
      <c r="BV225" s="11">
        <v>1.0131218538709978</v>
      </c>
      <c r="BW225" s="11">
        <v>1.0169490612500389</v>
      </c>
      <c r="BX225" s="11">
        <v>1.0071076708467905</v>
      </c>
      <c r="BY225" s="11">
        <v>0.99699290848789635</v>
      </c>
      <c r="BZ225" s="11">
        <v>0.9641882738104014</v>
      </c>
      <c r="CA225" s="11">
        <v>1.0235099881855381</v>
      </c>
      <c r="CB225" s="11">
        <v>0.99808639631047946</v>
      </c>
      <c r="CC225" s="11">
        <v>1.0049206952016243</v>
      </c>
      <c r="CD225" s="11">
        <v>1.0330780066331406</v>
      </c>
      <c r="CE225" s="11">
        <v>1.011754994092769</v>
      </c>
      <c r="CF225" s="11">
        <v>1.0041005793346869</v>
      </c>
      <c r="CG225" s="11">
        <v>1.0090212745363112</v>
      </c>
      <c r="CH225" s="11">
        <v>1.0396389335686396</v>
      </c>
      <c r="CI225" s="11">
        <v>1.0021869756451662</v>
      </c>
      <c r="CJ225" s="11">
        <v>1.0046473232459785</v>
      </c>
      <c r="CK225" s="11">
        <v>1.0139419697379353</v>
      </c>
      <c r="CL225" s="11">
        <v>1.0109348782258316</v>
      </c>
      <c r="CM225" s="11">
        <v>1.0021869756451662</v>
      </c>
      <c r="CN225" s="11">
        <v>0.99835976826612527</v>
      </c>
      <c r="CO225" s="11">
        <v>1.0237833601411839</v>
      </c>
      <c r="CP225" s="11">
        <v>1.0153088295161643</v>
      </c>
      <c r="CQ225" s="11">
        <v>0.99453256088708419</v>
      </c>
      <c r="CR225" s="11">
        <v>0.98141070701608624</v>
      </c>
      <c r="CS225" s="11">
        <v>1.0161289453831017</v>
      </c>
      <c r="CT225" s="11">
        <v>1.0210496405847258</v>
      </c>
      <c r="CU225" s="11">
        <v>0.98223082288302366</v>
      </c>
      <c r="CV225" s="11">
        <v>0.99343907306450108</v>
      </c>
      <c r="CW225" s="11">
        <v>1.001366859778229</v>
      </c>
      <c r="CX225" s="11">
        <v>1.018315921028268</v>
      </c>
      <c r="CY225" s="11">
        <v>1.0010934878225832</v>
      </c>
      <c r="CZ225" s="11">
        <v>0.99234558524191785</v>
      </c>
      <c r="DA225" s="11">
        <v>1.0235099881855381</v>
      </c>
      <c r="DB225" s="11">
        <v>1.0262437077419959</v>
      </c>
      <c r="DC225" s="11">
        <v>1.0057408110685615</v>
      </c>
      <c r="DD225" s="11">
        <v>0.98523791439512731</v>
      </c>
      <c r="DE225" s="11">
        <v>1.007927786713728</v>
      </c>
      <c r="DF225" s="11">
        <v>1.018315921028268</v>
      </c>
      <c r="DG225" s="11">
        <v>1.0051940671572701</v>
      </c>
      <c r="DH225" s="11">
        <v>1.0019136036895204</v>
      </c>
      <c r="DI225" s="11">
        <v>1.0338981225000781</v>
      </c>
      <c r="DJ225" s="11">
        <v>1.0002733719556458</v>
      </c>
      <c r="DK225" s="11">
        <v>0.95598711514102774</v>
      </c>
      <c r="DL225" s="11">
        <v>1.0065609269354989</v>
      </c>
      <c r="DM225" s="11">
        <v>1.0270638236089333</v>
      </c>
      <c r="DN225" s="11">
        <v>0.99835976826612527</v>
      </c>
      <c r="DO225" s="11">
        <v>1.0098413904032484</v>
      </c>
      <c r="DP225" s="11">
        <v>1.0205028966734342</v>
      </c>
      <c r="DQ225" s="11">
        <v>0.99097872546368893</v>
      </c>
      <c r="DR225" s="11">
        <v>0.93439073064501021</v>
      </c>
      <c r="DS225" s="11">
        <v>1.0144887136492269</v>
      </c>
      <c r="DT225" s="11">
        <v>1.0374519579234733</v>
      </c>
      <c r="DU225" s="11">
        <v>0.95325339558456978</v>
      </c>
      <c r="DV225" s="11">
        <v>1.0358217261895986</v>
      </c>
      <c r="DW225" s="11">
        <v>0.9305735232659692</v>
      </c>
      <c r="DX225" s="11">
        <v>0.97485978008058727</v>
      </c>
      <c r="DZ225" s="11">
        <v>9.0266165506069918E-2</v>
      </c>
      <c r="EA225" s="11">
        <v>-3.4508799701286064E-2</v>
      </c>
      <c r="EB225" s="11">
        <v>0.14710417080336158</v>
      </c>
    </row>
    <row r="226" spans="1:132" x14ac:dyDescent="0.35">
      <c r="A226" s="2">
        <v>997563</v>
      </c>
      <c r="B226" s="2" t="s">
        <v>420</v>
      </c>
      <c r="C226" s="3">
        <v>40613</v>
      </c>
      <c r="D226">
        <v>1309</v>
      </c>
      <c r="E226">
        <v>2.2819574284176887</v>
      </c>
      <c r="F226">
        <v>0.99419773949585233</v>
      </c>
      <c r="G226">
        <v>0.96887400953944403</v>
      </c>
      <c r="H226">
        <v>0.99196851444199841</v>
      </c>
      <c r="I226">
        <v>1.0404825629093648</v>
      </c>
      <c r="J226">
        <v>0.96109251192430489</v>
      </c>
      <c r="K226">
        <v>1.0425066910548331</v>
      </c>
      <c r="L226">
        <v>1.0174808259206463</v>
      </c>
      <c r="M226">
        <v>1.0095411983237921</v>
      </c>
      <c r="N226">
        <v>1.0207922533000087</v>
      </c>
      <c r="O226">
        <v>0.99259318499197191</v>
      </c>
      <c r="P226">
        <v>1.0261172985267961</v>
      </c>
      <c r="Q226">
        <v>1.0054541171638591</v>
      </c>
      <c r="R226">
        <v>0.99457546886451287</v>
      </c>
      <c r="S226">
        <v>0.93636259309145153</v>
      </c>
      <c r="T226">
        <v>1.0466047849729403</v>
      </c>
      <c r="U226">
        <v>0.92764341887927426</v>
      </c>
      <c r="V226">
        <v>0.99800015945572451</v>
      </c>
      <c r="W226">
        <v>1.0260500229676921</v>
      </c>
      <c r="X226">
        <v>0.94922270379694274</v>
      </c>
      <c r="Y226">
        <v>0.99177022242272628</v>
      </c>
      <c r="Z226">
        <v>1.0518629302383282</v>
      </c>
      <c r="AA226">
        <v>1.0138056205321748</v>
      </c>
      <c r="AB226">
        <v>0.96692863513565908</v>
      </c>
      <c r="AC226">
        <v>1.0845069481114105</v>
      </c>
      <c r="AD226">
        <v>1.0166962502773464</v>
      </c>
      <c r="AE226">
        <v>0.99635065257848821</v>
      </c>
      <c r="AF226">
        <v>0.99084321515706464</v>
      </c>
      <c r="AG226">
        <v>1.0166345315435912</v>
      </c>
      <c r="AH226">
        <v>1.0145443124369575</v>
      </c>
      <c r="AI226">
        <v>0.97670431205386643</v>
      </c>
      <c r="AJ226">
        <v>1.0018347169903328</v>
      </c>
      <c r="AK226">
        <v>0.99267457212565169</v>
      </c>
      <c r="AL226">
        <v>0.96310257117465004</v>
      </c>
      <c r="AM226">
        <v>0.99041588443058504</v>
      </c>
      <c r="AN226">
        <v>0.98839547899170466</v>
      </c>
      <c r="AO226">
        <v>0.98434564401942493</v>
      </c>
      <c r="AP226">
        <v>1.0437407126110358</v>
      </c>
      <c r="AQ226">
        <v>1.022855262658348</v>
      </c>
      <c r="AR226">
        <v>0.97951747602845662</v>
      </c>
      <c r="AS226">
        <v>1.0380196919268152</v>
      </c>
      <c r="AT226">
        <v>1</v>
      </c>
      <c r="AU226">
        <v>0.95604743275391069</v>
      </c>
      <c r="AV226">
        <v>1.0421421071053552</v>
      </c>
      <c r="AW226">
        <v>1.0091904468205941</v>
      </c>
      <c r="AX226">
        <v>0.9817864965932882</v>
      </c>
      <c r="AY226">
        <v>0.98330374972265366</v>
      </c>
      <c r="AZ226">
        <v>1.0226396645418476</v>
      </c>
      <c r="BA226">
        <v>1.0276730716190126</v>
      </c>
      <c r="BB226">
        <v>1.0215482793582631</v>
      </c>
      <c r="BC226">
        <v>1.0316318607217296</v>
      </c>
      <c r="BD226">
        <v>0.94378073695112086</v>
      </c>
      <c r="BE226">
        <v>0.98556069246313727</v>
      </c>
      <c r="BF226">
        <v>1.0054940709057612</v>
      </c>
      <c r="BG226">
        <v>1.0200348537473829</v>
      </c>
      <c r="BH226">
        <v>0.9946432702745992</v>
      </c>
      <c r="BI226">
        <v>1.0251386652352836</v>
      </c>
      <c r="BJ226">
        <v>1</v>
      </c>
      <c r="BK226">
        <v>0.9877418041132151</v>
      </c>
      <c r="BL226">
        <v>1.0443225859652017</v>
      </c>
      <c r="BM226">
        <v>1.0458424279341014</v>
      </c>
      <c r="BN226">
        <v>1.0032464906083665</v>
      </c>
      <c r="BP226" s="11">
        <v>1.0052485020853608</v>
      </c>
      <c r="BQ226" s="11">
        <v>0.9602939407455322</v>
      </c>
      <c r="BR226" s="11">
        <v>1.0175710721988163</v>
      </c>
      <c r="BS226" s="11">
        <v>1.0392596677687842</v>
      </c>
      <c r="BT226" s="11">
        <v>0.99498969365748113</v>
      </c>
      <c r="BU226" s="11">
        <v>1.006855872285253</v>
      </c>
      <c r="BV226" s="11">
        <v>1.0052585020853606</v>
      </c>
      <c r="BW226" s="11">
        <v>1.0143863317990314</v>
      </c>
      <c r="BX226" s="11">
        <v>1.0105070041707214</v>
      </c>
      <c r="BY226" s="11">
        <v>0.99247954048622167</v>
      </c>
      <c r="BZ226" s="11">
        <v>1.0034329361426266</v>
      </c>
      <c r="CA226" s="11">
        <v>1.0141581360561898</v>
      </c>
      <c r="CB226" s="11">
        <v>1.0077686552566201</v>
      </c>
      <c r="CC226" s="11">
        <v>0.99247954048622167</v>
      </c>
      <c r="CD226" s="11">
        <v>1.0173528764559745</v>
      </c>
      <c r="CE226" s="11">
        <v>1.008909633970829</v>
      </c>
      <c r="CF226" s="11">
        <v>1.0025201531712595</v>
      </c>
      <c r="CG226" s="11">
        <v>0.95140430677470322</v>
      </c>
      <c r="CH226" s="11">
        <v>0.98449268948675972</v>
      </c>
      <c r="CI226" s="11">
        <v>0.99978180425715824</v>
      </c>
      <c r="CJ226" s="11">
        <v>1.02967544656943</v>
      </c>
      <c r="CK226" s="11">
        <v>1.0121043743706137</v>
      </c>
      <c r="CL226" s="11">
        <v>0.96531424708805114</v>
      </c>
      <c r="CM226" s="11">
        <v>1.0063894807995695</v>
      </c>
      <c r="CN226" s="11">
        <v>1.0374241018260502</v>
      </c>
      <c r="CO226" s="11">
        <v>0.98608005968665213</v>
      </c>
      <c r="CP226" s="11">
        <v>0.9783214044300319</v>
      </c>
      <c r="CQ226" s="11">
        <v>1.018712050913025</v>
      </c>
      <c r="CR226" s="11">
        <v>0.9942951064289558</v>
      </c>
      <c r="CS226" s="11">
        <v>0.954589047174488</v>
      </c>
      <c r="CT226" s="11">
        <v>1.0162018977417655</v>
      </c>
      <c r="CU226" s="11">
        <v>0.98722103840086095</v>
      </c>
      <c r="CV226" s="11">
        <v>0.97467027254456362</v>
      </c>
      <c r="CW226" s="11">
        <v>0.96166311520258285</v>
      </c>
      <c r="CX226" s="11">
        <v>1.0280680763695376</v>
      </c>
      <c r="CY226" s="11">
        <v>1.010953395656405</v>
      </c>
      <c r="CZ226" s="11">
        <v>1.0378804933117336</v>
      </c>
      <c r="DA226" s="11">
        <v>0.9924695404862216</v>
      </c>
      <c r="DB226" s="11">
        <v>1.0063894807995695</v>
      </c>
      <c r="DC226" s="11">
        <v>1.0198530296272339</v>
      </c>
      <c r="DD226" s="11">
        <v>1.0073022637709366</v>
      </c>
      <c r="DE226" s="11">
        <v>0.9924695404862216</v>
      </c>
      <c r="DF226" s="11">
        <v>1.0166582892274492</v>
      </c>
      <c r="DG226" s="11">
        <v>1.018712050913025</v>
      </c>
      <c r="DH226" s="11">
        <v>0.99840262980010763</v>
      </c>
      <c r="DI226" s="11">
        <v>1.0125507658562973</v>
      </c>
      <c r="DJ226" s="11">
        <v>1.0025101531712595</v>
      </c>
      <c r="DK226" s="11">
        <v>1.0029665446569429</v>
      </c>
      <c r="DL226" s="11">
        <v>1.00387932762831</v>
      </c>
      <c r="DM226" s="11">
        <v>0.99475149791463935</v>
      </c>
      <c r="DN226" s="11">
        <v>0.99178495325769633</v>
      </c>
      <c r="DO226" s="11">
        <v>0.98927480008643687</v>
      </c>
      <c r="DP226" s="11">
        <v>0.97877779591571545</v>
      </c>
      <c r="DQ226" s="11">
        <v>1.0027383489141013</v>
      </c>
      <c r="DR226" s="11">
        <v>1.0009127829713671</v>
      </c>
      <c r="DS226" s="11">
        <v>1.0091278297136708</v>
      </c>
      <c r="DT226" s="11">
        <v>0.97330109808751308</v>
      </c>
      <c r="DU226" s="11">
        <v>1.0130071573419808</v>
      </c>
      <c r="DV226" s="11">
        <v>1.0326319912263728</v>
      </c>
      <c r="DW226" s="11">
        <v>1.0134635488276644</v>
      </c>
      <c r="DX226" s="11">
        <v>0.99566428088600634</v>
      </c>
      <c r="DZ226" s="11">
        <v>2.6499024649953684E-2</v>
      </c>
      <c r="EA226" s="11">
        <v>1.3669480930564859E-2</v>
      </c>
      <c r="EB226" s="11">
        <v>5.8603782950563676E-2</v>
      </c>
    </row>
    <row r="227" spans="1:132" x14ac:dyDescent="0.35">
      <c r="A227" s="2">
        <v>922418</v>
      </c>
      <c r="B227" s="2" t="s">
        <v>400</v>
      </c>
      <c r="C227" s="3">
        <v>39237</v>
      </c>
      <c r="D227">
        <v>358</v>
      </c>
      <c r="E227">
        <v>0.84278522494178942</v>
      </c>
      <c r="F227">
        <v>1.0071562380910197</v>
      </c>
      <c r="G227">
        <v>0.99267915181580879</v>
      </c>
      <c r="H227">
        <v>1.0010846399756432</v>
      </c>
      <c r="I227">
        <v>1.0216681081183827</v>
      </c>
      <c r="J227">
        <v>0.99554642359209433</v>
      </c>
      <c r="K227">
        <v>0.99360920302796341</v>
      </c>
      <c r="L227">
        <v>1.0145794871523595</v>
      </c>
      <c r="M227">
        <v>1.0012681268567138</v>
      </c>
      <c r="N227">
        <v>1.0071756008741251</v>
      </c>
      <c r="O227">
        <v>1.0069153742706487</v>
      </c>
      <c r="P227">
        <v>0.99750284830473801</v>
      </c>
      <c r="Q227">
        <v>1.0085540087621967</v>
      </c>
      <c r="R227">
        <v>1.0010343795083974</v>
      </c>
      <c r="S227">
        <v>1.0047530024926354</v>
      </c>
      <c r="T227">
        <v>0.98724789833050464</v>
      </c>
      <c r="U227">
        <v>1.0116672273073315</v>
      </c>
      <c r="V227">
        <v>1.0018527697270299</v>
      </c>
      <c r="W227">
        <v>1.0080166384550715</v>
      </c>
      <c r="X227">
        <v>1.0112157619915132</v>
      </c>
      <c r="Y227">
        <v>1.0048392045218979</v>
      </c>
      <c r="Z227">
        <v>1.0052180495552416</v>
      </c>
      <c r="AA227">
        <v>1.0099818630986845</v>
      </c>
      <c r="AB227">
        <v>1.0063252762329902</v>
      </c>
      <c r="AC227">
        <v>1.0009821627611695</v>
      </c>
      <c r="AD227">
        <v>0.9907770515613652</v>
      </c>
      <c r="AE227">
        <v>1.0091111708351319</v>
      </c>
      <c r="AF227">
        <v>1.001373624895485</v>
      </c>
      <c r="AG227">
        <v>1.0027929133718654</v>
      </c>
      <c r="AH227">
        <v>0.99862993660844745</v>
      </c>
      <c r="AI227">
        <v>0.99980416143536266</v>
      </c>
      <c r="AJ227">
        <v>1.0260682671331935</v>
      </c>
      <c r="AK227">
        <v>0.98452712382014351</v>
      </c>
      <c r="AL227">
        <v>0.99922386603959712</v>
      </c>
      <c r="AM227">
        <v>0.97106828159872749</v>
      </c>
      <c r="AN227">
        <v>1.0171965703217087</v>
      </c>
      <c r="AO227">
        <v>1.0145467795732579</v>
      </c>
      <c r="AP227">
        <v>0.98818067612962379</v>
      </c>
      <c r="AQ227">
        <v>1.0223526790627506</v>
      </c>
      <c r="AR227">
        <v>1.0151518572761631</v>
      </c>
      <c r="AS227">
        <v>0.99848849690276353</v>
      </c>
      <c r="AT227">
        <v>1.0009459899816242</v>
      </c>
      <c r="AU227">
        <v>1.0020791075313171</v>
      </c>
      <c r="AV227">
        <v>0.97528789894715984</v>
      </c>
      <c r="AW227">
        <v>1.0141199448590257</v>
      </c>
      <c r="AX227">
        <v>0.99313336950555975</v>
      </c>
      <c r="AY227">
        <v>1.0015364682473746</v>
      </c>
      <c r="AZ227">
        <v>0.98159171642989984</v>
      </c>
      <c r="BA227">
        <v>1.0050790961177221</v>
      </c>
      <c r="BB227">
        <v>0.98736642683809439</v>
      </c>
      <c r="BC227">
        <v>1.003543209477304</v>
      </c>
      <c r="BD227">
        <v>1.0200080130873266</v>
      </c>
      <c r="BE227">
        <v>1.0074999684078836</v>
      </c>
      <c r="BF227">
        <v>0.99007448318536351</v>
      </c>
      <c r="BG227">
        <v>1.0036633130285146</v>
      </c>
      <c r="BH227">
        <v>0.99903912906279579</v>
      </c>
      <c r="BI227">
        <v>0.97692744632609541</v>
      </c>
      <c r="BJ227">
        <v>1.0043297974667855</v>
      </c>
      <c r="BK227">
        <v>1.0125417162969879</v>
      </c>
      <c r="BL227">
        <v>1.0036774933696491</v>
      </c>
      <c r="BM227">
        <v>0.985152275889013</v>
      </c>
      <c r="BN227">
        <v>0.9925620534498909</v>
      </c>
      <c r="BP227" s="11">
        <v>1.0078893455469702</v>
      </c>
      <c r="BQ227" s="11">
        <v>0.99861870807261055</v>
      </c>
      <c r="BR227" s="11">
        <v>0.99937721477505825</v>
      </c>
      <c r="BS227" s="11">
        <v>1.0080579025919587</v>
      </c>
      <c r="BT227" s="11">
        <v>0.99954577182004656</v>
      </c>
      <c r="BU227" s="11">
        <v>0.99937721477505825</v>
      </c>
      <c r="BV227" s="11">
        <v>0.99221354036305298</v>
      </c>
      <c r="BW227" s="11">
        <v>1.0015384563599068</v>
      </c>
      <c r="BX227" s="11">
        <v>1.0070165603220285</v>
      </c>
      <c r="BY227" s="11">
        <v>1.0033083053322847</v>
      </c>
      <c r="BZ227" s="11">
        <v>1.0024655201073429</v>
      </c>
      <c r="CA227" s="11">
        <v>1.0022126845398602</v>
      </c>
      <c r="CB227" s="11">
        <v>0.99884154364009314</v>
      </c>
      <c r="CC227" s="11">
        <v>1.0031397482872964</v>
      </c>
      <c r="CD227" s="11">
        <v>0.98847528537330909</v>
      </c>
      <c r="CE227" s="11">
        <v>1.0087864092944063</v>
      </c>
      <c r="CF227" s="11">
        <v>0.99774592284766883</v>
      </c>
      <c r="CG227" s="11">
        <v>0.99850442955011642</v>
      </c>
      <c r="CH227" s="11">
        <v>1.0062580536195809</v>
      </c>
      <c r="CI227" s="11">
        <v>0.99960005034254074</v>
      </c>
      <c r="CJ227" s="11">
        <v>1.0057523824846157</v>
      </c>
      <c r="CK227" s="11">
        <v>1.0028026341973195</v>
      </c>
      <c r="CL227" s="11">
        <v>1.0007799496574592</v>
      </c>
      <c r="CM227" s="11">
        <v>0.99926293625256402</v>
      </c>
      <c r="CN227" s="11">
        <v>0.99049796991316941</v>
      </c>
      <c r="CO227" s="11">
        <v>1.0054152683946391</v>
      </c>
      <c r="CP227" s="11">
        <v>1.0026340771523312</v>
      </c>
      <c r="CQ227" s="11">
        <v>1.0069322817995343</v>
      </c>
      <c r="CR227" s="11">
        <v>1.0013698993149185</v>
      </c>
      <c r="CS227" s="11">
        <v>1.0043196476022147</v>
      </c>
      <c r="CT227" s="11">
        <v>1.0017912919273895</v>
      </c>
      <c r="CU227" s="11">
        <v>0.99555468126282021</v>
      </c>
      <c r="CV227" s="11">
        <v>0.99218354036305301</v>
      </c>
      <c r="CW227" s="11">
        <v>0.98476703038356528</v>
      </c>
      <c r="CX227" s="11">
        <v>1.0091235233843829</v>
      </c>
      <c r="CY227" s="11">
        <v>1.0009485067024475</v>
      </c>
      <c r="CZ227" s="11">
        <v>0.99091936252564028</v>
      </c>
      <c r="DA227" s="11">
        <v>1.011988993149185</v>
      </c>
      <c r="DB227" s="11">
        <v>1.0045724831696974</v>
      </c>
      <c r="DC227" s="11">
        <v>1.0062580536195809</v>
      </c>
      <c r="DD227" s="11">
        <v>0.99926293625256402</v>
      </c>
      <c r="DE227" s="11">
        <v>1.0015384563599068</v>
      </c>
      <c r="DF227" s="11">
        <v>0.98931807059825094</v>
      </c>
      <c r="DG227" s="11">
        <v>1.0045724831696974</v>
      </c>
      <c r="DH227" s="11">
        <v>0.99100364104813454</v>
      </c>
      <c r="DI227" s="11">
        <v>0.99597607387529108</v>
      </c>
      <c r="DJ227" s="11">
        <v>0.99665030205524452</v>
      </c>
      <c r="DK227" s="11">
        <v>1.0078593455469702</v>
      </c>
      <c r="DL227" s="11">
        <v>1.0006113926124709</v>
      </c>
      <c r="DM227" s="11">
        <v>0.99943149329755243</v>
      </c>
      <c r="DN227" s="11">
        <v>1.0096291945193481</v>
      </c>
      <c r="DO227" s="11">
        <v>1.0029711912423078</v>
      </c>
      <c r="DP227" s="11">
        <v>1.0010327852249419</v>
      </c>
      <c r="DQ227" s="11">
        <v>1.0038139764672498</v>
      </c>
      <c r="DR227" s="11">
        <v>1.0013698993149185</v>
      </c>
      <c r="DS227" s="11">
        <v>0.98855956389580335</v>
      </c>
      <c r="DT227" s="11">
        <v>1.0043196476022147</v>
      </c>
      <c r="DU227" s="11">
        <v>1.0147701843914929</v>
      </c>
      <c r="DV227" s="11">
        <v>1.0027183556748254</v>
      </c>
      <c r="DW227" s="11">
        <v>0.99749308728018626</v>
      </c>
      <c r="DX227" s="11">
        <v>0.99993716443251746</v>
      </c>
      <c r="DZ227" s="11">
        <v>6.927684540287915E-2</v>
      </c>
      <c r="EA227" s="11">
        <v>8.3480462531166921E-3</v>
      </c>
      <c r="EB227" s="11">
        <v>-2.905108610858953E-2</v>
      </c>
    </row>
    <row r="228" spans="1:132" x14ac:dyDescent="0.35">
      <c r="A228" s="2">
        <v>929799</v>
      </c>
      <c r="B228" s="2" t="s">
        <v>408</v>
      </c>
      <c r="C228" s="3">
        <v>39491</v>
      </c>
      <c r="D228">
        <v>534</v>
      </c>
      <c r="E228">
        <v>0.94469471502229485</v>
      </c>
      <c r="F228">
        <v>1.0066268279648254</v>
      </c>
      <c r="G228">
        <v>0.9597961330926571</v>
      </c>
      <c r="H228">
        <v>0.99542400836752754</v>
      </c>
      <c r="I228">
        <v>0.95180698546126885</v>
      </c>
      <c r="J228">
        <v>1.0249132230089057</v>
      </c>
      <c r="K228">
        <v>0.97960726640014917</v>
      </c>
      <c r="L228">
        <v>1.0096104033409103</v>
      </c>
      <c r="M228">
        <v>1.0578884537248414</v>
      </c>
      <c r="N228">
        <v>0.98350854269367072</v>
      </c>
      <c r="O228">
        <v>1.0137183461492008</v>
      </c>
      <c r="P228">
        <v>1.0105243300668196</v>
      </c>
      <c r="Q228">
        <v>1.0119081539413828</v>
      </c>
      <c r="R228">
        <v>0.96764765853326984</v>
      </c>
      <c r="S228">
        <v>1.0319188432555013</v>
      </c>
      <c r="T228">
        <v>0.993368339167639</v>
      </c>
      <c r="U228">
        <v>1.0222400595156522</v>
      </c>
      <c r="V228">
        <v>1.033352484918127</v>
      </c>
      <c r="W228">
        <v>1.0014085420662941</v>
      </c>
      <c r="X228">
        <v>1.0483505297737472</v>
      </c>
      <c r="Y228">
        <v>1.0381057463147674</v>
      </c>
      <c r="Z228">
        <v>0.93238497708469736</v>
      </c>
      <c r="AA228">
        <v>1.0545620354748988</v>
      </c>
      <c r="AB228">
        <v>0.97838945675297051</v>
      </c>
      <c r="AC228">
        <v>0.93774914043786839</v>
      </c>
      <c r="AD228">
        <v>0.9571708641230583</v>
      </c>
      <c r="AE228">
        <v>0.96346699227981736</v>
      </c>
      <c r="AF228">
        <v>1.0069602011406145</v>
      </c>
      <c r="AG228">
        <v>1.0153771200633355</v>
      </c>
      <c r="AH228">
        <v>0.99394230192526845</v>
      </c>
      <c r="AI228">
        <v>0.95201745916807468</v>
      </c>
      <c r="AJ228">
        <v>0.98399552085864295</v>
      </c>
      <c r="AK228">
        <v>0.96789985613982354</v>
      </c>
      <c r="AL228">
        <v>0.99489773281866989</v>
      </c>
      <c r="AM228">
        <v>0.96924054584373887</v>
      </c>
      <c r="AN228">
        <v>1.0396724064552492</v>
      </c>
      <c r="AO228">
        <v>1.0246055805102561</v>
      </c>
      <c r="AP228">
        <v>0.96936615916207758</v>
      </c>
      <c r="AQ228">
        <v>1.0187918416450381</v>
      </c>
      <c r="AR228">
        <v>1.0067023835556528</v>
      </c>
      <c r="AS228">
        <v>0.98584818567875498</v>
      </c>
      <c r="AT228">
        <v>0.95017076126473499</v>
      </c>
      <c r="AU228">
        <v>0.96710610224123739</v>
      </c>
      <c r="AV228">
        <v>0.99540822443352106</v>
      </c>
      <c r="AW228">
        <v>0.99537499849446576</v>
      </c>
      <c r="AX228">
        <v>1.0296939849715039</v>
      </c>
      <c r="AY228">
        <v>0.97656791661280651</v>
      </c>
      <c r="AZ228">
        <v>0.95664416447059675</v>
      </c>
      <c r="BA228">
        <v>0.939245283018868</v>
      </c>
      <c r="BB228">
        <v>0.98974152939600901</v>
      </c>
      <c r="BC228">
        <v>0.97406094392725706</v>
      </c>
      <c r="BD228">
        <v>1</v>
      </c>
      <c r="BE228">
        <v>0.97763485073693857</v>
      </c>
      <c r="BF228">
        <v>0.97385509470423581</v>
      </c>
      <c r="BG228">
        <v>0.98098837124472915</v>
      </c>
      <c r="BH228">
        <v>0.97263289407145193</v>
      </c>
      <c r="BI228">
        <v>1.0199253754167048</v>
      </c>
      <c r="BJ228">
        <v>1.0540354138866814</v>
      </c>
      <c r="BK228">
        <v>1.0556037609706832</v>
      </c>
      <c r="BL228">
        <v>0.97004446840048508</v>
      </c>
      <c r="BM228">
        <v>0.99148457360356734</v>
      </c>
      <c r="BN228">
        <v>0.96777538039061839</v>
      </c>
      <c r="BP228" s="11">
        <v>0.99380054540935059</v>
      </c>
      <c r="BQ228" s="11">
        <v>0.98876366341973243</v>
      </c>
      <c r="BR228" s="11">
        <v>0.99906083581347549</v>
      </c>
      <c r="BS228" s="11">
        <v>0.97572687635242483</v>
      </c>
      <c r="BT228" s="11">
        <v>1.0001944694715021</v>
      </c>
      <c r="BU228" s="11">
        <v>0.98385125090161651</v>
      </c>
      <c r="BV228" s="11">
        <v>1.0094524776787208</v>
      </c>
      <c r="BW228" s="11">
        <v>1.007940966134685</v>
      </c>
      <c r="BX228" s="11">
        <v>0.98687427398968786</v>
      </c>
      <c r="BY228" s="11">
        <v>1.0099248250362318</v>
      </c>
      <c r="BZ228" s="11">
        <v>0.97667157106744706</v>
      </c>
      <c r="CA228" s="11">
        <v>0.99386501488085288</v>
      </c>
      <c r="CB228" s="11">
        <v>0.97374301745087799</v>
      </c>
      <c r="CC228" s="11">
        <v>0.99462077065287069</v>
      </c>
      <c r="CD228" s="11">
        <v>0.99121986967879039</v>
      </c>
      <c r="CE228" s="11">
        <v>1.0188049553574414</v>
      </c>
      <c r="CF228" s="11">
        <v>1.0118142144662765</v>
      </c>
      <c r="CG228" s="11">
        <v>0.98763002976170566</v>
      </c>
      <c r="CH228" s="11">
        <v>1.0162542796268812</v>
      </c>
      <c r="CI228" s="11">
        <v>1.0060515767046405</v>
      </c>
      <c r="CJ228" s="11">
        <v>0.99499864853887965</v>
      </c>
      <c r="CK228" s="11">
        <v>1.0141759512538322</v>
      </c>
      <c r="CL228" s="11">
        <v>1.0150906459688545</v>
      </c>
      <c r="CM228" s="11">
        <v>0.99147327809329711</v>
      </c>
      <c r="CN228" s="11">
        <v>0.9708789333058111</v>
      </c>
      <c r="CO228" s="11">
        <v>0.99241797280831945</v>
      </c>
      <c r="CP228" s="11">
        <v>1.0073441493056716</v>
      </c>
      <c r="CQ228" s="11">
        <v>0.99808614109845317</v>
      </c>
      <c r="CR228" s="11">
        <v>1.0054547598756272</v>
      </c>
      <c r="CS228" s="11">
        <v>1.0059271072331382</v>
      </c>
      <c r="CT228" s="11">
        <v>1.013673603896321</v>
      </c>
      <c r="CU228" s="11">
        <v>0.98741109081870126</v>
      </c>
      <c r="CV228" s="11">
        <v>0.99950318317098663</v>
      </c>
      <c r="CW228" s="11">
        <v>1.0004478778860089</v>
      </c>
      <c r="CX228" s="11">
        <v>1.0084777829636984</v>
      </c>
      <c r="CY228" s="11">
        <v>0.98873366341973246</v>
      </c>
      <c r="CZ228" s="11">
        <v>1.0063994545906494</v>
      </c>
      <c r="DA228" s="11">
        <v>1.0143348901968368</v>
      </c>
      <c r="DB228" s="11">
        <v>1.0077220271916807</v>
      </c>
      <c r="DC228" s="11">
        <v>0.99921977475647994</v>
      </c>
      <c r="DD228" s="11">
        <v>0.99270138122282614</v>
      </c>
      <c r="DE228" s="11">
        <v>0.97522452899491363</v>
      </c>
      <c r="DF228" s="11">
        <v>0.99952318317098665</v>
      </c>
      <c r="DG228" s="11">
        <v>0.99555546536789297</v>
      </c>
      <c r="DH228" s="11">
        <v>1.0065139240621517</v>
      </c>
      <c r="DI228" s="11">
        <v>0.97921224679800734</v>
      </c>
      <c r="DJ228" s="11">
        <v>0.99177668650780382</v>
      </c>
      <c r="DK228" s="11">
        <v>0.98270761724358979</v>
      </c>
      <c r="DL228" s="11">
        <v>1.033815601326296</v>
      </c>
      <c r="DM228" s="11">
        <v>0.9933826675233417</v>
      </c>
      <c r="DN228" s="11">
        <v>1.0069862714196627</v>
      </c>
      <c r="DO228" s="11">
        <v>0.98110163622805191</v>
      </c>
      <c r="DP228" s="11">
        <v>0.9858251098031634</v>
      </c>
      <c r="DQ228" s="11">
        <v>1.0375943801863852</v>
      </c>
      <c r="DR228" s="11">
        <v>0.97543346793791808</v>
      </c>
      <c r="DS228" s="11">
        <v>1.0202119974299748</v>
      </c>
      <c r="DT228" s="11">
        <v>1.0166221575128902</v>
      </c>
      <c r="DU228" s="11">
        <v>1.0053802904041249</v>
      </c>
      <c r="DV228" s="11">
        <v>0.99394948435235508</v>
      </c>
      <c r="DW228" s="11">
        <v>0.99035964443527036</v>
      </c>
      <c r="DX228" s="11">
        <v>0.99243797280831936</v>
      </c>
      <c r="DZ228" s="11">
        <v>4.8998845907877508E-2</v>
      </c>
      <c r="EA228" s="11">
        <v>-0.10013496158096147</v>
      </c>
      <c r="EB228" s="11">
        <v>-0.21188130144647277</v>
      </c>
    </row>
    <row r="229" spans="1:132" x14ac:dyDescent="0.35">
      <c r="A229" s="2">
        <v>929799</v>
      </c>
      <c r="B229" s="2" t="s">
        <v>408</v>
      </c>
      <c r="C229" s="3">
        <v>39658</v>
      </c>
      <c r="D229">
        <v>649</v>
      </c>
      <c r="E229">
        <v>1.1789158160131916</v>
      </c>
      <c r="F229">
        <v>1.0221155960217794</v>
      </c>
      <c r="G229">
        <v>0.97836292087914867</v>
      </c>
      <c r="H229">
        <v>1.0924716441846329</v>
      </c>
      <c r="I229">
        <v>0.9769980229901386</v>
      </c>
      <c r="J229">
        <v>0.96516333850329583</v>
      </c>
      <c r="K229">
        <v>0.96292669453755664</v>
      </c>
      <c r="L229">
        <v>0.96655801825293353</v>
      </c>
      <c r="M229">
        <v>1.0209752478586362</v>
      </c>
      <c r="N229">
        <v>0.91887964063945038</v>
      </c>
      <c r="O229">
        <v>0.97542774982027314</v>
      </c>
      <c r="P229">
        <v>0.97250924956884488</v>
      </c>
      <c r="Q229">
        <v>1.0164908451558143</v>
      </c>
      <c r="R229">
        <v>0.96175295240367409</v>
      </c>
      <c r="S229">
        <v>0.96506922587947108</v>
      </c>
      <c r="T229">
        <v>0.99874690743180294</v>
      </c>
      <c r="U229">
        <v>1.0262514476901299</v>
      </c>
      <c r="V229">
        <v>0.96589341692789965</v>
      </c>
      <c r="W229">
        <v>1.0037809944177594</v>
      </c>
      <c r="X229">
        <v>0.95979436442116495</v>
      </c>
      <c r="Y229">
        <v>1.0523665150749535</v>
      </c>
      <c r="Z229">
        <v>0.97014997039005113</v>
      </c>
      <c r="AA229">
        <v>1.0833305836935361</v>
      </c>
      <c r="AB229">
        <v>1.0733724206198128</v>
      </c>
      <c r="AC229">
        <v>0.99669423832697235</v>
      </c>
      <c r="AD229">
        <v>1.0564128113879003</v>
      </c>
      <c r="AE229">
        <v>1.0575909881018151</v>
      </c>
      <c r="AF229">
        <v>0.98416298240472955</v>
      </c>
      <c r="AG229">
        <v>0.92152141266635601</v>
      </c>
      <c r="AH229">
        <v>1.0218454103565509</v>
      </c>
      <c r="AI229">
        <v>0.95085032376919587</v>
      </c>
      <c r="AJ229">
        <v>1.0337034787889303</v>
      </c>
      <c r="AK229">
        <v>0.90870434867749272</v>
      </c>
      <c r="AL229">
        <v>1.0119601022073086</v>
      </c>
      <c r="AM229">
        <v>1.0520055367111327</v>
      </c>
      <c r="AN229">
        <v>0.96966542320927673</v>
      </c>
      <c r="AO229">
        <v>1.0220088273887629</v>
      </c>
      <c r="AP229">
        <v>0.95011672016340831</v>
      </c>
      <c r="AQ229">
        <v>0.97016323459406328</v>
      </c>
      <c r="AR229">
        <v>1.1291588844217924</v>
      </c>
      <c r="AS229">
        <v>1.065350864896689</v>
      </c>
      <c r="AT229">
        <v>0.99592105263157893</v>
      </c>
      <c r="AU229">
        <v>0.98767340467697196</v>
      </c>
      <c r="AV229">
        <v>1.0322244070789357</v>
      </c>
      <c r="AW229">
        <v>1.0201384029235674</v>
      </c>
      <c r="AX229">
        <v>0.95557672764227641</v>
      </c>
      <c r="AY229">
        <v>0.95248793587067782</v>
      </c>
      <c r="AZ229">
        <v>1.0140964982065346</v>
      </c>
      <c r="BA229">
        <v>1.0139005491405058</v>
      </c>
      <c r="BB229">
        <v>1.0432474989479972</v>
      </c>
      <c r="BC229">
        <v>0.93934031617981917</v>
      </c>
      <c r="BD229">
        <v>1.0409042427936226</v>
      </c>
      <c r="BE229">
        <v>0.99586138982780181</v>
      </c>
      <c r="BF229">
        <v>1.0467294715039754</v>
      </c>
      <c r="BG229">
        <v>0.96627176632793743</v>
      </c>
      <c r="BH229">
        <v>1.0451710926146123</v>
      </c>
      <c r="BI229">
        <v>1.0579580073063748</v>
      </c>
      <c r="BJ229">
        <v>0.96193275503620335</v>
      </c>
      <c r="BK229">
        <v>1.0241218264023451</v>
      </c>
      <c r="BL229">
        <v>1.0537295330503336</v>
      </c>
      <c r="BM229">
        <v>0.93648710865561691</v>
      </c>
      <c r="BN229">
        <v>1.0477618544283573</v>
      </c>
      <c r="BP229" s="11">
        <v>1.0038525306112422</v>
      </c>
      <c r="BQ229" s="11">
        <v>0.9952464451543459</v>
      </c>
      <c r="BR229" s="11">
        <v>0.99017710714548923</v>
      </c>
      <c r="BS229" s="11">
        <v>1.0029093979584316</v>
      </c>
      <c r="BT229" s="11">
        <v>0.97933108163816784</v>
      </c>
      <c r="BU229" s="11">
        <v>0.99901897576558818</v>
      </c>
      <c r="BV229" s="11">
        <v>0.99265283035911689</v>
      </c>
      <c r="BW229" s="11">
        <v>1.0072713864776806</v>
      </c>
      <c r="BX229" s="11">
        <v>0.96895662245725178</v>
      </c>
      <c r="BY229" s="11">
        <v>0.99701481887836574</v>
      </c>
      <c r="BZ229" s="11">
        <v>0.99878319260238546</v>
      </c>
      <c r="CA229" s="11">
        <v>1.0023099400504252</v>
      </c>
      <c r="CB229" s="11">
        <v>0.97519487628212165</v>
      </c>
      <c r="CC229" s="11">
        <v>0.99712271045996703</v>
      </c>
      <c r="CD229" s="11">
        <v>0.9898134324006852</v>
      </c>
      <c r="CE229" s="11">
        <v>1.0201115688722242</v>
      </c>
      <c r="CF229" s="11">
        <v>0.97708114158774273</v>
      </c>
      <c r="CG229" s="11">
        <v>1.0089118686200989</v>
      </c>
      <c r="CH229" s="11">
        <v>0.99016710714548917</v>
      </c>
      <c r="CI229" s="11">
        <v>0.99016710714548917</v>
      </c>
      <c r="CJ229" s="11">
        <v>0.986394576534247</v>
      </c>
      <c r="CK229" s="11">
        <v>1.0284818711659178</v>
      </c>
      <c r="CL229" s="11">
        <v>1.0113875918337267</v>
      </c>
      <c r="CM229" s="11">
        <v>1.0004236747448039</v>
      </c>
      <c r="CN229" s="11">
        <v>1.0046677716824515</v>
      </c>
      <c r="CO229" s="11">
        <v>1.0131559655577465</v>
      </c>
      <c r="CP229" s="11">
        <v>1.0021920484688238</v>
      </c>
      <c r="CQ229" s="11">
        <v>0.97118656250767676</v>
      </c>
      <c r="CR229" s="11">
        <v>1.0065540369880726</v>
      </c>
      <c r="CS229" s="11">
        <v>0.98038210587257968</v>
      </c>
      <c r="CT229" s="11">
        <v>1.0251809068810809</v>
      </c>
      <c r="CU229" s="11">
        <v>1.0195221109642176</v>
      </c>
      <c r="CV229" s="11">
        <v>0.98615879337104428</v>
      </c>
      <c r="CW229" s="11">
        <v>0.99392963775673138</v>
      </c>
      <c r="CX229" s="11">
        <v>0.98426252806542325</v>
      </c>
      <c r="CY229" s="11">
        <v>1.0290613290739246</v>
      </c>
      <c r="CZ229" s="11">
        <v>1.0067798201512752</v>
      </c>
      <c r="DA229" s="11">
        <v>0.98013632270937712</v>
      </c>
      <c r="DB229" s="11">
        <v>1.0228130752490545</v>
      </c>
      <c r="DC229" s="11">
        <v>1.0079587359672884</v>
      </c>
      <c r="DD229" s="11">
        <v>0.98862451658467199</v>
      </c>
      <c r="DE229" s="11">
        <v>0.9999421084183987</v>
      </c>
      <c r="DF229" s="11">
        <v>1.0060724706616673</v>
      </c>
      <c r="DG229" s="11">
        <v>1.0017104821424185</v>
      </c>
      <c r="DH229" s="11">
        <v>0.98414463648382189</v>
      </c>
      <c r="DI229" s="11">
        <v>0.98944975765588128</v>
      </c>
      <c r="DJ229" s="11">
        <v>1.0080766275488897</v>
      </c>
      <c r="DK229" s="11">
        <v>1.003714639029641</v>
      </c>
      <c r="DL229" s="11">
        <v>1.0113775918337267</v>
      </c>
      <c r="DM229" s="11">
        <v>0.97801427424055332</v>
      </c>
      <c r="DN229" s="11">
        <v>1.0041862053560462</v>
      </c>
      <c r="DO229" s="11">
        <v>1.0112597002521253</v>
      </c>
      <c r="DP229" s="11">
        <v>1.0169184961689886</v>
      </c>
      <c r="DQ229" s="11">
        <v>0.98614879337104433</v>
      </c>
      <c r="DR229" s="11">
        <v>0.99181758928790764</v>
      </c>
      <c r="DS229" s="11">
        <v>0.99653325255196046</v>
      </c>
      <c r="DT229" s="11">
        <v>0.96588144133561749</v>
      </c>
      <c r="DU229" s="11">
        <v>1.0045498801008501</v>
      </c>
      <c r="DV229" s="11">
        <v>1.0175179540769952</v>
      </c>
      <c r="DW229" s="11">
        <v>0.95869005485793701</v>
      </c>
      <c r="DX229" s="11">
        <v>1.0100907844361122</v>
      </c>
      <c r="DZ229" s="11">
        <v>2.8952069821357451E-2</v>
      </c>
      <c r="EA229" s="11">
        <v>-0.13152704580959296</v>
      </c>
      <c r="EB229" s="11">
        <v>0.36854043561067229</v>
      </c>
    </row>
    <row r="230" spans="1:132" x14ac:dyDescent="0.35">
      <c r="A230" s="2">
        <v>929799</v>
      </c>
      <c r="B230" s="2" t="s">
        <v>408</v>
      </c>
      <c r="C230" s="3">
        <v>39756</v>
      </c>
      <c r="D230">
        <v>718</v>
      </c>
      <c r="E230">
        <v>1.5484782602061122</v>
      </c>
      <c r="F230">
        <v>0.99406860561318655</v>
      </c>
      <c r="G230">
        <v>0.99402040999244556</v>
      </c>
      <c r="H230">
        <v>1.0260330791426215</v>
      </c>
      <c r="I230">
        <v>0.98828669353320031</v>
      </c>
      <c r="J230">
        <v>0.87364075203252034</v>
      </c>
      <c r="K230">
        <v>1.0508484434298344</v>
      </c>
      <c r="L230">
        <v>0.9860246298602463</v>
      </c>
      <c r="M230">
        <v>0.91494527083918042</v>
      </c>
      <c r="N230">
        <v>0.95708523136857926</v>
      </c>
      <c r="O230">
        <v>0.97136263841925607</v>
      </c>
      <c r="P230">
        <v>0.77948988682482601</v>
      </c>
      <c r="Q230">
        <v>1.0082119878090077</v>
      </c>
      <c r="R230">
        <v>0.8303383995297674</v>
      </c>
      <c r="S230">
        <v>0.95090256358396108</v>
      </c>
      <c r="T230">
        <v>1.0144634691056047</v>
      </c>
      <c r="U230">
        <v>0.98574274032917497</v>
      </c>
      <c r="V230">
        <v>0.77065830054238016</v>
      </c>
      <c r="W230">
        <v>1.0911474504933416</v>
      </c>
      <c r="X230">
        <v>0.98770077146831903</v>
      </c>
      <c r="Y230">
        <v>1.0149492621402734</v>
      </c>
      <c r="Z230">
        <v>0.97303349523749449</v>
      </c>
      <c r="AA230">
        <v>0.88917701209036981</v>
      </c>
      <c r="AB230">
        <v>0.92917031204432787</v>
      </c>
      <c r="AC230">
        <v>1.0609674761661894</v>
      </c>
      <c r="AD230">
        <v>0.9683836852420219</v>
      </c>
      <c r="AE230">
        <v>1.1187184970215367</v>
      </c>
      <c r="AF230">
        <v>1.1060859473666245</v>
      </c>
      <c r="AG230">
        <v>1.0647430952013579</v>
      </c>
      <c r="AH230">
        <v>1.0810943975886154</v>
      </c>
      <c r="AI230">
        <v>0.91249564354843038</v>
      </c>
      <c r="AJ230">
        <v>0.88127625818961708</v>
      </c>
      <c r="AK230">
        <v>0.89638618482464338</v>
      </c>
      <c r="AL230">
        <v>0.77744718833680448</v>
      </c>
      <c r="AM230">
        <v>0.81783390738614625</v>
      </c>
      <c r="AN230">
        <v>0.99093355170800179</v>
      </c>
      <c r="AO230">
        <v>0.87615843220589107</v>
      </c>
      <c r="AP230">
        <v>0.91618944957218895</v>
      </c>
      <c r="AQ230">
        <v>1.1486138686668137</v>
      </c>
      <c r="AR230">
        <v>0.90051216389244548</v>
      </c>
      <c r="AS230">
        <v>1.0496942983079767</v>
      </c>
      <c r="AT230">
        <v>0.85262444971215712</v>
      </c>
      <c r="AU230">
        <v>1.1296369846691556</v>
      </c>
      <c r="AV230">
        <v>0.91259405105126212</v>
      </c>
      <c r="AW230">
        <v>1.0238865772846355</v>
      </c>
      <c r="AX230">
        <v>1.0818783865141481</v>
      </c>
      <c r="AY230">
        <v>1.0540484140233723</v>
      </c>
      <c r="AZ230">
        <v>1.2410743747112782</v>
      </c>
      <c r="BA230">
        <v>0.95453578645113257</v>
      </c>
      <c r="BB230">
        <v>0.71427775611386557</v>
      </c>
      <c r="BC230">
        <v>1.0303384807362348</v>
      </c>
      <c r="BD230">
        <v>0.99409582923321471</v>
      </c>
      <c r="BE230">
        <v>0.97037995888220507</v>
      </c>
      <c r="BF230">
        <v>1.0244036409290647</v>
      </c>
      <c r="BG230">
        <v>1.0119494446572195</v>
      </c>
      <c r="BH230">
        <v>0.95882219362652321</v>
      </c>
      <c r="BI230">
        <v>1.1042867292965974</v>
      </c>
      <c r="BJ230">
        <v>0.91106662853874754</v>
      </c>
      <c r="BK230">
        <v>1.0305241682360327</v>
      </c>
      <c r="BL230">
        <v>0.95263839183735621</v>
      </c>
      <c r="BM230">
        <v>1.0683398609223882</v>
      </c>
      <c r="BN230">
        <v>0.95929971569654349</v>
      </c>
      <c r="BP230" s="11">
        <v>0.97575889131476401</v>
      </c>
      <c r="BQ230" s="11">
        <v>0.99480517391529921</v>
      </c>
      <c r="BR230" s="11">
        <v>1.0256198912934009</v>
      </c>
      <c r="BS230" s="11">
        <v>0.99697304347958782</v>
      </c>
      <c r="BT230" s="11">
        <v>0.87170115222891331</v>
      </c>
      <c r="BU230" s="11">
        <v>1.072538782577646</v>
      </c>
      <c r="BV230" s="11">
        <v>0.99121367391682513</v>
      </c>
      <c r="BW230" s="11">
        <v>0.92927454350858063</v>
      </c>
      <c r="BX230" s="11">
        <v>0.97774191305303193</v>
      </c>
      <c r="BY230" s="11">
        <v>0.93407482611521964</v>
      </c>
      <c r="BZ230" s="11">
        <v>0.90991856525600423</v>
      </c>
      <c r="CA230" s="11">
        <v>0.98207765218160914</v>
      </c>
      <c r="CB230" s="11">
        <v>0.88653654352689193</v>
      </c>
      <c r="CC230" s="11">
        <v>0.98130341305150603</v>
      </c>
      <c r="CD230" s="11">
        <v>1.1784246955757443</v>
      </c>
      <c r="CE230" s="11">
        <v>0.98610369565814504</v>
      </c>
      <c r="CF230" s="11">
        <v>0.86067695658144994</v>
      </c>
      <c r="CG230" s="11">
        <v>1.0616694347562032</v>
      </c>
      <c r="CH230" s="11">
        <v>0.99647850000152594</v>
      </c>
      <c r="CI230" s="11">
        <v>1.0720442390995841</v>
      </c>
      <c r="CJ230" s="11">
        <v>0.95141778262952803</v>
      </c>
      <c r="CK230" s="11">
        <v>0.90837008699579813</v>
      </c>
      <c r="CL230" s="11">
        <v>1.0014336304341855</v>
      </c>
      <c r="CM230" s="11">
        <v>0.94847567393513643</v>
      </c>
      <c r="CN230" s="11">
        <v>0.94259145654635323</v>
      </c>
      <c r="CO230" s="11">
        <v>1.147764826023663</v>
      </c>
      <c r="CP230" s="11">
        <v>1.0022078695642886</v>
      </c>
      <c r="CQ230" s="11">
        <v>1.0492816086745544</v>
      </c>
      <c r="CR230" s="11">
        <v>1.0282223043357512</v>
      </c>
      <c r="CS230" s="11">
        <v>0.99892606521785576</v>
      </c>
      <c r="CT230" s="11">
        <v>1.0602458043220178</v>
      </c>
      <c r="CU230" s="11">
        <v>0.92150215220755016</v>
      </c>
      <c r="CV230" s="11">
        <v>0.92367002177183866</v>
      </c>
      <c r="CW230" s="11">
        <v>1.0407349782434208</v>
      </c>
      <c r="CX230" s="11">
        <v>0.97926039131323805</v>
      </c>
      <c r="CY230" s="11">
        <v>0.96222713045097086</v>
      </c>
      <c r="CZ230" s="11">
        <v>0.91654702177489056</v>
      </c>
      <c r="DA230" s="11">
        <v>1.1057710651720773</v>
      </c>
      <c r="DB230" s="11">
        <v>0.93234150002899285</v>
      </c>
      <c r="DC230" s="11">
        <v>0.96238197827699146</v>
      </c>
      <c r="DD230" s="11">
        <v>1.0091460217352162</v>
      </c>
      <c r="DE230" s="11">
        <v>0.90013315221670576</v>
      </c>
      <c r="DF230" s="11">
        <v>0.89022289135138666</v>
      </c>
      <c r="DG230" s="11">
        <v>1.095241413002676</v>
      </c>
      <c r="DH230" s="11">
        <v>1.1034483477817683</v>
      </c>
      <c r="DI230" s="11">
        <v>1.0148753912979787</v>
      </c>
      <c r="DJ230" s="11">
        <v>1.0599361086699766</v>
      </c>
      <c r="DK230" s="11">
        <v>1.015959326080123</v>
      </c>
      <c r="DL230" s="11">
        <v>0.86067695658144994</v>
      </c>
      <c r="DM230" s="11">
        <v>1.058572478235791</v>
      </c>
      <c r="DN230" s="11">
        <v>1.0376680217230085</v>
      </c>
      <c r="DO230" s="11">
        <v>0.95296626088973424</v>
      </c>
      <c r="DP230" s="11">
        <v>1.0565594564975231</v>
      </c>
      <c r="DQ230" s="11">
        <v>1.0629082173643682</v>
      </c>
      <c r="DR230" s="11">
        <v>0.96488954349332123</v>
      </c>
      <c r="DS230" s="11">
        <v>1.0231123260770711</v>
      </c>
      <c r="DT230" s="11">
        <v>0.95312110871575484</v>
      </c>
      <c r="DU230" s="11">
        <v>1.0162990217321641</v>
      </c>
      <c r="DV230" s="11">
        <v>0.97820645653109384</v>
      </c>
      <c r="DW230" s="11">
        <v>1.082109347790924</v>
      </c>
      <c r="DX230" s="11">
        <v>0.99229760869896944</v>
      </c>
      <c r="DZ230" s="11">
        <v>-0.18625982961884779</v>
      </c>
      <c r="EA230" s="11">
        <v>-0.25513095267378827</v>
      </c>
      <c r="EB230" s="11">
        <v>-0.41719152089356298</v>
      </c>
    </row>
    <row r="231" spans="1:132" x14ac:dyDescent="0.35">
      <c r="A231" s="2">
        <v>133234</v>
      </c>
      <c r="B231" s="2" t="s">
        <v>254</v>
      </c>
      <c r="C231" s="3">
        <v>40199</v>
      </c>
      <c r="D231">
        <v>1022</v>
      </c>
      <c r="E231">
        <v>2.2063179987255541</v>
      </c>
      <c r="F231">
        <v>0.97950999106845782</v>
      </c>
      <c r="G231">
        <v>1.0054531476283277</v>
      </c>
      <c r="H231">
        <v>1.0021160822249093</v>
      </c>
      <c r="I231">
        <v>1.0003016591251885</v>
      </c>
      <c r="J231">
        <v>1.0222450862130135</v>
      </c>
      <c r="K231">
        <v>1.0241210564675667</v>
      </c>
      <c r="L231">
        <v>1.0005761149518775</v>
      </c>
      <c r="M231">
        <v>0.99483488569009326</v>
      </c>
      <c r="N231">
        <v>0.98701166056685674</v>
      </c>
      <c r="O231">
        <v>1.0002931944396536</v>
      </c>
      <c r="P231">
        <v>1.0148968085656649</v>
      </c>
      <c r="Q231">
        <v>1.0089360039413553</v>
      </c>
      <c r="R231">
        <v>1.0048493828823519</v>
      </c>
      <c r="S231">
        <v>1.0073897816579254</v>
      </c>
      <c r="T231">
        <v>1.0062044645530455</v>
      </c>
      <c r="U231">
        <v>0.99018035740854016</v>
      </c>
      <c r="V231">
        <v>1.0017029233517538</v>
      </c>
      <c r="W231">
        <v>0.97654960916015254</v>
      </c>
      <c r="X231">
        <v>0.9872849535772803</v>
      </c>
      <c r="Y231">
        <v>1.0276073089356406</v>
      </c>
      <c r="Z231">
        <v>1.0112711123073816</v>
      </c>
      <c r="AA231">
        <v>1.0165685198123566</v>
      </c>
      <c r="AB231">
        <v>0.99662902961872024</v>
      </c>
      <c r="AC231">
        <v>1.0132503612242219</v>
      </c>
      <c r="AD231">
        <v>0.96938957398194814</v>
      </c>
      <c r="AE231">
        <v>1.0215305406037913</v>
      </c>
      <c r="AF231">
        <v>0.99437080674194067</v>
      </c>
      <c r="AG231">
        <v>1.0005759799888096</v>
      </c>
      <c r="AH231">
        <v>1.0237167151856057</v>
      </c>
      <c r="AI231">
        <v>0.99227222338254895</v>
      </c>
      <c r="AJ231">
        <v>0.97775331109743857</v>
      </c>
      <c r="AK231">
        <v>0.97867125919056763</v>
      </c>
      <c r="AL231">
        <v>1.00668358714044</v>
      </c>
      <c r="AM231">
        <v>0.97661988402386746</v>
      </c>
      <c r="AN231">
        <v>0.98994905686355517</v>
      </c>
      <c r="AO231">
        <v>0.98567454798331011</v>
      </c>
      <c r="AP231">
        <v>0.9881825878368844</v>
      </c>
      <c r="AQ231">
        <v>1.0061221575696999</v>
      </c>
      <c r="AR231">
        <v>1.0091539676063084</v>
      </c>
      <c r="AS231">
        <v>0.98943482464621602</v>
      </c>
      <c r="AT231">
        <v>0.96215620780328326</v>
      </c>
      <c r="AU231">
        <v>1.010137755290468</v>
      </c>
      <c r="AV231">
        <v>0.98086028188581997</v>
      </c>
      <c r="AW231">
        <v>0.99006634859102427</v>
      </c>
      <c r="AX231">
        <v>1.0022777328087646</v>
      </c>
      <c r="AY231">
        <v>1.0051461197505822</v>
      </c>
      <c r="AZ231">
        <v>1.0045031578160619</v>
      </c>
      <c r="BA231">
        <v>1.0156438921854944</v>
      </c>
      <c r="BB231">
        <v>1.0075641025641024</v>
      </c>
      <c r="BC231">
        <v>1.0099794594005054</v>
      </c>
      <c r="BD231">
        <v>1.0027896763975379</v>
      </c>
      <c r="BE231">
        <v>0.99876159879390503</v>
      </c>
      <c r="BF231">
        <v>1.0033963484761357</v>
      </c>
      <c r="BG231">
        <v>1.0193778319035767</v>
      </c>
      <c r="BH231">
        <v>1.0105588643510954</v>
      </c>
      <c r="BI231">
        <v>1.0014951321279555</v>
      </c>
      <c r="BJ231">
        <v>1.0137138492518141</v>
      </c>
      <c r="BK231">
        <v>0.98941708336187395</v>
      </c>
      <c r="BL231">
        <v>0.99167503201910767</v>
      </c>
      <c r="BM231">
        <v>1.0005933993053737</v>
      </c>
      <c r="BN231">
        <v>1.0218729832028046</v>
      </c>
      <c r="BP231" s="11">
        <v>0.99669052300191163</v>
      </c>
      <c r="BQ231" s="11">
        <v>0.97661302921350912</v>
      </c>
      <c r="BR231" s="11">
        <v>1.0079427447954119</v>
      </c>
      <c r="BS231" s="11">
        <v>1.0119141171931181</v>
      </c>
      <c r="BT231" s="11">
        <v>1.0070602175959218</v>
      </c>
      <c r="BU231" s="11">
        <v>1.0187537029891671</v>
      </c>
      <c r="BV231" s="11">
        <v>0.98985093720586248</v>
      </c>
      <c r="BW231" s="11">
        <v>1.0070602175959218</v>
      </c>
      <c r="BX231" s="11">
        <v>0.97264165681580317</v>
      </c>
      <c r="BY231" s="11">
        <v>1.0136791715920985</v>
      </c>
      <c r="BZ231" s="11">
        <v>1.0220631799872555</v>
      </c>
      <c r="CA231" s="11">
        <v>1.0101490627941376</v>
      </c>
      <c r="CB231" s="11">
        <v>1.0103696945940102</v>
      </c>
      <c r="CC231" s="11">
        <v>1.0114728535933728</v>
      </c>
      <c r="CD231" s="11">
        <v>1.001985686198853</v>
      </c>
      <c r="CE231" s="11">
        <v>0.99801431380114702</v>
      </c>
      <c r="CF231" s="11">
        <v>0.99845557740089208</v>
      </c>
      <c r="CG231" s="11">
        <v>0.98058440161121507</v>
      </c>
      <c r="CH231" s="11">
        <v>1.037728037778207</v>
      </c>
      <c r="CI231" s="11">
        <v>1.0075014811956668</v>
      </c>
      <c r="CJ231" s="11">
        <v>1.004412635997451</v>
      </c>
      <c r="CK231" s="11">
        <v>1.0066189539961767</v>
      </c>
      <c r="CL231" s="11">
        <v>1.0092665355946473</v>
      </c>
      <c r="CM231" s="11">
        <v>1.002426949798598</v>
      </c>
      <c r="CN231" s="11">
        <v>0.9757305020140189</v>
      </c>
      <c r="CO231" s="11">
        <v>1.0191949665889124</v>
      </c>
      <c r="CP231" s="11">
        <v>1.0052951631969413</v>
      </c>
      <c r="CQ231" s="11">
        <v>0.97484797481452867</v>
      </c>
      <c r="CR231" s="11">
        <v>1.0266964477845792</v>
      </c>
      <c r="CS231" s="11">
        <v>0.97595113381389142</v>
      </c>
      <c r="CT231" s="11">
        <v>0.96072753962268509</v>
      </c>
      <c r="CU231" s="11">
        <v>0.95300542662714571</v>
      </c>
      <c r="CV231" s="11">
        <v>1.0086046401950297</v>
      </c>
      <c r="CW231" s="11">
        <v>0.98940967360611731</v>
      </c>
      <c r="CX231" s="11">
        <v>1.0097077991943924</v>
      </c>
      <c r="CY231" s="11">
        <v>0.97484797481452867</v>
      </c>
      <c r="CZ231" s="11">
        <v>0.97705429281325429</v>
      </c>
      <c r="DA231" s="11">
        <v>1.0333154017807558</v>
      </c>
      <c r="DB231" s="11">
        <v>1.0273583431841968</v>
      </c>
      <c r="DC231" s="11">
        <v>0.98896841000637226</v>
      </c>
      <c r="DD231" s="11">
        <v>0.92917719224090978</v>
      </c>
      <c r="DE231" s="11">
        <v>1.0061776903964315</v>
      </c>
      <c r="DF231" s="11">
        <v>0.98168756061057794</v>
      </c>
      <c r="DG231" s="11">
        <v>1.0306678201822852</v>
      </c>
      <c r="DH231" s="11">
        <v>0.99669052300191163</v>
      </c>
      <c r="DI231" s="11">
        <v>1.0266964477845792</v>
      </c>
      <c r="DJ231" s="11">
        <v>0.99867620920076472</v>
      </c>
      <c r="DK231" s="11">
        <v>1.0399343557769325</v>
      </c>
      <c r="DL231" s="11">
        <v>1.0105903263938827</v>
      </c>
      <c r="DM231" s="11">
        <v>1.0136791715920985</v>
      </c>
      <c r="DN231" s="11">
        <v>1.0057364267966864</v>
      </c>
      <c r="DO231" s="11">
        <v>0.99757305020140186</v>
      </c>
      <c r="DP231" s="11">
        <v>0.97109723421669525</v>
      </c>
      <c r="DQ231" s="11">
        <v>1.0189743347890399</v>
      </c>
      <c r="DR231" s="11">
        <v>0.99845557740089208</v>
      </c>
      <c r="DS231" s="11">
        <v>1.003971372397706</v>
      </c>
      <c r="DT231" s="11">
        <v>1.0266964477845792</v>
      </c>
      <c r="DU231" s="11">
        <v>1.0094871673945198</v>
      </c>
      <c r="DV231" s="11">
        <v>1.0033094769980884</v>
      </c>
      <c r="DW231" s="11">
        <v>1.0072808493957943</v>
      </c>
      <c r="DX231" s="11">
        <v>1.0319916109815206</v>
      </c>
      <c r="DZ231" s="11">
        <v>-1.6573372756128135E-2</v>
      </c>
      <c r="EA231" s="11">
        <v>5.5944429408460228E-2</v>
      </c>
      <c r="EB231" s="11">
        <v>-0.12498351014701425</v>
      </c>
    </row>
    <row r="232" spans="1:132" x14ac:dyDescent="0.35">
      <c r="A232" s="2">
        <v>546814</v>
      </c>
      <c r="B232" s="2" t="s">
        <v>291</v>
      </c>
      <c r="C232" s="3">
        <v>39140</v>
      </c>
      <c r="D232">
        <v>291</v>
      </c>
      <c r="E232">
        <v>1.3105534997919852</v>
      </c>
      <c r="F232">
        <v>0.99771392617449672</v>
      </c>
      <c r="G232">
        <v>0.99720417901662772</v>
      </c>
      <c r="H232">
        <v>0.99437160082634179</v>
      </c>
      <c r="I232">
        <v>1.0133768629030546</v>
      </c>
      <c r="J232">
        <v>1.0200200828417223</v>
      </c>
      <c r="K232">
        <v>0.9920424947189237</v>
      </c>
      <c r="L232">
        <v>0.9924955035041656</v>
      </c>
      <c r="M232">
        <v>1.0282869521746376</v>
      </c>
      <c r="N232">
        <v>0.97787951221488467</v>
      </c>
      <c r="O232">
        <v>1.0113104362596843</v>
      </c>
      <c r="P232">
        <v>1.0019868906185989</v>
      </c>
      <c r="Q232">
        <v>1</v>
      </c>
      <c r="R232">
        <v>1.028251936954433</v>
      </c>
      <c r="S232">
        <v>1.0091651921509375</v>
      </c>
      <c r="T232">
        <v>1.0002364066193854</v>
      </c>
      <c r="U232">
        <v>0.98639013629559591</v>
      </c>
      <c r="V232">
        <v>1.0075078373035682</v>
      </c>
      <c r="W232">
        <v>0.99278593654002423</v>
      </c>
      <c r="X232">
        <v>1.0372706765416326</v>
      </c>
      <c r="Y232">
        <v>1.0041955350269438</v>
      </c>
      <c r="Z232">
        <v>1.0074360841734065</v>
      </c>
      <c r="AA232">
        <v>1.013601948027242</v>
      </c>
      <c r="AB232">
        <v>1.00865224001051</v>
      </c>
      <c r="AC232">
        <v>1.0045029957947231</v>
      </c>
      <c r="AD232">
        <v>0.99034899229401296</v>
      </c>
      <c r="AE232">
        <v>1.0072573555543085</v>
      </c>
      <c r="AF232">
        <v>0.99010231936268611</v>
      </c>
      <c r="AG232">
        <v>1.0061330132413069</v>
      </c>
      <c r="AH232">
        <v>1.0008947711809115</v>
      </c>
      <c r="AI232">
        <v>0.99796994021567054</v>
      </c>
      <c r="AJ232">
        <v>0.98077784413257674</v>
      </c>
      <c r="AK232">
        <v>1.030444875746851</v>
      </c>
      <c r="AL232">
        <v>0.9914872400930681</v>
      </c>
      <c r="AM232">
        <v>0.99910602871882737</v>
      </c>
      <c r="AN232">
        <v>0.99955261440954424</v>
      </c>
      <c r="AO232">
        <v>0.99231644318457324</v>
      </c>
      <c r="AP232">
        <v>0.99793268056155904</v>
      </c>
      <c r="AQ232">
        <v>1.0260268554963372</v>
      </c>
      <c r="AR232">
        <v>0.98999651254565801</v>
      </c>
      <c r="AS232">
        <v>1.0130339661821417</v>
      </c>
      <c r="AT232">
        <v>0.98131371364776088</v>
      </c>
      <c r="AU232">
        <v>0.9970532283934499</v>
      </c>
      <c r="AV232">
        <v>1.0072764683875794</v>
      </c>
      <c r="AW232">
        <v>1.001578487994206</v>
      </c>
      <c r="AX232">
        <v>1.0142025438498905</v>
      </c>
      <c r="AY232">
        <v>1.0122303473491774</v>
      </c>
      <c r="AZ232">
        <v>1.0149180949628853</v>
      </c>
      <c r="BA232">
        <v>0.99848740991191387</v>
      </c>
      <c r="BB232">
        <v>1.0078060951702015</v>
      </c>
      <c r="BC232">
        <v>0.99957558180660677</v>
      </c>
      <c r="BD232">
        <v>0.99439176279102692</v>
      </c>
      <c r="BE232">
        <v>0.98053623214190389</v>
      </c>
      <c r="BF232">
        <v>1.0006713479578322</v>
      </c>
      <c r="BG232">
        <v>0.99316409791477789</v>
      </c>
      <c r="BH232">
        <v>1.0002190860460447</v>
      </c>
      <c r="BI232">
        <v>1.0108788902071735</v>
      </c>
      <c r="BJ232">
        <v>0.99889853921019844</v>
      </c>
      <c r="BK232">
        <v>1.0109906001446129</v>
      </c>
      <c r="BL232">
        <v>1.0067408096123589</v>
      </c>
      <c r="BM232">
        <v>0.9874789095107005</v>
      </c>
      <c r="BN232">
        <v>0.98097122302158268</v>
      </c>
      <c r="BP232" s="11">
        <v>1.0079522656487727</v>
      </c>
      <c r="BQ232" s="11">
        <v>1.0003510553499793</v>
      </c>
      <c r="BR232" s="11">
        <v>0.99917155720016637</v>
      </c>
      <c r="BS232" s="11">
        <v>0.99366723250104005</v>
      </c>
      <c r="BT232" s="11">
        <v>1.0055932693491472</v>
      </c>
      <c r="BU232" s="11">
        <v>0.99288090040116483</v>
      </c>
      <c r="BV232" s="11">
        <v>1.0067727674989599</v>
      </c>
      <c r="BW232" s="11">
        <v>1.0113597047482319</v>
      </c>
      <c r="BX232" s="11">
        <v>0.98580391150228819</v>
      </c>
      <c r="BY232" s="11">
        <v>1.0000889446500207</v>
      </c>
      <c r="BZ232" s="11">
        <v>1.0000889446500207</v>
      </c>
      <c r="CA232" s="11">
        <v>1.0074280442488559</v>
      </c>
      <c r="CB232" s="11">
        <v>1.008214376348731</v>
      </c>
      <c r="CC232" s="11">
        <v>1.0081943763487311</v>
      </c>
      <c r="CD232" s="11">
        <v>1.0015105534997919</v>
      </c>
      <c r="CE232" s="11">
        <v>0.99915155720016646</v>
      </c>
      <c r="CF232" s="11">
        <v>1.0019037195497296</v>
      </c>
      <c r="CG232" s="11">
        <v>1.002821106999584</v>
      </c>
      <c r="CH232" s="11">
        <v>0.99928261255014561</v>
      </c>
      <c r="CI232" s="11">
        <v>0.99089507015147693</v>
      </c>
      <c r="CJ232" s="11">
        <v>0.99482673065085281</v>
      </c>
      <c r="CK232" s="11">
        <v>1.0105533726483567</v>
      </c>
      <c r="CL232" s="11">
        <v>1.009504929848523</v>
      </c>
      <c r="CM232" s="11">
        <v>1.0021658302496881</v>
      </c>
      <c r="CN232" s="11">
        <v>1.0005931660499376</v>
      </c>
      <c r="CO232" s="11">
        <v>1.0046558818992928</v>
      </c>
      <c r="CP232" s="11">
        <v>0.99954472325010402</v>
      </c>
      <c r="CQ232" s="11">
        <v>0.99941366790012476</v>
      </c>
      <c r="CR232" s="11">
        <v>0.9965304502005824</v>
      </c>
      <c r="CS232" s="11">
        <v>0.99823416975031198</v>
      </c>
      <c r="CT232" s="11">
        <v>0.95524801495713485</v>
      </c>
      <c r="CU232" s="11">
        <v>1.0060974907490638</v>
      </c>
      <c r="CV232" s="11">
        <v>0.99626833950062399</v>
      </c>
      <c r="CW232" s="11">
        <v>0.98355597055264177</v>
      </c>
      <c r="CX232" s="11">
        <v>0.98421124730253773</v>
      </c>
      <c r="CY232" s="11">
        <v>1.0218241327465678</v>
      </c>
      <c r="CZ232" s="11">
        <v>0.99823416975031198</v>
      </c>
      <c r="DA232" s="11">
        <v>1.0093738744985439</v>
      </c>
      <c r="DB232" s="11">
        <v>1.0020347748997087</v>
      </c>
      <c r="DC232" s="11">
        <v>1.0040006051493968</v>
      </c>
      <c r="DD232" s="11">
        <v>0.97359576395422265</v>
      </c>
      <c r="DE232" s="11">
        <v>1.0070148781989183</v>
      </c>
      <c r="DF232" s="11">
        <v>1.0062285460990432</v>
      </c>
      <c r="DG232" s="11">
        <v>0.99521989670079047</v>
      </c>
      <c r="DH232" s="11">
        <v>1.0144850331477326</v>
      </c>
      <c r="DI232" s="11">
        <v>1.0088496530986271</v>
      </c>
      <c r="DJ232" s="11">
        <v>1.021955188096547</v>
      </c>
      <c r="DK232" s="11">
        <v>0.99980683395006242</v>
      </c>
      <c r="DL232" s="11">
        <v>1.0021658302496881</v>
      </c>
      <c r="DM232" s="11">
        <v>1.0007242213999168</v>
      </c>
      <c r="DN232" s="11">
        <v>0.99246773435122726</v>
      </c>
      <c r="DO232" s="11">
        <v>0.99076401480149767</v>
      </c>
      <c r="DP232" s="11">
        <v>1.0045248265493136</v>
      </c>
      <c r="DQ232" s="11">
        <v>0.99941366790012476</v>
      </c>
      <c r="DR232" s="11">
        <v>1.0038895497994176</v>
      </c>
      <c r="DS232" s="11">
        <v>1.0116218154481902</v>
      </c>
      <c r="DT232" s="11">
        <v>1.0019237195497295</v>
      </c>
      <c r="DU232" s="11">
        <v>1.0046758818992927</v>
      </c>
      <c r="DV232" s="11">
        <v>1.0007442213999167</v>
      </c>
      <c r="DW232" s="11">
        <v>1.0034963837494799</v>
      </c>
      <c r="DX232" s="11">
        <v>0.99222562365126887</v>
      </c>
      <c r="DZ232" s="11">
        <v>8.4923761309650514E-2</v>
      </c>
      <c r="EA232" s="11">
        <v>4.9210309411972575E-2</v>
      </c>
      <c r="EB232" s="11">
        <v>-2.7148570180970166E-2</v>
      </c>
    </row>
    <row r="233" spans="1:132" x14ac:dyDescent="0.35">
      <c r="A233" s="2">
        <v>546814</v>
      </c>
      <c r="B233" s="2" t="s">
        <v>291</v>
      </c>
      <c r="C233" s="3">
        <v>39484</v>
      </c>
      <c r="D233">
        <v>529</v>
      </c>
      <c r="E233">
        <v>1.4036771407384796</v>
      </c>
      <c r="F233">
        <v>1.0180118416952322</v>
      </c>
      <c r="G233">
        <v>1.0177237663768826</v>
      </c>
      <c r="H233">
        <v>0.96074833819592742</v>
      </c>
      <c r="I233">
        <v>0.96493644731075079</v>
      </c>
      <c r="J233">
        <v>1.0175523976380507</v>
      </c>
      <c r="K233">
        <v>1.0153046583553869</v>
      </c>
      <c r="L233">
        <v>0.9659893854222279</v>
      </c>
      <c r="M233">
        <v>0.9431729518855656</v>
      </c>
      <c r="N233">
        <v>0.95036536605542543</v>
      </c>
      <c r="O233">
        <v>1.0205280719570577</v>
      </c>
      <c r="P233">
        <v>0.95450991541687391</v>
      </c>
      <c r="Q233">
        <v>1.0389827984213271</v>
      </c>
      <c r="R233">
        <v>0.99688227916144057</v>
      </c>
      <c r="S233">
        <v>0.94295060752031057</v>
      </c>
      <c r="T233">
        <v>1.0319088101864207</v>
      </c>
      <c r="U233">
        <v>0.9845204669720703</v>
      </c>
      <c r="V233">
        <v>1.038800705467372</v>
      </c>
      <c r="W233">
        <v>1.0057797204060255</v>
      </c>
      <c r="X233">
        <v>1.01899938943361</v>
      </c>
      <c r="Y233">
        <v>1.0542436204708867</v>
      </c>
      <c r="Z233">
        <v>1.0456688174918924</v>
      </c>
      <c r="AA233">
        <v>0.9988170220929119</v>
      </c>
      <c r="AB233">
        <v>0.98306658130601787</v>
      </c>
      <c r="AC233">
        <v>1.0300543779101952</v>
      </c>
      <c r="AD233">
        <v>1.03502560536132</v>
      </c>
      <c r="AE233">
        <v>1.0048866898784434</v>
      </c>
      <c r="AF233">
        <v>1.0333110449212815</v>
      </c>
      <c r="AG233">
        <v>1.0137361021236544</v>
      </c>
      <c r="AH233">
        <v>0.96573335267662841</v>
      </c>
      <c r="AI233">
        <v>0.9282538156471577</v>
      </c>
      <c r="AJ233">
        <v>0.95378042465044022</v>
      </c>
      <c r="AK233">
        <v>1.0488665671236594</v>
      </c>
      <c r="AL233">
        <v>0.96376342694448047</v>
      </c>
      <c r="AM233">
        <v>1.035954075466631</v>
      </c>
      <c r="AN233">
        <v>0.98882011730775443</v>
      </c>
      <c r="AO233">
        <v>0.98548207380218911</v>
      </c>
      <c r="AP233">
        <v>0.98649861993282584</v>
      </c>
      <c r="AQ233">
        <v>1.0530928703859768</v>
      </c>
      <c r="AR233">
        <v>0.96571702944942373</v>
      </c>
      <c r="AS233">
        <v>1.0171367960489244</v>
      </c>
      <c r="AT233">
        <v>0.98878967607377954</v>
      </c>
      <c r="AU233">
        <v>0.99878056818930849</v>
      </c>
      <c r="AV233">
        <v>1.0056756310839794</v>
      </c>
      <c r="AW233">
        <v>1.0711027988319062</v>
      </c>
      <c r="AX233">
        <v>1.0011028060286731</v>
      </c>
      <c r="AY233">
        <v>0.96159730722154224</v>
      </c>
      <c r="AZ233">
        <v>0.96671439936356407</v>
      </c>
      <c r="BA233">
        <v>1.002007966029165</v>
      </c>
      <c r="BB233">
        <v>1.0190210249671483</v>
      </c>
      <c r="BC233">
        <v>1.0031593539443568</v>
      </c>
      <c r="BD233">
        <v>0.93196644920782845</v>
      </c>
      <c r="BE233">
        <v>0.99362068965517258</v>
      </c>
      <c r="BF233">
        <v>0.99361443692521245</v>
      </c>
      <c r="BG233">
        <v>1.0365338269707658</v>
      </c>
      <c r="BH233">
        <v>0.96765171681773776</v>
      </c>
      <c r="BI233">
        <v>1.0025768708430547</v>
      </c>
      <c r="BJ233">
        <v>0.96863603209336246</v>
      </c>
      <c r="BK233">
        <v>0.95603843947217448</v>
      </c>
      <c r="BL233">
        <v>1.0520216037806616</v>
      </c>
      <c r="BM233">
        <v>1.0251345859032408</v>
      </c>
      <c r="BN233">
        <v>1.0697294289490158</v>
      </c>
      <c r="BP233" s="11">
        <v>1.0239925113925541</v>
      </c>
      <c r="BQ233" s="11">
        <v>1.0127630942666463</v>
      </c>
      <c r="BR233" s="11">
        <v>1.0020951479970339</v>
      </c>
      <c r="BS233" s="11">
        <v>0.98089962317188284</v>
      </c>
      <c r="BT233" s="11">
        <v>1.0027969865674031</v>
      </c>
      <c r="BU233" s="11">
        <v>0.99072536315705217</v>
      </c>
      <c r="BV233" s="11">
        <v>0.98325587431113826</v>
      </c>
      <c r="BW233" s="11">
        <v>0.99855595514518769</v>
      </c>
      <c r="BX233" s="11">
        <v>0.96388512976894725</v>
      </c>
      <c r="BY233" s="11">
        <v>1.0002403677140739</v>
      </c>
      <c r="BZ233" s="11">
        <v>0.9759567531792982</v>
      </c>
      <c r="CA233" s="11">
        <v>1.0139964036933109</v>
      </c>
      <c r="CB233" s="11">
        <v>1.0117505202681294</v>
      </c>
      <c r="CC233" s="11">
        <v>0.98044852002966132</v>
      </c>
      <c r="CD233" s="11">
        <v>1.0146982422636801</v>
      </c>
      <c r="CE233" s="11">
        <v>0.96528880690968566</v>
      </c>
      <c r="CF233" s="11">
        <v>0.99083573087112609</v>
      </c>
      <c r="CG233" s="11">
        <v>0.96093740777339642</v>
      </c>
      <c r="CH233" s="11">
        <v>0.99195867258371684</v>
      </c>
      <c r="CI233" s="11">
        <v>0.98690543487705829</v>
      </c>
      <c r="CJ233" s="11">
        <v>1.0278928073866218</v>
      </c>
      <c r="CK233" s="11">
        <v>1.0175055965451572</v>
      </c>
      <c r="CL233" s="11">
        <v>0.98157146174225207</v>
      </c>
      <c r="CM233" s="11">
        <v>1.024102879106628</v>
      </c>
      <c r="CN233" s="11">
        <v>1.0089431659866523</v>
      </c>
      <c r="CO233" s="11">
        <v>0.99252014344001216</v>
      </c>
      <c r="CP233" s="11">
        <v>1.0210147893970034</v>
      </c>
      <c r="CQ233" s="11">
        <v>1.0223884665377418</v>
      </c>
      <c r="CR233" s="11">
        <v>0.98729653801927986</v>
      </c>
      <c r="CS233" s="11">
        <v>0.95669637635118099</v>
      </c>
      <c r="CT233" s="11">
        <v>0.98870021516001827</v>
      </c>
      <c r="CU233" s="11">
        <v>1.0108783139836863</v>
      </c>
      <c r="CV233" s="11">
        <v>0.99712227800444919</v>
      </c>
      <c r="CW233" s="11">
        <v>1.0080709597022093</v>
      </c>
      <c r="CX233" s="11">
        <v>1.0087727982725785</v>
      </c>
      <c r="CY233" s="11">
        <v>1.020282950826634</v>
      </c>
      <c r="CZ233" s="11">
        <v>0.98126072631410433</v>
      </c>
      <c r="DA233" s="11">
        <v>0.99922779371555692</v>
      </c>
      <c r="DB233" s="11">
        <v>1.0006314708562953</v>
      </c>
      <c r="DC233" s="11">
        <v>1.0125627265525725</v>
      </c>
      <c r="DD233" s="11">
        <v>0.98322587431113828</v>
      </c>
      <c r="DE233" s="11">
        <v>1.0094746368429479</v>
      </c>
      <c r="DF233" s="11">
        <v>1.021265524825151</v>
      </c>
      <c r="DG233" s="11">
        <v>1.0114397848399816</v>
      </c>
      <c r="DH233" s="11">
        <v>0.99880669057333538</v>
      </c>
      <c r="DI233" s="11">
        <v>0.98912131830223982</v>
      </c>
      <c r="DJ233" s="11">
        <v>0.96315329119857795</v>
      </c>
      <c r="DK233" s="11">
        <v>0.99924779371555694</v>
      </c>
      <c r="DL233" s="11">
        <v>0.9933523497244553</v>
      </c>
      <c r="DM233" s="11">
        <v>1.0096350045570217</v>
      </c>
      <c r="DN233" s="11">
        <v>0.96906873518967962</v>
      </c>
      <c r="DO233" s="11">
        <v>0.98773764116150142</v>
      </c>
      <c r="DP233" s="11">
        <v>0.97426234061041195</v>
      </c>
      <c r="DQ233" s="11">
        <v>1.0502012739243638</v>
      </c>
      <c r="DR233" s="11">
        <v>0.99012389230075681</v>
      </c>
      <c r="DS233" s="11">
        <v>1.0103368431273909</v>
      </c>
      <c r="DT233" s="11">
        <v>0.97187608947115656</v>
      </c>
      <c r="DU233" s="11">
        <v>0.97889447517484895</v>
      </c>
      <c r="DV233" s="11">
        <v>1.0558159824873177</v>
      </c>
      <c r="DW233" s="11">
        <v>0.96345402662672563</v>
      </c>
      <c r="DX233" s="11">
        <v>1.0299883230977296</v>
      </c>
      <c r="DZ233" s="11">
        <v>0.10491977038005063</v>
      </c>
      <c r="EA233" s="11">
        <v>-2.7561207860248182E-2</v>
      </c>
      <c r="EB233" s="11">
        <v>1.3901463284412663E-2</v>
      </c>
    </row>
    <row r="234" spans="1:132" x14ac:dyDescent="0.35">
      <c r="A234" s="2">
        <v>546814</v>
      </c>
      <c r="B234" s="2" t="s">
        <v>291</v>
      </c>
      <c r="C234" s="3">
        <v>39846</v>
      </c>
      <c r="D234">
        <v>778</v>
      </c>
      <c r="E234">
        <v>1.4252702877144157</v>
      </c>
      <c r="F234">
        <v>1.1817928988597386</v>
      </c>
      <c r="G234">
        <v>1.0409475996234703</v>
      </c>
      <c r="H234">
        <v>1.0192162773172571</v>
      </c>
      <c r="I234">
        <v>0.88044362292051759</v>
      </c>
      <c r="J234">
        <v>0.93155861605643275</v>
      </c>
      <c r="K234">
        <v>1.0126205715315963</v>
      </c>
      <c r="L234">
        <v>0.97498442090269744</v>
      </c>
      <c r="M234">
        <v>1.0337837837837838</v>
      </c>
      <c r="N234">
        <v>1.0584702349408233</v>
      </c>
      <c r="O234">
        <v>1.0998831775700935</v>
      </c>
      <c r="P234">
        <v>1.0608451559062286</v>
      </c>
      <c r="Q234">
        <v>1.0620038618322247</v>
      </c>
      <c r="R234">
        <v>1.0025589225589224</v>
      </c>
      <c r="S234">
        <v>0.96749059645351954</v>
      </c>
      <c r="T234">
        <v>0.96639822271591247</v>
      </c>
      <c r="U234">
        <v>0.94231321839080462</v>
      </c>
      <c r="V234">
        <v>0.96409239917664091</v>
      </c>
      <c r="W234">
        <v>1.0120986873319626</v>
      </c>
      <c r="X234">
        <v>0.94226111414954294</v>
      </c>
      <c r="Y234">
        <v>1.0285240464344942</v>
      </c>
      <c r="Z234">
        <v>1.0020960980328926</v>
      </c>
      <c r="AA234">
        <v>0.89444891391794057</v>
      </c>
      <c r="AB234">
        <v>1.0607123583378306</v>
      </c>
      <c r="AC234">
        <v>1.0140761468667854</v>
      </c>
      <c r="AD234">
        <v>1.0276778994899238</v>
      </c>
      <c r="AE234">
        <v>1.0082994304312449</v>
      </c>
      <c r="AF234">
        <v>0.98353776630083922</v>
      </c>
      <c r="AG234">
        <v>1.0490646537577946</v>
      </c>
      <c r="AH234">
        <v>0.93727514468950412</v>
      </c>
      <c r="AI234">
        <v>0.95110146862483314</v>
      </c>
      <c r="AJ234">
        <v>0.95981751184418318</v>
      </c>
      <c r="AK234">
        <v>1.0278793418647165</v>
      </c>
      <c r="AL234">
        <v>0.94228546020453541</v>
      </c>
      <c r="AM234">
        <v>1.0516232540581352</v>
      </c>
      <c r="AN234">
        <v>1.1085883514313919</v>
      </c>
      <c r="AO234">
        <v>0.97530964138266008</v>
      </c>
      <c r="AP234">
        <v>0.928120849933599</v>
      </c>
      <c r="AQ234">
        <v>0.96807368985870146</v>
      </c>
      <c r="AR234">
        <v>1.0247575057736722</v>
      </c>
      <c r="AS234">
        <v>0.99080501216983674</v>
      </c>
      <c r="AT234">
        <v>0.93622054408152133</v>
      </c>
      <c r="AU234">
        <v>0.97648202137998052</v>
      </c>
      <c r="AV234">
        <v>0.97083996815286622</v>
      </c>
      <c r="AW234">
        <v>1.02614044079959</v>
      </c>
      <c r="AX234">
        <v>0.94145854145854135</v>
      </c>
      <c r="AY234">
        <v>1.1203310696095077</v>
      </c>
      <c r="AZ234">
        <v>0.97707899223337746</v>
      </c>
      <c r="BA234">
        <v>0.96791392012407917</v>
      </c>
      <c r="BB234">
        <v>1.0038057085628442</v>
      </c>
      <c r="BC234">
        <v>0.93644617380025941</v>
      </c>
      <c r="BD234">
        <v>0.97421691881525674</v>
      </c>
      <c r="BE234">
        <v>1.0237314085739282</v>
      </c>
      <c r="BF234">
        <v>0.89520350389915604</v>
      </c>
      <c r="BG234">
        <v>1.054653937947494</v>
      </c>
      <c r="BH234">
        <v>0.97985969676397389</v>
      </c>
      <c r="BI234">
        <v>1.0823325635103926</v>
      </c>
      <c r="BJ234">
        <v>1.0734023258295102</v>
      </c>
      <c r="BK234">
        <v>1.0598350064605904</v>
      </c>
      <c r="BL234">
        <v>1.0012191690893746</v>
      </c>
      <c r="BM234">
        <v>0.94960659423004867</v>
      </c>
      <c r="BN234">
        <v>1.0556322746103768</v>
      </c>
      <c r="BP234" s="11">
        <v>0.99291364856142794</v>
      </c>
      <c r="BQ234" s="11">
        <v>0.97067943207308305</v>
      </c>
      <c r="BR234" s="11">
        <v>1.0058836081796292</v>
      </c>
      <c r="BS234" s="11">
        <v>0.97238975641834036</v>
      </c>
      <c r="BT234" s="11">
        <v>0.98920794581337046</v>
      </c>
      <c r="BU234" s="11">
        <v>1.0063111892659435</v>
      </c>
      <c r="BV234" s="11">
        <v>1.0101594190427723</v>
      </c>
      <c r="BW234" s="11">
        <v>0.99362628370528516</v>
      </c>
      <c r="BX234" s="11">
        <v>1.035529230164089</v>
      </c>
      <c r="BY234" s="11">
        <v>1.0249822300350022</v>
      </c>
      <c r="BZ234" s="11">
        <v>1.0440408518903754</v>
      </c>
      <c r="CA234" s="11">
        <v>0.99928736485614278</v>
      </c>
      <c r="CB234" s="11">
        <v>1.016105554251173</v>
      </c>
      <c r="CC234" s="11">
        <v>0.95638672919593892</v>
      </c>
      <c r="CD234" s="11">
        <v>1.0091217298413722</v>
      </c>
      <c r="CE234" s="11">
        <v>0.96793141852642561</v>
      </c>
      <c r="CF234" s="11">
        <v>0.96379813469205389</v>
      </c>
      <c r="CG234" s="11">
        <v>1.0052735000645434</v>
      </c>
      <c r="CH234" s="11">
        <v>0.94954543181490969</v>
      </c>
      <c r="CI234" s="11">
        <v>1.007126351438572</v>
      </c>
      <c r="CJ234" s="11">
        <v>1.0123998515031154</v>
      </c>
      <c r="CK234" s="11">
        <v>0.92132508011816427</v>
      </c>
      <c r="CL234" s="11">
        <v>1.0617142034580342</v>
      </c>
      <c r="CM234" s="11">
        <v>0.97406008076359762</v>
      </c>
      <c r="CN234" s="11">
        <v>1.0095493109276865</v>
      </c>
      <c r="CO234" s="11">
        <v>1.0088366757838294</v>
      </c>
      <c r="CP234" s="11">
        <v>1.016105554251173</v>
      </c>
      <c r="CQ234" s="11">
        <v>1.0481741357247472</v>
      </c>
      <c r="CR234" s="11">
        <v>0.95310860753419568</v>
      </c>
      <c r="CS234" s="11">
        <v>0.96992679692922579</v>
      </c>
      <c r="CT234" s="11">
        <v>0.998727256741057</v>
      </c>
      <c r="CU234" s="11">
        <v>1.0206764191718589</v>
      </c>
      <c r="CV234" s="11">
        <v>0.99359628370528508</v>
      </c>
      <c r="CW234" s="11">
        <v>1.0223867435171163</v>
      </c>
      <c r="CX234" s="11">
        <v>1.0400600950847751</v>
      </c>
      <c r="CY234" s="11">
        <v>1.0018628513740286</v>
      </c>
      <c r="CZ234" s="11">
        <v>0.93387745865005112</v>
      </c>
      <c r="DA234" s="11">
        <v>1.0104144731003153</v>
      </c>
      <c r="DB234" s="11">
        <v>1.0038582297768288</v>
      </c>
      <c r="DC234" s="11">
        <v>0.98732509443934169</v>
      </c>
      <c r="DD234" s="11">
        <v>0.9348751478514512</v>
      </c>
      <c r="DE234" s="11">
        <v>0.99459397290668528</v>
      </c>
      <c r="DF234" s="11">
        <v>0.98390444574882707</v>
      </c>
      <c r="DG234" s="11">
        <v>0.98304928357619847</v>
      </c>
      <c r="DH234" s="11">
        <v>0.94784510746965234</v>
      </c>
      <c r="DI234" s="11">
        <v>1.0581610277387481</v>
      </c>
      <c r="DJ234" s="11">
        <v>0.98475960792145578</v>
      </c>
      <c r="DK234" s="11">
        <v>0.98247917546111263</v>
      </c>
      <c r="DL234" s="11">
        <v>0.97235975641834038</v>
      </c>
      <c r="DM234" s="11">
        <v>0.92846143155673633</v>
      </c>
      <c r="DN234" s="11">
        <v>0.99088827015862779</v>
      </c>
      <c r="DO234" s="11">
        <v>1.0370670274805749</v>
      </c>
      <c r="DP234" s="11">
        <v>0.93943601277213729</v>
      </c>
      <c r="DQ234" s="11">
        <v>1.002290432460343</v>
      </c>
      <c r="DR234" s="11">
        <v>0.98390444574882707</v>
      </c>
      <c r="DS234" s="11">
        <v>1.0917974065288083</v>
      </c>
      <c r="DT234" s="11">
        <v>1.0058536081796292</v>
      </c>
      <c r="DU234" s="11">
        <v>1.0604414601990912</v>
      </c>
      <c r="DV234" s="11">
        <v>1.0085616217262865</v>
      </c>
      <c r="DW234" s="11">
        <v>0.99302617559019934</v>
      </c>
      <c r="DX234" s="11">
        <v>1.0447634870342326</v>
      </c>
      <c r="DZ234" s="11">
        <v>0.19612338200750767</v>
      </c>
      <c r="EA234" s="11">
        <v>-5.0386971854658236E-2</v>
      </c>
      <c r="EB234" s="11">
        <v>4.6886062724132094E-2</v>
      </c>
    </row>
    <row r="235" spans="1:132" x14ac:dyDescent="0.35">
      <c r="A235" s="2">
        <v>544682</v>
      </c>
      <c r="B235" s="2" t="s">
        <v>286</v>
      </c>
      <c r="C235" s="3">
        <v>39660</v>
      </c>
      <c r="D235">
        <v>651</v>
      </c>
      <c r="E235">
        <v>1.2436206266813024</v>
      </c>
      <c r="F235">
        <v>1.0052876909188053</v>
      </c>
      <c r="G235">
        <v>0.97731104757715714</v>
      </c>
      <c r="H235">
        <v>0.97314630761729748</v>
      </c>
      <c r="I235">
        <v>1.035090761937796</v>
      </c>
      <c r="J235">
        <v>1.0079865959229266</v>
      </c>
      <c r="K235">
        <v>0.99189199172576814</v>
      </c>
      <c r="L235">
        <v>0.96914626198677978</v>
      </c>
      <c r="M235">
        <v>1.0064747924992314</v>
      </c>
      <c r="N235">
        <v>1.0126944736088574</v>
      </c>
      <c r="O235">
        <v>1.0175494816211124</v>
      </c>
      <c r="P235">
        <v>0.97688075433948984</v>
      </c>
      <c r="Q235">
        <v>0.99379894942445912</v>
      </c>
      <c r="R235">
        <v>0.97286570240048842</v>
      </c>
      <c r="S235">
        <v>0.98073905538992623</v>
      </c>
      <c r="T235">
        <v>0.97852085916563336</v>
      </c>
      <c r="U235">
        <v>0.98203482668410724</v>
      </c>
      <c r="V235">
        <v>0.99148785614685009</v>
      </c>
      <c r="W235">
        <v>0.98024769101595288</v>
      </c>
      <c r="X235">
        <v>0.95794342491273909</v>
      </c>
      <c r="Y235">
        <v>0.99519391974963667</v>
      </c>
      <c r="Z235">
        <v>1</v>
      </c>
      <c r="AA235">
        <v>0.99656334231805932</v>
      </c>
      <c r="AB235">
        <v>1.0182117339464016</v>
      </c>
      <c r="AC235">
        <v>0.99116768123962362</v>
      </c>
      <c r="AD235">
        <v>0.97509826692871182</v>
      </c>
      <c r="AE235">
        <v>0.96956093538856181</v>
      </c>
      <c r="AF235">
        <v>1.0282528583577437</v>
      </c>
      <c r="AG235">
        <v>0.9953133615144274</v>
      </c>
      <c r="AH235">
        <v>0.99787646570030464</v>
      </c>
      <c r="AI235">
        <v>1.0676582161361954</v>
      </c>
      <c r="AJ235">
        <v>1.0961500964100785</v>
      </c>
      <c r="AK235">
        <v>0.96645913627828839</v>
      </c>
      <c r="AL235">
        <v>0.94560104707759007</v>
      </c>
      <c r="AM235">
        <v>0.98166010640598655</v>
      </c>
      <c r="AN235">
        <v>1.0373870896673276</v>
      </c>
      <c r="AO235">
        <v>0.97763713976256728</v>
      </c>
      <c r="AP235">
        <v>1.0217665203979667</v>
      </c>
      <c r="AQ235">
        <v>1.0160940556169742</v>
      </c>
      <c r="AR235">
        <v>0.97495449124348765</v>
      </c>
      <c r="AS235">
        <v>1.0379860932268865</v>
      </c>
      <c r="AT235">
        <v>0.97103337054955963</v>
      </c>
      <c r="AU235">
        <v>0.97668476525071857</v>
      </c>
      <c r="AV235">
        <v>0.99197732722912579</v>
      </c>
      <c r="AW235">
        <v>1.0079117401432904</v>
      </c>
      <c r="AX235">
        <v>1.0215210849941128</v>
      </c>
      <c r="AY235">
        <v>1.0098828150013874</v>
      </c>
      <c r="AZ235">
        <v>0.97738417314846127</v>
      </c>
      <c r="BA235">
        <v>0.98600839064054313</v>
      </c>
      <c r="BB235">
        <v>1.0035968856234236</v>
      </c>
      <c r="BC235">
        <v>1.0278633711401035</v>
      </c>
      <c r="BD235">
        <v>0.99432325551728529</v>
      </c>
      <c r="BE235">
        <v>0.99097654328907125</v>
      </c>
      <c r="BF235">
        <v>0.95496817348149743</v>
      </c>
      <c r="BG235">
        <v>1.0248542636359528</v>
      </c>
      <c r="BH235">
        <v>0.99206314211384994</v>
      </c>
      <c r="BI235">
        <v>0.99679985777145652</v>
      </c>
      <c r="BJ235">
        <v>1.0064208320328176</v>
      </c>
      <c r="BK235">
        <v>0.90591909972974161</v>
      </c>
      <c r="BL235">
        <v>1.0565839344663164</v>
      </c>
      <c r="BM235">
        <v>1.0399685250757944</v>
      </c>
      <c r="BN235">
        <v>1.0535650703222361</v>
      </c>
      <c r="BP235" s="11">
        <v>0.98963358673587709</v>
      </c>
      <c r="BQ235" s="11">
        <v>1.0030646895040352</v>
      </c>
      <c r="BR235" s="11">
        <v>0.97819227697040911</v>
      </c>
      <c r="BS235" s="11">
        <v>0.99896074143598679</v>
      </c>
      <c r="BT235" s="11">
        <v>0.99224519005190781</v>
      </c>
      <c r="BU235" s="11">
        <v>1.007666085822756</v>
      </c>
      <c r="BV235" s="11">
        <v>0.96724841545561357</v>
      </c>
      <c r="BW235" s="11">
        <v>0.99684658637062862</v>
      </c>
      <c r="BX235" s="11">
        <v>0.99871201731065051</v>
      </c>
      <c r="BY235" s="11">
        <v>1.0024328791906945</v>
      </c>
      <c r="BZ235" s="11">
        <v>0.97382960477702452</v>
      </c>
      <c r="CA235" s="11">
        <v>0.99696094843329675</v>
      </c>
      <c r="CB235" s="11">
        <v>0.98925050054787267</v>
      </c>
      <c r="CC235" s="11">
        <v>1.0212115506535822</v>
      </c>
      <c r="CD235" s="11">
        <v>0.9758193977797146</v>
      </c>
      <c r="CE235" s="11">
        <v>1.0093971547001097</v>
      </c>
      <c r="CF235" s="11">
        <v>0.98962358673587703</v>
      </c>
      <c r="CG235" s="11">
        <v>0.98962358673587703</v>
      </c>
      <c r="CH235" s="11">
        <v>0.98564400073049685</v>
      </c>
      <c r="CI235" s="11">
        <v>1.0300412571030193</v>
      </c>
      <c r="CJ235" s="11">
        <v>1.0120087580161405</v>
      </c>
      <c r="CK235" s="11">
        <v>1.0004430861880045</v>
      </c>
      <c r="CL235" s="11">
        <v>1.004920120444057</v>
      </c>
      <c r="CM235" s="11">
        <v>1.0138741889561624</v>
      </c>
      <c r="CN235" s="11">
        <v>1.0023085171280264</v>
      </c>
      <c r="CO235" s="11">
        <v>0.96960129464630807</v>
      </c>
      <c r="CP235" s="11">
        <v>1.0069099134467472</v>
      </c>
      <c r="CQ235" s="11">
        <v>0.97930153553442223</v>
      </c>
      <c r="CR235" s="11">
        <v>1.0265591193483117</v>
      </c>
      <c r="CS235" s="11">
        <v>1.0205897403402415</v>
      </c>
      <c r="CT235" s="11">
        <v>0.98539527660516069</v>
      </c>
      <c r="CU235" s="11">
        <v>0.99359317274125725</v>
      </c>
      <c r="CV235" s="11">
        <v>0.98339548360247053</v>
      </c>
      <c r="CW235" s="11">
        <v>1.0306530674163601</v>
      </c>
      <c r="CX235" s="11">
        <v>1.0071486375720835</v>
      </c>
      <c r="CY235" s="11">
        <v>0.979042811409086</v>
      </c>
      <c r="CZ235" s="11">
        <v>1.0240618780949491</v>
      </c>
      <c r="DA235" s="11">
        <v>1.0083922581987648</v>
      </c>
      <c r="DB235" s="11">
        <v>0.98799687992119134</v>
      </c>
      <c r="DC235" s="11">
        <v>0.99993563793733187</v>
      </c>
      <c r="DD235" s="11">
        <v>1.0064024651960746</v>
      </c>
      <c r="DE235" s="11">
        <v>1.0018010688773538</v>
      </c>
      <c r="DF235" s="11">
        <v>0.98327112153980245</v>
      </c>
      <c r="DG235" s="11">
        <v>0.98886741435986825</v>
      </c>
      <c r="DH235" s="11">
        <v>1.0085166202614329</v>
      </c>
      <c r="DI235" s="11">
        <v>1.003915223942712</v>
      </c>
      <c r="DJ235" s="11">
        <v>1.0119987580161405</v>
      </c>
      <c r="DK235" s="11">
        <v>0.97680429428105964</v>
      </c>
      <c r="DL235" s="11">
        <v>1.0044126721933846</v>
      </c>
      <c r="DM235" s="11">
        <v>1.0118743959534724</v>
      </c>
      <c r="DN235" s="11">
        <v>1.0178437749615425</v>
      </c>
      <c r="DO235" s="11">
        <v>0.98538527660516062</v>
      </c>
      <c r="DP235" s="11">
        <v>0.99136465561323084</v>
      </c>
      <c r="DQ235" s="11">
        <v>0.99633913811995611</v>
      </c>
      <c r="DR235" s="11">
        <v>0.96400500182624227</v>
      </c>
      <c r="DS235" s="11">
        <v>1.0047957583813889</v>
      </c>
      <c r="DT235" s="11">
        <v>1.0184755852748832</v>
      </c>
      <c r="DU235" s="11">
        <v>0.95641891600348627</v>
      </c>
      <c r="DV235" s="11">
        <v>1.010640775326791</v>
      </c>
      <c r="DW235" s="11">
        <v>1.0137498268934944</v>
      </c>
      <c r="DX235" s="11">
        <v>1.0065368272587427</v>
      </c>
      <c r="DZ235" s="11">
        <v>-0.1160941203511251</v>
      </c>
      <c r="EA235" s="11">
        <v>0.13181926184940163</v>
      </c>
      <c r="EB235" s="11">
        <v>-1.1812458180324059E-2</v>
      </c>
    </row>
    <row r="236" spans="1:132" x14ac:dyDescent="0.35">
      <c r="A236" s="2">
        <v>544682</v>
      </c>
      <c r="B236" s="2" t="s">
        <v>286</v>
      </c>
      <c r="C236" s="3">
        <v>40556</v>
      </c>
      <c r="D236">
        <v>1270</v>
      </c>
      <c r="E236">
        <v>1.013504381403143</v>
      </c>
      <c r="F236">
        <v>1.020318832747906</v>
      </c>
      <c r="G236">
        <v>1.0260579418463005</v>
      </c>
      <c r="H236">
        <v>1.0020131110308159</v>
      </c>
      <c r="I236">
        <v>0.99059859880486301</v>
      </c>
      <c r="J236">
        <v>1.0063184170155228</v>
      </c>
      <c r="K236">
        <v>1.0048576300966359</v>
      </c>
      <c r="L236">
        <v>0.99033170480843391</v>
      </c>
      <c r="M236">
        <v>1.0091914628446799</v>
      </c>
      <c r="N236">
        <v>0.99488010702891838</v>
      </c>
      <c r="O236">
        <v>1</v>
      </c>
      <c r="P236">
        <v>0.99684501797305347</v>
      </c>
      <c r="Q236">
        <v>1.0088982281370795</v>
      </c>
      <c r="R236">
        <v>1.0011313962458215</v>
      </c>
      <c r="S236">
        <v>1.0198797965788255</v>
      </c>
      <c r="T236">
        <v>1.0078069910345522</v>
      </c>
      <c r="U236">
        <v>1.0093957719026438</v>
      </c>
      <c r="V236">
        <v>0.99670743179680155</v>
      </c>
      <c r="W236">
        <v>1.0027570105064454</v>
      </c>
      <c r="X236">
        <v>0.99943029822649354</v>
      </c>
      <c r="Y236">
        <v>1.0117970705593695</v>
      </c>
      <c r="Z236">
        <v>0.99781996325780775</v>
      </c>
      <c r="AA236">
        <v>1.0051796936370778</v>
      </c>
      <c r="AB236">
        <v>1.0151171025960388</v>
      </c>
      <c r="AC236">
        <v>0.9944185151325603</v>
      </c>
      <c r="AD236">
        <v>0.99891130788213078</v>
      </c>
      <c r="AE236">
        <v>1.0069752234251252</v>
      </c>
      <c r="AF236">
        <v>1.0273949539408809</v>
      </c>
      <c r="AG236">
        <v>1.0134609982208072</v>
      </c>
      <c r="AH236">
        <v>1.0145526783858076</v>
      </c>
      <c r="AI236">
        <v>1.0204002641105621</v>
      </c>
      <c r="AJ236">
        <v>1.0604458129727559</v>
      </c>
      <c r="AK236">
        <v>0.99093127972057404</v>
      </c>
      <c r="AL236">
        <v>0.99717592101072305</v>
      </c>
      <c r="AM236">
        <v>0.9901196712235425</v>
      </c>
      <c r="AN236">
        <v>0.99522560110112257</v>
      </c>
      <c r="AO236">
        <v>1.004537989454577</v>
      </c>
      <c r="AP236">
        <v>1.0026244460697844</v>
      </c>
      <c r="AQ236">
        <v>1.0332131822863029</v>
      </c>
      <c r="AR236">
        <v>1.0420300689426032</v>
      </c>
      <c r="AS236">
        <v>0.98413710641689922</v>
      </c>
      <c r="AT236">
        <v>1.0022274420865056</v>
      </c>
      <c r="AU236">
        <v>1.0210126479977373</v>
      </c>
      <c r="AV236">
        <v>1.0196897138560177</v>
      </c>
      <c r="AW236">
        <v>0.98476586000116451</v>
      </c>
      <c r="AX236">
        <v>1.0013006463818384</v>
      </c>
      <c r="AY236">
        <v>0.99805156465262745</v>
      </c>
      <c r="AZ236">
        <v>1.0117725937173394</v>
      </c>
      <c r="BA236">
        <v>0.99740781164730641</v>
      </c>
      <c r="BB236">
        <v>1.0012896922325354</v>
      </c>
      <c r="BC236">
        <v>1.0019515622255615</v>
      </c>
      <c r="BD236">
        <v>1.0010712685767711</v>
      </c>
      <c r="BE236">
        <v>1.060666199704257</v>
      </c>
      <c r="BF236">
        <v>0.98002348020691932</v>
      </c>
      <c r="BG236">
        <v>1.0257931679925127</v>
      </c>
      <c r="BH236">
        <v>1.0156195828695511</v>
      </c>
      <c r="BI236">
        <v>0.9886271761979194</v>
      </c>
      <c r="BJ236">
        <v>0.96363537236942542</v>
      </c>
      <c r="BK236">
        <v>1.0308156529938708</v>
      </c>
      <c r="BL236">
        <v>0.97864944473920112</v>
      </c>
      <c r="BM236">
        <v>1.0101697450085996</v>
      </c>
      <c r="BN236">
        <v>1.0201717373602783</v>
      </c>
      <c r="BP236" s="11">
        <v>1.0212935920094659</v>
      </c>
      <c r="BQ236" s="11">
        <v>1.0124761038912586</v>
      </c>
      <c r="BR236" s="11">
        <v>1.0039626670874722</v>
      </c>
      <c r="BS236" s="11">
        <v>1.0000100000000001</v>
      </c>
      <c r="BT236" s="11">
        <v>1.0004154017525613</v>
      </c>
      <c r="BU236" s="11">
        <v>1.0017329574483853</v>
      </c>
      <c r="BV236" s="11">
        <v>1.0037599662111916</v>
      </c>
      <c r="BW236" s="11">
        <v>1.0066991289172607</v>
      </c>
      <c r="BX236" s="11">
        <v>1.0000100000000001</v>
      </c>
      <c r="BY236" s="11">
        <v>1.0003140513144209</v>
      </c>
      <c r="BZ236" s="11">
        <v>0.994841127654844</v>
      </c>
      <c r="CA236" s="11">
        <v>1.0060910262884188</v>
      </c>
      <c r="CB236" s="11">
        <v>1.0016316070102451</v>
      </c>
      <c r="CC236" s="11">
        <v>1.0018343078865257</v>
      </c>
      <c r="CD236" s="11">
        <v>1.0073072315461027</v>
      </c>
      <c r="CE236" s="11">
        <v>1.0032532140204899</v>
      </c>
      <c r="CF236" s="11">
        <v>0.99879379474231622</v>
      </c>
      <c r="CG236" s="11">
        <v>1.0007194530669823</v>
      </c>
      <c r="CH236" s="11">
        <v>1.0007194530669823</v>
      </c>
      <c r="CI236" s="11">
        <v>1.0026451113916481</v>
      </c>
      <c r="CJ236" s="11">
        <v>0.99919919649487754</v>
      </c>
      <c r="CK236" s="11">
        <v>0.99960459824743875</v>
      </c>
      <c r="CL236" s="11">
        <v>1.0115539499479957</v>
      </c>
      <c r="CM236" s="11">
        <v>0.99604733291252778</v>
      </c>
      <c r="CN236" s="11">
        <v>1.0056756245358576</v>
      </c>
      <c r="CO236" s="11">
        <v>0.99756758948463242</v>
      </c>
      <c r="CP236" s="11">
        <v>0.99807434167533404</v>
      </c>
      <c r="CQ236" s="11">
        <v>0.99929054693301778</v>
      </c>
      <c r="CR236" s="11">
        <v>1.0050675219070158</v>
      </c>
      <c r="CS236" s="11">
        <v>1.0091215394326283</v>
      </c>
      <c r="CT236" s="11">
        <v>0.99817569211347434</v>
      </c>
      <c r="CU236" s="11">
        <v>1.0068918297935414</v>
      </c>
      <c r="CV236" s="11">
        <v>1.0021283592009467</v>
      </c>
      <c r="CW236" s="11">
        <v>0.98733119523246071</v>
      </c>
      <c r="CX236" s="11">
        <v>0.99625003378880839</v>
      </c>
      <c r="CY236" s="11">
        <v>1.0014189061339644</v>
      </c>
      <c r="CZ236" s="11">
        <v>1.0064864280409802</v>
      </c>
      <c r="DA236" s="11">
        <v>0.99959459824743879</v>
      </c>
      <c r="DB236" s="11">
        <v>1.0074999324223832</v>
      </c>
      <c r="DC236" s="11">
        <v>1.0023310600772273</v>
      </c>
      <c r="DD236" s="11">
        <v>0.98236502376358537</v>
      </c>
      <c r="DE236" s="11">
        <v>1.0078039837368042</v>
      </c>
      <c r="DF236" s="11">
        <v>1.017442275360134</v>
      </c>
      <c r="DG236" s="11">
        <v>0.99778029036091309</v>
      </c>
      <c r="DH236" s="11">
        <v>1.0030505131442093</v>
      </c>
      <c r="DI236" s="11">
        <v>1.0023410600772271</v>
      </c>
      <c r="DJ236" s="11">
        <v>1.0063950776028399</v>
      </c>
      <c r="DK236" s="11">
        <v>1.0046721201544544</v>
      </c>
      <c r="DL236" s="11">
        <v>0.99666543554136966</v>
      </c>
      <c r="DM236" s="11">
        <v>1.0015302565721047</v>
      </c>
      <c r="DN236" s="11">
        <v>1.0062937271646994</v>
      </c>
      <c r="DO236" s="11">
        <v>1.0034559148967708</v>
      </c>
      <c r="DP236" s="11">
        <v>0.99666543554136966</v>
      </c>
      <c r="DQ236" s="11">
        <v>1.0077126332986639</v>
      </c>
      <c r="DR236" s="11">
        <v>1.0039626670874722</v>
      </c>
      <c r="DS236" s="11">
        <v>1.0011248548195435</v>
      </c>
      <c r="DT236" s="11">
        <v>0.9784223566761131</v>
      </c>
      <c r="DU236" s="11">
        <v>0.99311817020645865</v>
      </c>
      <c r="DV236" s="11">
        <v>0.99990864956185965</v>
      </c>
      <c r="DW236" s="11">
        <v>1.0131855569582409</v>
      </c>
      <c r="DX236" s="11">
        <v>1.0053815732214366</v>
      </c>
      <c r="DZ236" s="11">
        <v>0.10336878117219017</v>
      </c>
      <c r="EA236" s="11">
        <v>5.8043516721882238E-2</v>
      </c>
      <c r="EB236" s="11">
        <v>0.13867140382799925</v>
      </c>
    </row>
    <row r="237" spans="1:132" x14ac:dyDescent="0.35">
      <c r="A237" s="2">
        <v>677631</v>
      </c>
      <c r="B237" s="2" t="s">
        <v>294</v>
      </c>
      <c r="C237" s="3">
        <v>39360</v>
      </c>
      <c r="D237">
        <v>445</v>
      </c>
      <c r="E237">
        <v>1.1619764081917847</v>
      </c>
      <c r="F237">
        <v>1.009712903729131</v>
      </c>
      <c r="G237">
        <v>1.0082287038825575</v>
      </c>
      <c r="H237">
        <v>0.98980764809563937</v>
      </c>
      <c r="I237">
        <v>0.97270826881387429</v>
      </c>
      <c r="J237">
        <v>1.0117801568034386</v>
      </c>
      <c r="K237">
        <v>1.018644534476655</v>
      </c>
      <c r="L237">
        <v>1.0150596594200099</v>
      </c>
      <c r="M237">
        <v>1.0001141248525887</v>
      </c>
      <c r="N237">
        <v>0.98398630658044894</v>
      </c>
      <c r="O237">
        <v>0.99957478062545901</v>
      </c>
      <c r="P237">
        <v>0.97223296465310549</v>
      </c>
      <c r="Q237">
        <v>0.98918058870326175</v>
      </c>
      <c r="R237">
        <v>1.0190606401801512</v>
      </c>
      <c r="S237">
        <v>0.98737274090442739</v>
      </c>
      <c r="T237">
        <v>1.0137479018463751</v>
      </c>
      <c r="U237">
        <v>1.0055980446266657</v>
      </c>
      <c r="V237">
        <v>0.99651089854163399</v>
      </c>
      <c r="W237">
        <v>1.0303316416853534</v>
      </c>
      <c r="X237">
        <v>1.0106147384497901</v>
      </c>
      <c r="Y237">
        <v>0.9870031736436452</v>
      </c>
      <c r="Z237">
        <v>1.013167968151891</v>
      </c>
      <c r="AA237">
        <v>1.0013601329907813</v>
      </c>
      <c r="AB237">
        <v>0.96732568668880159</v>
      </c>
      <c r="AC237">
        <v>0.99352523597784537</v>
      </c>
      <c r="AD237">
        <v>1.0084013819095479</v>
      </c>
      <c r="AE237">
        <v>1.0032313322432453</v>
      </c>
      <c r="AF237">
        <v>1.0131165353719584</v>
      </c>
      <c r="AG237">
        <v>1.0204159803884014</v>
      </c>
      <c r="AH237">
        <v>0.98622372372372391</v>
      </c>
      <c r="AI237">
        <v>0.95394511475659416</v>
      </c>
      <c r="AJ237">
        <v>1.0170370665921877</v>
      </c>
      <c r="AK237">
        <v>0.99070223617104747</v>
      </c>
      <c r="AL237">
        <v>0.98518987843028549</v>
      </c>
      <c r="AM237">
        <v>0.98762008119297406</v>
      </c>
      <c r="AN237">
        <v>0.99759879532782547</v>
      </c>
      <c r="AO237">
        <v>1.012320496083551</v>
      </c>
      <c r="AP237">
        <v>0.97183041831224304</v>
      </c>
      <c r="AQ237">
        <v>1.0358697905867718</v>
      </c>
      <c r="AR237">
        <v>0.98718975180144108</v>
      </c>
      <c r="AS237">
        <v>0.9939983779399838</v>
      </c>
      <c r="AT237">
        <v>0.96540469973890342</v>
      </c>
      <c r="AU237">
        <v>1.0167765382014875</v>
      </c>
      <c r="AV237">
        <v>1.0017455633597938</v>
      </c>
      <c r="AW237">
        <v>0.98498112268182381</v>
      </c>
      <c r="AX237">
        <v>0.98753211743397507</v>
      </c>
      <c r="AY237">
        <v>1.0037961185753892</v>
      </c>
      <c r="AZ237">
        <v>0.99647318772839288</v>
      </c>
      <c r="BA237">
        <v>1.0030275894418148</v>
      </c>
      <c r="BB237">
        <v>1.0360513561771958</v>
      </c>
      <c r="BC237">
        <v>0.96811653672548215</v>
      </c>
      <c r="BD237">
        <v>0.99872843640062725</v>
      </c>
      <c r="BE237">
        <v>0.97610660781734071</v>
      </c>
      <c r="BF237">
        <v>0.98969565217391298</v>
      </c>
      <c r="BG237">
        <v>0.96173615077098806</v>
      </c>
      <c r="BH237">
        <v>0.99049881235154391</v>
      </c>
      <c r="BI237">
        <v>0.98524257517063274</v>
      </c>
      <c r="BJ237">
        <v>1.0036041939711664</v>
      </c>
      <c r="BK237">
        <v>1.023786204001679</v>
      </c>
      <c r="BL237">
        <v>0.97922645893125615</v>
      </c>
      <c r="BM237">
        <v>0.97873924168411253</v>
      </c>
      <c r="BN237">
        <v>1.0042304401559083</v>
      </c>
      <c r="BP237" s="11">
        <v>0.99808844246525474</v>
      </c>
      <c r="BQ237" s="11">
        <v>1.0143561121799398</v>
      </c>
      <c r="BR237" s="11">
        <v>0.9903032005303698</v>
      </c>
      <c r="BS237" s="11">
        <v>0.97275735676667385</v>
      </c>
      <c r="BT237" s="11">
        <v>1.0252786904169426</v>
      </c>
      <c r="BU237" s="11">
        <v>0.99553209436723289</v>
      </c>
      <c r="BV237" s="11">
        <v>1.0142399145391205</v>
      </c>
      <c r="BW237" s="11">
        <v>1.0128355428492906</v>
      </c>
      <c r="BX237" s="11">
        <v>0.98820164299562463</v>
      </c>
      <c r="BY237" s="11">
        <v>1.0051664985552247</v>
      </c>
      <c r="BZ237" s="11">
        <v>0.98111358690565476</v>
      </c>
      <c r="CA237" s="11">
        <v>0.99668407077542465</v>
      </c>
      <c r="CB237" s="11">
        <v>1.0157404838697699</v>
      </c>
      <c r="CC237" s="11">
        <v>1.0002861976408193</v>
      </c>
      <c r="CD237" s="11">
        <v>1.0085362301389809</v>
      </c>
      <c r="CE237" s="11">
        <v>1.0014481740490109</v>
      </c>
      <c r="CF237" s="11">
        <v>0.99319814155084929</v>
      </c>
      <c r="CG237" s="11">
        <v>1.033983513478381</v>
      </c>
      <c r="CH237" s="11">
        <v>1.0066770678858741</v>
      </c>
      <c r="CI237" s="11">
        <v>0.99389532739576436</v>
      </c>
      <c r="CJ237" s="11">
        <v>1.0056312891185013</v>
      </c>
      <c r="CK237" s="11">
        <v>0.99482490852231775</v>
      </c>
      <c r="CL237" s="11">
        <v>0.99947281415508493</v>
      </c>
      <c r="CM237" s="11">
        <v>1.0063284749634165</v>
      </c>
      <c r="CN237" s="11">
        <v>1.0062122773225972</v>
      </c>
      <c r="CO237" s="11">
        <v>0.99680026841624381</v>
      </c>
      <c r="CP237" s="11">
        <v>1.0159428791514082</v>
      </c>
      <c r="CQ237" s="11">
        <v>1.0006047905632767</v>
      </c>
      <c r="CR237" s="11">
        <v>0.99398152503658355</v>
      </c>
      <c r="CS237" s="11">
        <v>1.0031611386612986</v>
      </c>
      <c r="CT237" s="11">
        <v>1.0137351239758439</v>
      </c>
      <c r="CU237" s="11">
        <v>0.99642167549378624</v>
      </c>
      <c r="CV237" s="11">
        <v>1.0093196136247151</v>
      </c>
      <c r="CW237" s="11">
        <v>0.99967520943672328</v>
      </c>
      <c r="CX237" s="11">
        <v>0.99398152503658355</v>
      </c>
      <c r="CY237" s="11">
        <v>1.0061822773225972</v>
      </c>
      <c r="CZ237" s="11">
        <v>0.99003080524873144</v>
      </c>
      <c r="DA237" s="11">
        <v>0.99177376986101917</v>
      </c>
      <c r="DB237" s="11">
        <v>1.0032773363021179</v>
      </c>
      <c r="DC237" s="11">
        <v>1.0003723952816383</v>
      </c>
      <c r="DD237" s="11">
        <v>0.97143918271766294</v>
      </c>
      <c r="DE237" s="11">
        <v>1.0037421268653945</v>
      </c>
      <c r="DF237" s="11">
        <v>1.0118759617227371</v>
      </c>
      <c r="DG237" s="11">
        <v>0.99618928021214792</v>
      </c>
      <c r="DH237" s="11">
        <v>0.99874562831016989</v>
      </c>
      <c r="DI237" s="11">
        <v>1.0160590767922275</v>
      </c>
      <c r="DJ237" s="11">
        <v>1.0062984749634165</v>
      </c>
      <c r="DK237" s="11">
        <v>0.99188996750183833</v>
      </c>
      <c r="DL237" s="11">
        <v>1.0153618909473123</v>
      </c>
      <c r="DM237" s="11">
        <v>0.96983241574619439</v>
      </c>
      <c r="DN237" s="11">
        <v>1.0023677551755643</v>
      </c>
      <c r="DO237" s="11">
        <v>0.99225856042429583</v>
      </c>
      <c r="DP237" s="11">
        <v>1.0149171003840356</v>
      </c>
      <c r="DQ237" s="11">
        <v>0.96867043933800268</v>
      </c>
      <c r="DR237" s="11">
        <v>0.99923041887344655</v>
      </c>
      <c r="DS237" s="11">
        <v>0.98249795859548483</v>
      </c>
      <c r="DT237" s="11">
        <v>0.98365993500367666</v>
      </c>
      <c r="DU237" s="11">
        <v>1.0324629441477315</v>
      </c>
      <c r="DV237" s="11">
        <v>0.99318814155084933</v>
      </c>
      <c r="DW237" s="11">
        <v>0.9835437373628575</v>
      </c>
      <c r="DX237" s="11">
        <v>1.0053888938368631</v>
      </c>
      <c r="DZ237" s="11">
        <v>-4.3175778160325251E-2</v>
      </c>
      <c r="EA237" s="11">
        <v>-5.2123867489267894E-2</v>
      </c>
      <c r="EB237" s="11">
        <v>-9.6876962735138461E-2</v>
      </c>
    </row>
    <row r="238" spans="1:132" x14ac:dyDescent="0.35">
      <c r="A238" s="2">
        <v>677631</v>
      </c>
      <c r="B238" s="2" t="s">
        <v>294</v>
      </c>
      <c r="C238" s="3">
        <v>39863</v>
      </c>
      <c r="D238">
        <v>790</v>
      </c>
      <c r="E238">
        <v>1.143714474577558</v>
      </c>
      <c r="F238">
        <v>1.0394253790901837</v>
      </c>
      <c r="G238">
        <v>0.92137592137592128</v>
      </c>
      <c r="H238">
        <v>1.0261666666666667</v>
      </c>
      <c r="I238">
        <v>0.95988305993178502</v>
      </c>
      <c r="J238">
        <v>0.9582064297800339</v>
      </c>
      <c r="K238">
        <v>0.97501324386367649</v>
      </c>
      <c r="L238">
        <v>0.93787919949289145</v>
      </c>
      <c r="M238">
        <v>1.0081104566959542</v>
      </c>
      <c r="N238">
        <v>1.028828656258979</v>
      </c>
      <c r="O238">
        <v>0.93948985291379628</v>
      </c>
      <c r="P238">
        <v>1.0429052715021798</v>
      </c>
      <c r="Q238">
        <v>0.98346793349168649</v>
      </c>
      <c r="R238">
        <v>1</v>
      </c>
      <c r="S238">
        <v>1.00347792483818</v>
      </c>
      <c r="T238">
        <v>1.0075093867334168</v>
      </c>
      <c r="U238">
        <v>1.0460582895365504</v>
      </c>
      <c r="V238">
        <v>0.92847355439846535</v>
      </c>
      <c r="W238">
        <v>0.96625344352617082</v>
      </c>
      <c r="X238">
        <v>0.95519804500560024</v>
      </c>
      <c r="Y238">
        <v>1.0417865899157872</v>
      </c>
      <c r="Z238">
        <v>0.9598894914560524</v>
      </c>
      <c r="AA238">
        <v>1.0224922716128344</v>
      </c>
      <c r="AB238">
        <v>1.0295037531276063</v>
      </c>
      <c r="AC238">
        <v>0.9884556962025316</v>
      </c>
      <c r="AD238">
        <v>0.92838848478639491</v>
      </c>
      <c r="AE238">
        <v>1.0066210549547561</v>
      </c>
      <c r="AF238">
        <v>1.0382591536943653</v>
      </c>
      <c r="AG238">
        <v>0.94984690106641323</v>
      </c>
      <c r="AH238">
        <v>0.99399733214762109</v>
      </c>
      <c r="AI238">
        <v>0.98378438828002679</v>
      </c>
      <c r="AJ238">
        <v>0.99317949300898045</v>
      </c>
      <c r="AK238">
        <v>0.98683758727251913</v>
      </c>
      <c r="AL238">
        <v>0.96160983530503363</v>
      </c>
      <c r="AM238">
        <v>1.0588590037389942</v>
      </c>
      <c r="AN238">
        <v>0.97049777879029497</v>
      </c>
      <c r="AO238">
        <v>0.9915492957746479</v>
      </c>
      <c r="AP238">
        <v>1.0092329545454546</v>
      </c>
      <c r="AQ238">
        <v>0.93642974431151771</v>
      </c>
      <c r="AR238">
        <v>1.0234218436873748</v>
      </c>
      <c r="AS238">
        <v>1.0161546934279768</v>
      </c>
      <c r="AT238">
        <v>0.94423702276285681</v>
      </c>
      <c r="AU238">
        <v>0.97002551020408156</v>
      </c>
      <c r="AV238">
        <v>1.0261669953977648</v>
      </c>
      <c r="AW238">
        <v>1.1118657098923628</v>
      </c>
      <c r="AX238">
        <v>1.0193615304828858</v>
      </c>
      <c r="AY238">
        <v>1.0660260033917468</v>
      </c>
      <c r="AZ238">
        <v>0.98854597518294629</v>
      </c>
      <c r="BA238">
        <v>0.95869541894646493</v>
      </c>
      <c r="BB238">
        <v>1.023500447627574</v>
      </c>
      <c r="BC238">
        <v>1.0382680953422261</v>
      </c>
      <c r="BD238">
        <v>1.0075821398483571</v>
      </c>
      <c r="BE238">
        <v>0.98609949832775923</v>
      </c>
      <c r="BF238">
        <v>1.0918918918918918</v>
      </c>
      <c r="BG238">
        <v>1.0111628809939819</v>
      </c>
      <c r="BH238">
        <v>0.98204857444561766</v>
      </c>
      <c r="BI238">
        <v>1.052394916911046</v>
      </c>
      <c r="BJ238">
        <v>0.95355749582017457</v>
      </c>
      <c r="BK238">
        <v>0.95704266510812397</v>
      </c>
      <c r="BL238">
        <v>1.0080407124681934</v>
      </c>
      <c r="BM238">
        <v>1.0348344103392568</v>
      </c>
      <c r="BN238">
        <v>1.0885940091716264</v>
      </c>
      <c r="BP238" s="11">
        <v>1.0129239735627265</v>
      </c>
      <c r="BQ238" s="11">
        <v>0.96500233707792671</v>
      </c>
      <c r="BR238" s="11">
        <v>1.0073197726372964</v>
      </c>
      <c r="BS238" s="11">
        <v>0.97426642432200494</v>
      </c>
      <c r="BT238" s="11">
        <v>0.97094965234573005</v>
      </c>
      <c r="BU238" s="11">
        <v>1.0042317435559369</v>
      </c>
      <c r="BV238" s="11">
        <v>0.95951250759995443</v>
      </c>
      <c r="BW238" s="11">
        <v>1.0057185723728879</v>
      </c>
      <c r="BX238" s="11">
        <v>1.0099503159288248</v>
      </c>
      <c r="BY238" s="11">
        <v>0.93686696100331879</v>
      </c>
      <c r="BZ238" s="11">
        <v>1.0495228367492082</v>
      </c>
      <c r="CA238" s="11">
        <v>0.97918439656268841</v>
      </c>
      <c r="CB238" s="11">
        <v>1.0076628869796695</v>
      </c>
      <c r="CC238" s="11">
        <v>1.007091029742381</v>
      </c>
      <c r="CD238" s="11">
        <v>1.0129239735627265</v>
      </c>
      <c r="CE238" s="11">
        <v>1.0386575492407215</v>
      </c>
      <c r="CF238" s="11">
        <v>0.96237179378639837</v>
      </c>
      <c r="CG238" s="11">
        <v>0.97586762458641352</v>
      </c>
      <c r="CH238" s="11">
        <v>0.99898065697288019</v>
      </c>
      <c r="CI238" s="11">
        <v>1.0165938598813746</v>
      </c>
      <c r="CJ238" s="11">
        <v>0.99486328486440101</v>
      </c>
      <c r="CK238" s="11">
        <v>1.0179663172508677</v>
      </c>
      <c r="CL238" s="11">
        <v>1.0321483767356294</v>
      </c>
      <c r="CM238" s="11">
        <v>1.0014968288169508</v>
      </c>
      <c r="CN238" s="11">
        <v>0.94694164837960126</v>
      </c>
      <c r="CO238" s="11">
        <v>1.0083591156644163</v>
      </c>
      <c r="CP238" s="11">
        <v>1.0030980290813594</v>
      </c>
      <c r="CQ238" s="11">
        <v>0.98983094117625969</v>
      </c>
      <c r="CR238" s="11">
        <v>0.94774224851180555</v>
      </c>
      <c r="CS238" s="11">
        <v>0.9956638849966053</v>
      </c>
      <c r="CT238" s="11">
        <v>0.98708602643727361</v>
      </c>
      <c r="CU238" s="11">
        <v>0.98639979775252706</v>
      </c>
      <c r="CV238" s="11">
        <v>0.9581500502304614</v>
      </c>
      <c r="CW238" s="11">
        <v>1.0466735505627645</v>
      </c>
      <c r="CX238" s="11">
        <v>0.98777225512202016</v>
      </c>
      <c r="CY238" s="11">
        <v>0.98594231196269599</v>
      </c>
      <c r="CZ238" s="11">
        <v>0.97782193919319538</v>
      </c>
      <c r="DA238" s="11">
        <v>0.94259553337620661</v>
      </c>
      <c r="DB238" s="11">
        <v>0.99269022736270363</v>
      </c>
      <c r="DC238" s="11">
        <v>1.0297465763390166</v>
      </c>
      <c r="DD238" s="11">
        <v>0.95140213483045377</v>
      </c>
      <c r="DE238" s="11">
        <v>1.0018399431593241</v>
      </c>
      <c r="DF238" s="11">
        <v>0.98708602643727361</v>
      </c>
      <c r="DG238" s="11">
        <v>1.0736652121627948</v>
      </c>
      <c r="DH238" s="11">
        <v>1.0046992293457679</v>
      </c>
      <c r="DI238" s="11">
        <v>1.0485034937220885</v>
      </c>
      <c r="DJ238" s="11">
        <v>1.0068722868474653</v>
      </c>
      <c r="DK238" s="11">
        <v>0.99440579907456994</v>
      </c>
      <c r="DL238" s="11">
        <v>1.0359226345017354</v>
      </c>
      <c r="DM238" s="11">
        <v>1.0255148327830796</v>
      </c>
      <c r="DN238" s="11">
        <v>0.99074591275592183</v>
      </c>
      <c r="DO238" s="11">
        <v>0.97656385327116002</v>
      </c>
      <c r="DP238" s="11">
        <v>1.0797268988780557</v>
      </c>
      <c r="DQ238" s="11">
        <v>0.97713571050844883</v>
      </c>
      <c r="DR238" s="11">
        <v>1.010303430271198</v>
      </c>
      <c r="DS238" s="11">
        <v>1.0292890905491854</v>
      </c>
      <c r="DT238" s="11">
        <v>0.97519139590166704</v>
      </c>
      <c r="DU238" s="11">
        <v>0.95826442167791914</v>
      </c>
      <c r="DV238" s="11">
        <v>1.0164794884339168</v>
      </c>
      <c r="DW238" s="11">
        <v>1.0197962604101918</v>
      </c>
      <c r="DX238" s="11">
        <v>1.0366088631864818</v>
      </c>
      <c r="DZ238" s="11">
        <v>-0.12704217224814596</v>
      </c>
      <c r="EA238" s="11">
        <v>-5.2257263797385045E-3</v>
      </c>
      <c r="EB238" s="11">
        <v>0.18380544111105479</v>
      </c>
    </row>
    <row r="239" spans="1:132" x14ac:dyDescent="0.35">
      <c r="A239" s="2">
        <v>904780</v>
      </c>
      <c r="B239" s="2" t="s">
        <v>325</v>
      </c>
      <c r="C239" s="3">
        <v>39114</v>
      </c>
      <c r="D239">
        <v>274</v>
      </c>
      <c r="E239">
        <v>0.55625098477728019</v>
      </c>
      <c r="F239">
        <v>0.9903126012899911</v>
      </c>
      <c r="G239">
        <v>0.99771859288696763</v>
      </c>
      <c r="H239">
        <v>0.99346429334006248</v>
      </c>
      <c r="I239">
        <v>0.99276284038975937</v>
      </c>
      <c r="J239">
        <v>0.99602439682030475</v>
      </c>
      <c r="K239">
        <v>1.0143040908632843</v>
      </c>
      <c r="L239">
        <v>1.002294873742982</v>
      </c>
      <c r="M239">
        <v>1.0134170139320811</v>
      </c>
      <c r="N239">
        <v>0.99192748739449077</v>
      </c>
      <c r="O239">
        <v>0.99804713934917533</v>
      </c>
      <c r="P239">
        <v>1.0195687550854353</v>
      </c>
      <c r="Q239">
        <v>1.0118377824774216</v>
      </c>
      <c r="R239">
        <v>0.99083023637070411</v>
      </c>
      <c r="S239">
        <v>0.99042696748466741</v>
      </c>
      <c r="T239">
        <v>1.0029010078897465</v>
      </c>
      <c r="U239">
        <v>1.0016046770325113</v>
      </c>
      <c r="V239">
        <v>1.0009620257022789</v>
      </c>
      <c r="W239">
        <v>1.0048074086620902</v>
      </c>
      <c r="X239">
        <v>0.99936170011269676</v>
      </c>
      <c r="Y239">
        <v>0.98564139886435154</v>
      </c>
      <c r="Z239">
        <v>0.98996446509195224</v>
      </c>
      <c r="AA239">
        <v>1.0019618012054394</v>
      </c>
      <c r="AB239">
        <v>0.99836965898538899</v>
      </c>
      <c r="AC239">
        <v>0.99736700051650273</v>
      </c>
      <c r="AD239">
        <v>0.99208404231708225</v>
      </c>
      <c r="AE239">
        <v>0.98404372228109416</v>
      </c>
      <c r="AF239">
        <v>1.0054043382278159</v>
      </c>
      <c r="AG239">
        <v>1.0003371952102411</v>
      </c>
      <c r="AH239">
        <v>0.99395236046311042</v>
      </c>
      <c r="AI239">
        <v>0.99695977689071358</v>
      </c>
      <c r="AJ239">
        <v>1.0149153085011655</v>
      </c>
      <c r="AK239">
        <v>0.97895739231756529</v>
      </c>
      <c r="AL239">
        <v>1.0010230879533408</v>
      </c>
      <c r="AM239">
        <v>0.99693387305751591</v>
      </c>
      <c r="AN239">
        <v>0.99965692605747503</v>
      </c>
      <c r="AO239">
        <v>1.00273543958817</v>
      </c>
      <c r="AP239">
        <v>1.0057982102052527</v>
      </c>
      <c r="AQ239">
        <v>1.0115295695427204</v>
      </c>
      <c r="AR239">
        <v>0.98357359823486934</v>
      </c>
      <c r="AS239">
        <v>1.0013640643484278</v>
      </c>
      <c r="AT239">
        <v>1.0245056477310628</v>
      </c>
      <c r="AU239">
        <v>1.0016610481272514</v>
      </c>
      <c r="AV239">
        <v>0.99966912441313638</v>
      </c>
      <c r="AW239">
        <v>0.98706024516399438</v>
      </c>
      <c r="AX239">
        <v>1.007730312109367</v>
      </c>
      <c r="AY239">
        <v>0.99466415691710353</v>
      </c>
      <c r="AZ239">
        <v>1.0060355202939173</v>
      </c>
      <c r="BA239">
        <v>0.97600078705297844</v>
      </c>
      <c r="BB239">
        <v>1.0047819881135742</v>
      </c>
      <c r="BC239">
        <v>0.99795947030497589</v>
      </c>
      <c r="BD239">
        <v>0.99931843267662956</v>
      </c>
      <c r="BE239">
        <v>0.98738944640715909</v>
      </c>
      <c r="BF239">
        <v>1.008284838704419</v>
      </c>
      <c r="BG239">
        <v>0.98733333063887052</v>
      </c>
      <c r="BH239">
        <v>1.0117894116346757</v>
      </c>
      <c r="BI239">
        <v>0.99554349892987337</v>
      </c>
      <c r="BJ239">
        <v>0.99759210454127045</v>
      </c>
      <c r="BK239">
        <v>0.98309182679968876</v>
      </c>
      <c r="BL239">
        <v>1.0087745651565851</v>
      </c>
      <c r="BM239">
        <v>1.0038264048636214</v>
      </c>
      <c r="BN239">
        <v>1</v>
      </c>
      <c r="BP239" s="11">
        <v>1.0000887498030446</v>
      </c>
      <c r="BQ239" s="11">
        <v>0.99730749487915815</v>
      </c>
      <c r="BR239" s="11">
        <v>1.0011456266741214</v>
      </c>
      <c r="BS239" s="11">
        <v>0.99975499921217814</v>
      </c>
      <c r="BT239" s="11">
        <v>0.99797499606089091</v>
      </c>
      <c r="BU239" s="11">
        <v>0.99758562037154674</v>
      </c>
      <c r="BV239" s="11">
        <v>1.0024806290375869</v>
      </c>
      <c r="BW239" s="11">
        <v>1.0044275074843074</v>
      </c>
      <c r="BX239" s="11">
        <v>0.99953249881826722</v>
      </c>
      <c r="BY239" s="11">
        <v>0.99758562037154674</v>
      </c>
      <c r="BZ239" s="11">
        <v>0.99932999842435632</v>
      </c>
      <c r="CA239" s="11">
        <v>1.0004425003939108</v>
      </c>
      <c r="CB239" s="11">
        <v>0.99610374271264812</v>
      </c>
      <c r="CC239" s="11">
        <v>1.0014993772649878</v>
      </c>
      <c r="CD239" s="11">
        <v>1.0001087498030445</v>
      </c>
      <c r="CE239" s="11">
        <v>1.0012768768710769</v>
      </c>
      <c r="CF239" s="11">
        <v>1.0041693819919186</v>
      </c>
      <c r="CG239" s="11">
        <v>1.0035018808101859</v>
      </c>
      <c r="CH239" s="11">
        <v>1.0002756250984777</v>
      </c>
      <c r="CI239" s="11">
        <v>0.99977499921217816</v>
      </c>
      <c r="CJ239" s="11">
        <v>0.99743874507611363</v>
      </c>
      <c r="CK239" s="11">
        <v>1.0025006290375869</v>
      </c>
      <c r="CL239" s="11">
        <v>0.99710499448524725</v>
      </c>
      <c r="CM239" s="11">
        <v>1.0030012549238865</v>
      </c>
      <c r="CN239" s="11">
        <v>1.004948133370607</v>
      </c>
      <c r="CO239" s="11">
        <v>0.99410123916744997</v>
      </c>
      <c r="CP239" s="11">
        <v>1.0001643749015223</v>
      </c>
      <c r="CQ239" s="11">
        <v>1.0001643749015223</v>
      </c>
      <c r="CR239" s="11">
        <v>1.003279380416275</v>
      </c>
      <c r="CS239" s="11">
        <v>1.0036131310071414</v>
      </c>
      <c r="CT239" s="11">
        <v>1.0035931310071413</v>
      </c>
      <c r="CU239" s="11">
        <v>1.0007562509847774</v>
      </c>
      <c r="CV239" s="11">
        <v>0.99975499921217814</v>
      </c>
      <c r="CW239" s="11">
        <v>1.0009231262802105</v>
      </c>
      <c r="CX239" s="11">
        <v>1.0013125019695546</v>
      </c>
      <c r="CY239" s="11">
        <v>0.99981062431065593</v>
      </c>
      <c r="CZ239" s="11">
        <v>0.99625061800808135</v>
      </c>
      <c r="DA239" s="11">
        <v>0.99791937096241312</v>
      </c>
      <c r="DB239" s="11">
        <v>1.0045943827797406</v>
      </c>
      <c r="DC239" s="11">
        <v>1.0041493819919187</v>
      </c>
      <c r="DD239" s="11">
        <v>1.0010343764771659</v>
      </c>
      <c r="DE239" s="11">
        <v>1.0003668752954331</v>
      </c>
      <c r="DF239" s="11">
        <v>1.0020912533482427</v>
      </c>
      <c r="DG239" s="11">
        <v>0.99992187450761139</v>
      </c>
      <c r="DH239" s="11">
        <v>0.9998662494091336</v>
      </c>
      <c r="DI239" s="11">
        <v>0.99864249724262366</v>
      </c>
      <c r="DJ239" s="11">
        <v>0.99936562352283409</v>
      </c>
      <c r="DK239" s="11">
        <v>0.98112059122213924</v>
      </c>
      <c r="DL239" s="11">
        <v>1.0027031294314979</v>
      </c>
      <c r="DM239" s="11">
        <v>0.9985312470456682</v>
      </c>
      <c r="DN239" s="11">
        <v>0.99313561249332849</v>
      </c>
      <c r="DO239" s="11">
        <v>0.99341373798571719</v>
      </c>
      <c r="DP239" s="11">
        <v>1.0093781412488252</v>
      </c>
      <c r="DQ239" s="11">
        <v>0.99936562352283409</v>
      </c>
      <c r="DR239" s="11">
        <v>1.0040937568934409</v>
      </c>
      <c r="DS239" s="11">
        <v>1.0009787513786883</v>
      </c>
      <c r="DT239" s="11">
        <v>1.0018131278558542</v>
      </c>
      <c r="DU239" s="11">
        <v>0.98890810500902127</v>
      </c>
      <c r="DV239" s="11">
        <v>1.0030925051208419</v>
      </c>
      <c r="DW239" s="11">
        <v>1.0027587545299754</v>
      </c>
      <c r="DX239" s="11">
        <v>0.99808624625784637</v>
      </c>
      <c r="DZ239" s="11">
        <v>-4.5582786313285717E-2</v>
      </c>
      <c r="EA239" s="11">
        <v>-1.7442751736832629E-2</v>
      </c>
      <c r="EB239" s="11">
        <v>1.1693688525851176E-3</v>
      </c>
    </row>
    <row r="240" spans="1:132" x14ac:dyDescent="0.35">
      <c r="A240" s="2">
        <v>904780</v>
      </c>
      <c r="B240" s="2" t="s">
        <v>325</v>
      </c>
      <c r="C240" s="3">
        <v>39395</v>
      </c>
      <c r="D240">
        <v>470</v>
      </c>
      <c r="E240">
        <v>0.82094916099029014</v>
      </c>
      <c r="F240">
        <v>1.006711471183944</v>
      </c>
      <c r="G240">
        <v>1.0101967096178293</v>
      </c>
      <c r="H240">
        <v>0.9996129960892236</v>
      </c>
      <c r="I240">
        <v>1.0260185426265325</v>
      </c>
      <c r="J240">
        <v>0.99659294271333265</v>
      </c>
      <c r="K240">
        <v>1.0167104706697696</v>
      </c>
      <c r="L240">
        <v>0.98729909839278718</v>
      </c>
      <c r="M240">
        <v>1.0064321448423728</v>
      </c>
      <c r="N240">
        <v>1.0116555327617343</v>
      </c>
      <c r="O240">
        <v>0.97361682214644429</v>
      </c>
      <c r="P240">
        <v>0.9988451371149345</v>
      </c>
      <c r="Q240">
        <v>0.99114695300578082</v>
      </c>
      <c r="R240">
        <v>0.99300983792264086</v>
      </c>
      <c r="S240">
        <v>0.99217747356841646</v>
      </c>
      <c r="T240">
        <v>0.97871539540772678</v>
      </c>
      <c r="U240">
        <v>0.97865575795718107</v>
      </c>
      <c r="V240">
        <v>1.0481472307303898</v>
      </c>
      <c r="W240">
        <v>0.99882292256057514</v>
      </c>
      <c r="X240">
        <v>1.0129722105311052</v>
      </c>
      <c r="Y240">
        <v>1.0003862937584362</v>
      </c>
      <c r="Z240">
        <v>1.0100846599570301</v>
      </c>
      <c r="AA240">
        <v>0.99961771066476113</v>
      </c>
      <c r="AB240">
        <v>0.99001220680868662</v>
      </c>
      <c r="AC240">
        <v>1.0046557381467334</v>
      </c>
      <c r="AD240">
        <v>0.97991415733351206</v>
      </c>
      <c r="AE240">
        <v>1.0011839989049722</v>
      </c>
      <c r="AF240">
        <v>0.99921160086040317</v>
      </c>
      <c r="AG240">
        <v>1.0047295664032034</v>
      </c>
      <c r="AH240">
        <v>0.94901859316555914</v>
      </c>
      <c r="AI240">
        <v>1.0132231602611628</v>
      </c>
      <c r="AJ240">
        <v>0.99959165272070216</v>
      </c>
      <c r="AK240">
        <v>1.0191765489295985</v>
      </c>
      <c r="AL240">
        <v>1.0340263248742492</v>
      </c>
      <c r="AM240">
        <v>0.97561019330350229</v>
      </c>
      <c r="AN240">
        <v>0.9912702568625289</v>
      </c>
      <c r="AO240">
        <v>1.0156114242818119</v>
      </c>
      <c r="AP240">
        <v>0.98856836510054868</v>
      </c>
      <c r="AQ240">
        <v>0.99521616120590572</v>
      </c>
      <c r="AR240">
        <v>0.988781735422401</v>
      </c>
      <c r="AS240">
        <v>1.0097250851853674</v>
      </c>
      <c r="AT240">
        <v>0.97752746359476983</v>
      </c>
      <c r="AU240">
        <v>1.0032858629488659</v>
      </c>
      <c r="AV240">
        <v>1.0216848182591047</v>
      </c>
      <c r="AW240">
        <v>1.0020026238080448</v>
      </c>
      <c r="AX240">
        <v>1.0039972426428065</v>
      </c>
      <c r="AY240">
        <v>1.0079603526056042</v>
      </c>
      <c r="AZ240">
        <v>0.99684100566653167</v>
      </c>
      <c r="BA240">
        <v>1.0091126097514558</v>
      </c>
      <c r="BB240">
        <v>1.0113867471987601</v>
      </c>
      <c r="BC240">
        <v>0.99728141204806275</v>
      </c>
      <c r="BD240">
        <v>1.0081757435668681</v>
      </c>
      <c r="BE240">
        <v>0.97490296154439204</v>
      </c>
      <c r="BF240">
        <v>1.0118802031760004</v>
      </c>
      <c r="BG240">
        <v>0.99373888618318962</v>
      </c>
      <c r="BH240">
        <v>0.97518754658746143</v>
      </c>
      <c r="BI240">
        <v>0.98626713977831071</v>
      </c>
      <c r="BJ240">
        <v>1.0049154956616129</v>
      </c>
      <c r="BK240">
        <v>1.0089645169278665</v>
      </c>
      <c r="BL240">
        <v>1.0052500432439002</v>
      </c>
      <c r="BM240">
        <v>1.0530331215759954</v>
      </c>
      <c r="BN240">
        <v>1.0049596011120459</v>
      </c>
      <c r="BP240" s="11">
        <v>0.99778924743312813</v>
      </c>
      <c r="BQ240" s="11">
        <v>1.0113049085894679</v>
      </c>
      <c r="BR240" s="11">
        <v>1.0004683796643961</v>
      </c>
      <c r="BS240" s="11">
        <v>0.99578896944675144</v>
      </c>
      <c r="BT240" s="11">
        <v>1.0022744678185747</v>
      </c>
      <c r="BU240" s="11">
        <v>1.0097451051835864</v>
      </c>
      <c r="BV240" s="11">
        <v>0.99751296268483103</v>
      </c>
      <c r="BW240" s="11">
        <v>1.0066254983718232</v>
      </c>
      <c r="BX240" s="11">
        <v>0.99981162033560389</v>
      </c>
      <c r="BY240" s="11">
        <v>0.99578896944675144</v>
      </c>
      <c r="BZ240" s="11">
        <v>1.0044089356371495</v>
      </c>
      <c r="CA240" s="11">
        <v>0.99299774229938442</v>
      </c>
      <c r="CB240" s="11">
        <v>0.99422916604086986</v>
      </c>
      <c r="CC240" s="11">
        <v>1.0023565627346738</v>
      </c>
      <c r="CD240" s="11">
        <v>1.000304189832198</v>
      </c>
      <c r="CE240" s="11">
        <v>0.97986255572353986</v>
      </c>
      <c r="CF240" s="11">
        <v>1.0026849423990698</v>
      </c>
      <c r="CG240" s="11">
        <v>1.0084315865260018</v>
      </c>
      <c r="CH240" s="11">
        <v>0.99734877285263301</v>
      </c>
      <c r="CI240" s="11">
        <v>0.99915486100681161</v>
      </c>
      <c r="CJ240" s="11">
        <v>1.011387003505567</v>
      </c>
      <c r="CK240" s="11">
        <v>1.0044910305532486</v>
      </c>
      <c r="CL240" s="11">
        <v>0.99431126095696898</v>
      </c>
      <c r="CM240" s="11">
        <v>1.0108944340089727</v>
      </c>
      <c r="CN240" s="11">
        <v>0.97873322689815345</v>
      </c>
      <c r="CO240" s="11">
        <v>1.0017198034058816</v>
      </c>
      <c r="CP240" s="11">
        <v>0.99457754570526602</v>
      </c>
      <c r="CQ240" s="11">
        <v>1.0105860543445766</v>
      </c>
      <c r="CR240" s="11">
        <v>0.97791227773716316</v>
      </c>
      <c r="CS240" s="11">
        <v>0.99950324067120777</v>
      </c>
      <c r="CT240" s="11">
        <v>0.98768157275294755</v>
      </c>
      <c r="CU240" s="11">
        <v>0.98850252191393784</v>
      </c>
      <c r="CV240" s="11">
        <v>1.0229823866755301</v>
      </c>
      <c r="CW240" s="11">
        <v>0.9952343050340583</v>
      </c>
      <c r="CX240" s="11">
        <v>0.98842042699783883</v>
      </c>
      <c r="CY240" s="11">
        <v>1.0038542712244563</v>
      </c>
      <c r="CZ240" s="11">
        <v>0.98464406085728351</v>
      </c>
      <c r="DA240" s="11">
        <v>1.0032796068117631</v>
      </c>
      <c r="DB240" s="11">
        <v>0.98743528800465052</v>
      </c>
      <c r="DC240" s="11">
        <v>1.0134593764080426</v>
      </c>
      <c r="DD240" s="11">
        <v>0.98324844728360006</v>
      </c>
      <c r="DE240" s="11">
        <v>1.0101755797640815</v>
      </c>
      <c r="DF240" s="11">
        <v>1.0242138104170155</v>
      </c>
      <c r="DG240" s="11">
        <v>0.9997495254195049</v>
      </c>
      <c r="DH240" s="11">
        <v>1.0058245492108331</v>
      </c>
      <c r="DI240" s="11">
        <v>0.99545058978235534</v>
      </c>
      <c r="DJ240" s="11">
        <v>0.99405497620867189</v>
      </c>
      <c r="DK240" s="11">
        <v>1.0118695730021612</v>
      </c>
      <c r="DL240" s="11">
        <v>1.0129368069114486</v>
      </c>
      <c r="DM240" s="11">
        <v>0.99988371525170294</v>
      </c>
      <c r="DN240" s="11">
        <v>1.0064513085396252</v>
      </c>
      <c r="DO240" s="11">
        <v>0.97911370147864862</v>
      </c>
      <c r="DP240" s="11">
        <v>1.0046452203854466</v>
      </c>
      <c r="DQ240" s="11">
        <v>0.99939114575510879</v>
      </c>
      <c r="DR240" s="11">
        <v>0.98904718632663113</v>
      </c>
      <c r="DS240" s="11">
        <v>0.98691271850805629</v>
      </c>
      <c r="DT240" s="11">
        <v>1.0052198847981397</v>
      </c>
      <c r="DU240" s="11">
        <v>0.99971952541950482</v>
      </c>
      <c r="DV240" s="11">
        <v>1.0052198847981397</v>
      </c>
      <c r="DW240" s="11">
        <v>1.0140861357368349</v>
      </c>
      <c r="DX240" s="11">
        <v>1.0075185424489126</v>
      </c>
      <c r="DZ240" s="11">
        <v>-2.0129140401473622E-2</v>
      </c>
      <c r="EA240" s="11">
        <v>5.6390876009503543E-2</v>
      </c>
      <c r="EB240" s="11">
        <v>2.1750848066443451E-2</v>
      </c>
    </row>
    <row r="241" spans="1:132" x14ac:dyDescent="0.35">
      <c r="A241" s="2">
        <v>130062</v>
      </c>
      <c r="B241" s="2" t="s">
        <v>250</v>
      </c>
      <c r="C241" s="3">
        <v>39197</v>
      </c>
      <c r="D241">
        <v>331</v>
      </c>
      <c r="E241">
        <v>2.18709992073607</v>
      </c>
      <c r="F241">
        <v>0.96451571967894434</v>
      </c>
      <c r="G241">
        <v>1.0191596085848202</v>
      </c>
      <c r="H241">
        <v>1.0116346619331933</v>
      </c>
      <c r="I241">
        <v>0.98928075800354132</v>
      </c>
      <c r="J241">
        <v>1.0101259291507441</v>
      </c>
      <c r="K241">
        <v>1.0204798314364616</v>
      </c>
      <c r="L241">
        <v>1.0343657124980445</v>
      </c>
      <c r="M241">
        <v>1.0064270267817987</v>
      </c>
      <c r="N241">
        <v>0.99280262050727253</v>
      </c>
      <c r="O241">
        <v>1.0088992478016738</v>
      </c>
      <c r="P241">
        <v>0.99902491711795505</v>
      </c>
      <c r="Q241">
        <v>0.99993993633251232</v>
      </c>
      <c r="R241">
        <v>1.0094155454108602</v>
      </c>
      <c r="S241">
        <v>0.99308231303649253</v>
      </c>
      <c r="T241">
        <v>1.0040746621925278</v>
      </c>
      <c r="U241">
        <v>1.0128159221794528</v>
      </c>
      <c r="V241">
        <v>1.0027693894085585</v>
      </c>
      <c r="W241">
        <v>1.0026148399512287</v>
      </c>
      <c r="X241">
        <v>1.0032526995941451</v>
      </c>
      <c r="Y241">
        <v>0.99206986695485821</v>
      </c>
      <c r="Z241">
        <v>0.99206536140144252</v>
      </c>
      <c r="AA241">
        <v>0.99869418765117002</v>
      </c>
      <c r="AB241">
        <v>0.99266005972987836</v>
      </c>
      <c r="AC241">
        <v>0.99799428220748698</v>
      </c>
      <c r="AD241">
        <v>0.99364079490063739</v>
      </c>
      <c r="AE241">
        <v>0.99061146246849097</v>
      </c>
      <c r="AF241">
        <v>1.0012799219857076</v>
      </c>
      <c r="AG241">
        <v>1.0383942294523154</v>
      </c>
      <c r="AH241">
        <v>1.0218506360279032</v>
      </c>
      <c r="AI241">
        <v>1.0046753768267673</v>
      </c>
      <c r="AJ241">
        <v>1.0109203031990066</v>
      </c>
      <c r="AK241">
        <v>1.0117201841339771</v>
      </c>
      <c r="AL241">
        <v>1.0101887003126395</v>
      </c>
      <c r="AM241">
        <v>0.99474978584652807</v>
      </c>
      <c r="AN241">
        <v>0.9771660323897885</v>
      </c>
      <c r="AO241">
        <v>1.0137589902493107</v>
      </c>
      <c r="AP241">
        <v>1.0447127113653571</v>
      </c>
      <c r="AQ241">
        <v>0.98946464280441815</v>
      </c>
      <c r="AR241">
        <v>1.0052898570382225</v>
      </c>
      <c r="AS241">
        <v>0.98727670138701507</v>
      </c>
      <c r="AT241">
        <v>0.99852404575458154</v>
      </c>
      <c r="AU241">
        <v>0.965263806199959</v>
      </c>
      <c r="AV241">
        <v>0.99810001843265717</v>
      </c>
      <c r="AW241">
        <v>0.99629224496753932</v>
      </c>
      <c r="AX241">
        <v>0.98576969143900073</v>
      </c>
      <c r="AY241">
        <v>1.0111522550409351</v>
      </c>
      <c r="AZ241">
        <v>1.0055074744295829</v>
      </c>
      <c r="BA241">
        <v>1.0070137999715465</v>
      </c>
      <c r="BB241">
        <v>1.0168119463713039</v>
      </c>
      <c r="BC241">
        <v>1.0421963791977547</v>
      </c>
      <c r="BD241">
        <v>0.98657512331689101</v>
      </c>
      <c r="BE241">
        <v>0.98991932759482737</v>
      </c>
      <c r="BF241">
        <v>1.0164489400330343</v>
      </c>
      <c r="BG241">
        <v>1.0120598426042815</v>
      </c>
      <c r="BH241">
        <v>1.0237526539278132</v>
      </c>
      <c r="BI241">
        <v>0.99653920933246931</v>
      </c>
      <c r="BJ241">
        <v>1.0182745210254542</v>
      </c>
      <c r="BK241">
        <v>0.99828837114244839</v>
      </c>
      <c r="BL241">
        <v>1.0121554878828978</v>
      </c>
      <c r="BM241">
        <v>0.97474211165048552</v>
      </c>
      <c r="BN241">
        <v>0.98254351152958264</v>
      </c>
      <c r="BP241" s="11">
        <v>0.95580187160905783</v>
      </c>
      <c r="BQ241" s="11">
        <v>1.0115729195878276</v>
      </c>
      <c r="BR241" s="11">
        <v>1.010260659635386</v>
      </c>
      <c r="BS241" s="11">
        <v>0.99188902030120296</v>
      </c>
      <c r="BT241" s="11">
        <v>1.0240393891360231</v>
      </c>
      <c r="BU241" s="11">
        <v>1.0146348594768582</v>
      </c>
      <c r="BV241" s="11">
        <v>1.0365058586842189</v>
      </c>
      <c r="BW241" s="11">
        <v>0.9995438700237792</v>
      </c>
      <c r="BX241" s="11">
        <v>1.0034806498811042</v>
      </c>
      <c r="BY241" s="11">
        <v>1.0010748399682945</v>
      </c>
      <c r="BZ241" s="11">
        <v>0.9872961104676572</v>
      </c>
      <c r="CA241" s="11">
        <v>0.98445288057070035</v>
      </c>
      <c r="CB241" s="11">
        <v>1.0074174297384291</v>
      </c>
      <c r="CC241" s="11">
        <v>0.99888774004755831</v>
      </c>
      <c r="CD241" s="11">
        <v>1.0063438797780611</v>
      </c>
      <c r="CE241" s="11">
        <v>1.0192477693104038</v>
      </c>
      <c r="CF241" s="11">
        <v>1.0030632298969568</v>
      </c>
      <c r="CG241" s="11">
        <v>1.0076561397305026</v>
      </c>
      <c r="CH241" s="11">
        <v>1.0010948399682944</v>
      </c>
      <c r="CI241" s="11">
        <v>1.0056877498018402</v>
      </c>
      <c r="CJ241" s="11">
        <v>0.98687869048350996</v>
      </c>
      <c r="CK241" s="11">
        <v>1.0137800195085636</v>
      </c>
      <c r="CL241" s="11">
        <v>1.0078748497225762</v>
      </c>
      <c r="CM241" s="11">
        <v>1.0227471291835815</v>
      </c>
      <c r="CN241" s="11">
        <v>1.0019696799365889</v>
      </c>
      <c r="CO241" s="11">
        <v>1.0004387099920735</v>
      </c>
      <c r="CP241" s="11">
        <v>0.99365870023779179</v>
      </c>
      <c r="CQ241" s="11">
        <v>1.0201226092786981</v>
      </c>
      <c r="CR241" s="11">
        <v>0.99606451015060149</v>
      </c>
      <c r="CS241" s="11">
        <v>0.99803290007926393</v>
      </c>
      <c r="CT241" s="11">
        <v>1.0205600292628454</v>
      </c>
      <c r="CU241" s="11">
        <v>0.99847032006341119</v>
      </c>
      <c r="CV241" s="11">
        <v>0.99803290007926393</v>
      </c>
      <c r="CW241" s="11">
        <v>0.97944255075300735</v>
      </c>
      <c r="CX241" s="11">
        <v>1.0036893598731778</v>
      </c>
      <c r="CY241" s="11">
        <v>1.0179055093579621</v>
      </c>
      <c r="CZ241" s="11">
        <v>1.0082822697067235</v>
      </c>
      <c r="DA241" s="11">
        <v>1.0060951697859875</v>
      </c>
      <c r="DB241" s="11">
        <v>1.0054390398097666</v>
      </c>
      <c r="DC241" s="11">
        <v>0.99669064012682229</v>
      </c>
      <c r="DD241" s="11">
        <v>1.0078448497225763</v>
      </c>
      <c r="DE241" s="11">
        <v>0.96978931110176858</v>
      </c>
      <c r="DF241" s="11">
        <v>1.0224984191915079</v>
      </c>
      <c r="DG241" s="11">
        <v>0.99384741022986545</v>
      </c>
      <c r="DH241" s="11">
        <v>0.99581580015852789</v>
      </c>
      <c r="DI241" s="11">
        <v>1.0159371194292997</v>
      </c>
      <c r="DJ241" s="11">
        <v>0.99865903005548473</v>
      </c>
      <c r="DK241" s="11">
        <v>1.0146248594768581</v>
      </c>
      <c r="DL241" s="11">
        <v>1.0069700097542817</v>
      </c>
      <c r="DM241" s="11">
        <v>1.0017209699445153</v>
      </c>
      <c r="DN241" s="11">
        <v>0.99778419008719033</v>
      </c>
      <c r="DO241" s="11">
        <v>0.97503835091153523</v>
      </c>
      <c r="DP241" s="11">
        <v>1.0137500195085636</v>
      </c>
      <c r="DQ241" s="11">
        <v>1.0065325897701347</v>
      </c>
      <c r="DR241" s="11">
        <v>1.0176867993658885</v>
      </c>
      <c r="DS241" s="11">
        <v>1.0032519398890305</v>
      </c>
      <c r="DT241" s="11">
        <v>1.0109067896116068</v>
      </c>
      <c r="DU241" s="11">
        <v>1.0043454898493986</v>
      </c>
      <c r="DV241" s="11">
        <v>0.98816095043595165</v>
      </c>
      <c r="DW241" s="11">
        <v>0.97941255075300737</v>
      </c>
      <c r="DX241" s="11">
        <v>0.9601660714505299</v>
      </c>
      <c r="DZ241" s="11">
        <v>-1.034835616093055E-2</v>
      </c>
      <c r="EA241" s="11">
        <v>1.0555876917405449E-2</v>
      </c>
      <c r="EB241" s="11">
        <v>6.0315443058275298E-2</v>
      </c>
    </row>
    <row r="242" spans="1:132" x14ac:dyDescent="0.35">
      <c r="A242" s="2">
        <v>130062</v>
      </c>
      <c r="B242" s="2" t="s">
        <v>250</v>
      </c>
      <c r="C242" s="3">
        <v>39667</v>
      </c>
      <c r="D242">
        <v>656</v>
      </c>
      <c r="E242">
        <v>1.2802614178073743</v>
      </c>
      <c r="F242">
        <v>0.99543301118059491</v>
      </c>
      <c r="G242">
        <v>0.99990481448342827</v>
      </c>
      <c r="H242">
        <v>1.0085865509100602</v>
      </c>
      <c r="I242">
        <v>0.97817838603114682</v>
      </c>
      <c r="J242">
        <v>0.95337617476215286</v>
      </c>
      <c r="K242">
        <v>0.96111572171730453</v>
      </c>
      <c r="L242">
        <v>1.0092666694747483</v>
      </c>
      <c r="M242">
        <v>0.96440048412002832</v>
      </c>
      <c r="N242">
        <v>1.0134369049679763</v>
      </c>
      <c r="O242">
        <v>1.0302111578452933</v>
      </c>
      <c r="P242">
        <v>0.98704716902926304</v>
      </c>
      <c r="Q242">
        <v>0.96365506960337632</v>
      </c>
      <c r="R242">
        <v>1.0166899076172216</v>
      </c>
      <c r="S242">
        <v>1.0227165573700228</v>
      </c>
      <c r="T242">
        <v>1.0563890867943506</v>
      </c>
      <c r="U242">
        <v>1.0726399936524309</v>
      </c>
      <c r="V242">
        <v>0.94857142857142862</v>
      </c>
      <c r="W242">
        <v>0.97912036495496546</v>
      </c>
      <c r="X242">
        <v>1.0406387511697828</v>
      </c>
      <c r="Y242">
        <v>1.0206834532374103</v>
      </c>
      <c r="Z242">
        <v>0.97120629862217633</v>
      </c>
      <c r="AA242">
        <v>0.96909803316026166</v>
      </c>
      <c r="AB242">
        <v>0.9618387507966859</v>
      </c>
      <c r="AC242">
        <v>1.0818355007040505</v>
      </c>
      <c r="AD242">
        <v>1.0352384962866548</v>
      </c>
      <c r="AE242">
        <v>0.97086068225940647</v>
      </c>
      <c r="AF242">
        <v>0.96886248071759118</v>
      </c>
      <c r="AG242">
        <v>1.0010811023312498</v>
      </c>
      <c r="AH242">
        <v>1.030925405957313</v>
      </c>
      <c r="AI242">
        <v>1.0370638427548378</v>
      </c>
      <c r="AJ242">
        <v>0.94727272727272716</v>
      </c>
      <c r="AK242">
        <v>1.0168673297272146</v>
      </c>
      <c r="AL242">
        <v>0.98808366222425592</v>
      </c>
      <c r="AM242">
        <v>1.0032803334362459</v>
      </c>
      <c r="AN242">
        <v>0.99798053621571703</v>
      </c>
      <c r="AO242">
        <v>1.0269999421842779</v>
      </c>
      <c r="AP242">
        <v>1.0325764683805592</v>
      </c>
      <c r="AQ242">
        <v>0.97635663141060591</v>
      </c>
      <c r="AR242">
        <v>0.94618892508143326</v>
      </c>
      <c r="AS242">
        <v>1.0063933587756226</v>
      </c>
      <c r="AT242">
        <v>1.0107507965362887</v>
      </c>
      <c r="AU242">
        <v>1.0602603028486337</v>
      </c>
      <c r="AV242">
        <v>0.98121295029639766</v>
      </c>
      <c r="AW242">
        <v>1.0065061808718283</v>
      </c>
      <c r="AX242">
        <v>1.0473912641979868</v>
      </c>
      <c r="AY242">
        <v>1.0283366542646049</v>
      </c>
      <c r="AZ242">
        <v>0.97184402757296195</v>
      </c>
      <c r="BA242">
        <v>0.9999117792363611</v>
      </c>
      <c r="BB242">
        <v>1.0320622540629245</v>
      </c>
      <c r="BC242">
        <v>0.95648680071125713</v>
      </c>
      <c r="BD242">
        <v>1.0318538512414421</v>
      </c>
      <c r="BE242">
        <v>1.04722390645301</v>
      </c>
      <c r="BF242">
        <v>0.9263370332996973</v>
      </c>
      <c r="BG242">
        <v>0.99032108289581777</v>
      </c>
      <c r="BH242">
        <v>1.0163012117714945</v>
      </c>
      <c r="BI242">
        <v>0.98876863023420858</v>
      </c>
      <c r="BJ242">
        <v>0.93109264808800052</v>
      </c>
      <c r="BK242">
        <v>1.0492416212153333</v>
      </c>
      <c r="BL242">
        <v>0.96985783035156681</v>
      </c>
      <c r="BM242">
        <v>1.1021003390087309</v>
      </c>
      <c r="BN242">
        <v>1.0138850701127304</v>
      </c>
      <c r="BP242" s="11">
        <v>1.007889594648625</v>
      </c>
      <c r="BQ242" s="11">
        <v>0.96628109856988531</v>
      </c>
      <c r="BR242" s="11">
        <v>0.99675132031370084</v>
      </c>
      <c r="BS242" s="11">
        <v>0.99867171244041186</v>
      </c>
      <c r="BT242" s="11">
        <v>1.0025024966938341</v>
      </c>
      <c r="BU242" s="11">
        <v>0.97305648408426437</v>
      </c>
      <c r="BV242" s="11">
        <v>0.99686934645548153</v>
      </c>
      <c r="BW242" s="11">
        <v>0.98893172566507581</v>
      </c>
      <c r="BX242" s="11">
        <v>1.0218344441027254</v>
      </c>
      <c r="BY242" s="11">
        <v>0.97510490235275615</v>
      </c>
      <c r="BZ242" s="11">
        <v>1.0096719606335554</v>
      </c>
      <c r="CA242" s="11">
        <v>0.98931580409041808</v>
      </c>
      <c r="CB242" s="11">
        <v>0.98931580409041808</v>
      </c>
      <c r="CC242" s="11">
        <v>0.98521896755343441</v>
      </c>
      <c r="CD242" s="11">
        <v>1.0309243001691577</v>
      </c>
      <c r="CE242" s="11">
        <v>1.0123605096109507</v>
      </c>
      <c r="CF242" s="11">
        <v>1.0004540784253422</v>
      </c>
      <c r="CG242" s="11">
        <v>1.0050630195294488</v>
      </c>
      <c r="CH242" s="11">
        <v>1.0142809017376619</v>
      </c>
      <c r="CI242" s="11">
        <v>1.0023744705520532</v>
      </c>
      <c r="CJ242" s="11">
        <v>0.9687035952637193</v>
      </c>
      <c r="CK242" s="11">
        <v>1.0071114377979407</v>
      </c>
      <c r="CL242" s="11">
        <v>0.9786896343226168</v>
      </c>
      <c r="CM242" s="11">
        <v>1.0273395681992972</v>
      </c>
      <c r="CN242" s="11">
        <v>1.0211943133938217</v>
      </c>
      <c r="CO242" s="11">
        <v>0.98496291526987301</v>
      </c>
      <c r="CP242" s="11">
        <v>0.99340264062740169</v>
      </c>
      <c r="CQ242" s="11">
        <v>0.98290449700138116</v>
      </c>
      <c r="CR242" s="11">
        <v>1.0315544308780613</v>
      </c>
      <c r="CS242" s="11">
        <v>1.0073574900815021</v>
      </c>
      <c r="CT242" s="11">
        <v>0.97842358203905533</v>
      </c>
      <c r="CU242" s="11">
        <v>1.0247690453636824</v>
      </c>
      <c r="CV242" s="11">
        <v>1.0086377514993095</v>
      </c>
      <c r="CW242" s="11">
        <v>0.98764146424726851</v>
      </c>
      <c r="CX242" s="11">
        <v>0.9999319738582193</v>
      </c>
      <c r="CY242" s="11">
        <v>1.0065893332308176</v>
      </c>
      <c r="CZ242" s="11">
        <v>1.0018523659849303</v>
      </c>
      <c r="DA242" s="11">
        <v>0.9827764708596004</v>
      </c>
      <c r="DB242" s="11">
        <v>0.98853764723973359</v>
      </c>
      <c r="DC242" s="11">
        <v>1.0087657776410901</v>
      </c>
      <c r="DD242" s="11">
        <v>1.0040288103952029</v>
      </c>
      <c r="DE242" s="11">
        <v>1.0123505096109509</v>
      </c>
      <c r="DF242" s="11">
        <v>0.97611911148700214</v>
      </c>
      <c r="DG242" s="11">
        <v>1.0045409149623259</v>
      </c>
      <c r="DH242" s="11">
        <v>1.01222248346917</v>
      </c>
      <c r="DI242" s="11">
        <v>1.0183677382746454</v>
      </c>
      <c r="DJ242" s="11">
        <v>0.98495291526987294</v>
      </c>
      <c r="DK242" s="11">
        <v>0.99110817007534835</v>
      </c>
      <c r="DL242" s="11">
        <v>0.99622921574657786</v>
      </c>
      <c r="DM242" s="11">
        <v>0.96294241888358612</v>
      </c>
      <c r="DN242" s="11">
        <v>1.0049349933876681</v>
      </c>
      <c r="DO242" s="11">
        <v>1.0190178689835492</v>
      </c>
      <c r="DP242" s="11">
        <v>0.95513282423496115</v>
      </c>
      <c r="DQ242" s="11">
        <v>1.0109522220513627</v>
      </c>
      <c r="DR242" s="11">
        <v>1.0141528755958811</v>
      </c>
      <c r="DS242" s="11">
        <v>1.0067273593725983</v>
      </c>
      <c r="DT242" s="11">
        <v>0.94130600092264149</v>
      </c>
      <c r="DU242" s="11">
        <v>1.0196579996924529</v>
      </c>
      <c r="DV242" s="11">
        <v>0.94143402706442225</v>
      </c>
      <c r="DW242" s="11">
        <v>1.056657554667086</v>
      </c>
      <c r="DX242" s="11">
        <v>1.0587059729355777</v>
      </c>
      <c r="DZ242" s="11">
        <v>3.6013431440921839E-2</v>
      </c>
      <c r="EA242" s="11">
        <v>-1.1082787125157756E-2</v>
      </c>
      <c r="EB242" s="11">
        <v>0.15832197047488838</v>
      </c>
    </row>
    <row r="243" spans="1:132" x14ac:dyDescent="0.35">
      <c r="A243" s="2">
        <v>905624</v>
      </c>
      <c r="B243" s="2" t="s">
        <v>348</v>
      </c>
      <c r="C243" s="3">
        <v>39490</v>
      </c>
      <c r="D243">
        <v>533</v>
      </c>
      <c r="E243">
        <v>1.2115446607863178</v>
      </c>
      <c r="F243">
        <v>0.9990808456220277</v>
      </c>
      <c r="G243">
        <v>0.99907199999999996</v>
      </c>
      <c r="H243">
        <v>0.97084494410813249</v>
      </c>
      <c r="I243">
        <v>0.98024628225959431</v>
      </c>
      <c r="J243">
        <v>0.97197260366182014</v>
      </c>
      <c r="K243">
        <v>1.0172009314646329</v>
      </c>
      <c r="L243">
        <v>0.95524407679738566</v>
      </c>
      <c r="M243">
        <v>1.0265490667735757</v>
      </c>
      <c r="N243">
        <v>1.0177478845736603</v>
      </c>
      <c r="O243">
        <v>0.97907393195190584</v>
      </c>
      <c r="P243">
        <v>1.0076295986622072</v>
      </c>
      <c r="Q243">
        <v>0.96212356947757849</v>
      </c>
      <c r="R243">
        <v>1.0204743509118677</v>
      </c>
      <c r="S243">
        <v>0.96502302159540099</v>
      </c>
      <c r="T243">
        <v>1.0047894467960881</v>
      </c>
      <c r="U243">
        <v>1.0403210430266656</v>
      </c>
      <c r="V243">
        <v>1.1096420031069454</v>
      </c>
      <c r="W243">
        <v>1.0032167997168586</v>
      </c>
      <c r="X243">
        <v>0.98029854022610041</v>
      </c>
      <c r="Y243">
        <v>1.0056061611791332</v>
      </c>
      <c r="Z243">
        <v>1.0199853668623053</v>
      </c>
      <c r="AA243">
        <v>0.99953997894818924</v>
      </c>
      <c r="AB243">
        <v>1.0451262129863645</v>
      </c>
      <c r="AC243">
        <v>1.0174427717362911</v>
      </c>
      <c r="AD243">
        <v>0.94942707492774248</v>
      </c>
      <c r="AE243">
        <v>0.97742304363951038</v>
      </c>
      <c r="AF243">
        <v>0.99491707640985905</v>
      </c>
      <c r="AG243">
        <v>1.0023200565712425</v>
      </c>
      <c r="AH243">
        <v>0.97545798289351648</v>
      </c>
      <c r="AI243">
        <v>1.0332371703709724</v>
      </c>
      <c r="AJ243">
        <v>0.89016477250383419</v>
      </c>
      <c r="AK243">
        <v>1.0160010602579963</v>
      </c>
      <c r="AL243">
        <v>0.98018105764798991</v>
      </c>
      <c r="AM243">
        <v>0.99274256512172609</v>
      </c>
      <c r="AN243">
        <v>0.97284930380538714</v>
      </c>
      <c r="AO243">
        <v>1.0193191004629969</v>
      </c>
      <c r="AP243">
        <v>0.99262790760551212</v>
      </c>
      <c r="AQ243">
        <v>1.0222896105900618</v>
      </c>
      <c r="AR243">
        <v>1.0171231660094497</v>
      </c>
      <c r="AS243">
        <v>0.99540707624602709</v>
      </c>
      <c r="AT243">
        <v>1.0199915787996281</v>
      </c>
      <c r="AU243">
        <v>0.98391771373530446</v>
      </c>
      <c r="AV243">
        <v>0.95454823568487945</v>
      </c>
      <c r="AW243">
        <v>1.0133691063759651</v>
      </c>
      <c r="AX243">
        <v>1.0068674491944301</v>
      </c>
      <c r="AY243">
        <v>0.99527942060721375</v>
      </c>
      <c r="AZ243">
        <v>0.95995527542583015</v>
      </c>
      <c r="BA243">
        <v>1.0175652827352997</v>
      </c>
      <c r="BB243">
        <v>0.98436259577217777</v>
      </c>
      <c r="BC243">
        <v>1.0410930642559735</v>
      </c>
      <c r="BD243">
        <v>0.97789547640923102</v>
      </c>
      <c r="BE243">
        <v>1.0096901366935633</v>
      </c>
      <c r="BF243">
        <v>0.97281418770982342</v>
      </c>
      <c r="BG243">
        <v>1.0126036235417681</v>
      </c>
      <c r="BH243">
        <v>1.0708834969438785</v>
      </c>
      <c r="BI243">
        <v>0.9514935053703929</v>
      </c>
      <c r="BJ243">
        <v>1.0371733696887071</v>
      </c>
      <c r="BK243">
        <v>1.0496691933575777</v>
      </c>
      <c r="BL243">
        <v>0.99316263576634434</v>
      </c>
      <c r="BM243">
        <v>0.97347937191083</v>
      </c>
      <c r="BN243">
        <v>0.99898971582519502</v>
      </c>
      <c r="BP243" s="11">
        <v>1.002431934855494</v>
      </c>
      <c r="BQ243" s="11">
        <v>0.99201265077273171</v>
      </c>
      <c r="BR243" s="11">
        <v>0.98556146407056422</v>
      </c>
      <c r="BS243" s="11">
        <v>0.99876730087313503</v>
      </c>
      <c r="BT243" s="11">
        <v>0.96884214775171296</v>
      </c>
      <c r="BU243" s="11">
        <v>1.0002211544660786</v>
      </c>
      <c r="BV243" s="11">
        <v>0.97926143183447534</v>
      </c>
      <c r="BW243" s="11">
        <v>1.0120942921417846</v>
      </c>
      <c r="BX243" s="11">
        <v>1.0101558206845265</v>
      </c>
      <c r="BY243" s="11">
        <v>0.98313837474899157</v>
      </c>
      <c r="BZ243" s="11">
        <v>1.0127000644721778</v>
      </c>
      <c r="CA243" s="11">
        <v>0.97005369241249928</v>
      </c>
      <c r="CB243" s="11">
        <v>0.99210380523881025</v>
      </c>
      <c r="CC243" s="11">
        <v>0.96629790396406179</v>
      </c>
      <c r="CD243" s="11">
        <v>0.99307304096743931</v>
      </c>
      <c r="CE243" s="11">
        <v>0.98871148018860866</v>
      </c>
      <c r="CF243" s="11">
        <v>1.0240885842835692</v>
      </c>
      <c r="CG243" s="11">
        <v>1.0151231537937504</v>
      </c>
      <c r="CH243" s="11">
        <v>0.98410761047762063</v>
      </c>
      <c r="CI243" s="11">
        <v>1.0208174136994461</v>
      </c>
      <c r="CJ243" s="11">
        <v>1.0077327313629538</v>
      </c>
      <c r="CK243" s="11">
        <v>0.99355765883175384</v>
      </c>
      <c r="CL243" s="11">
        <v>1.0181520154457162</v>
      </c>
      <c r="CM243" s="11">
        <v>1.0193335601065026</v>
      </c>
      <c r="CN243" s="11">
        <v>0.98904494358684447</v>
      </c>
      <c r="CO243" s="11">
        <v>0.96263326998170273</v>
      </c>
      <c r="CP243" s="11">
        <v>0.9902564882476308</v>
      </c>
      <c r="CQ243" s="11">
        <v>1.0093988938880547</v>
      </c>
      <c r="CR243" s="11">
        <v>0.99752575621234874</v>
      </c>
      <c r="CS243" s="11">
        <v>1.0069758045664821</v>
      </c>
      <c r="CT243" s="11">
        <v>1.0075815768968752</v>
      </c>
      <c r="CU243" s="11">
        <v>1.0175162431153231</v>
      </c>
      <c r="CV243" s="11">
        <v>0.98383530154546339</v>
      </c>
      <c r="CW243" s="11">
        <v>0.99934307320352822</v>
      </c>
      <c r="CX243" s="11">
        <v>1.0005546178643145</v>
      </c>
      <c r="CY243" s="11">
        <v>1.0108527474809983</v>
      </c>
      <c r="CZ243" s="11">
        <v>0.98553146407056413</v>
      </c>
      <c r="DA243" s="11">
        <v>1.0081873492272684</v>
      </c>
      <c r="DB243" s="11">
        <v>1.0183643243778735</v>
      </c>
      <c r="DC243" s="11">
        <v>1.0098835117523692</v>
      </c>
      <c r="DD243" s="11">
        <v>0.99897960980529232</v>
      </c>
      <c r="DE243" s="11">
        <v>0.99061995164586669</v>
      </c>
      <c r="DF243" s="11">
        <v>0.96820637542131982</v>
      </c>
      <c r="DG243" s="11">
        <v>0.99936307320352824</v>
      </c>
      <c r="DH243" s="11">
        <v>0.99427458562822568</v>
      </c>
      <c r="DI243" s="11">
        <v>1.0083285036933469</v>
      </c>
      <c r="DJ243" s="11">
        <v>0.9733148629966224</v>
      </c>
      <c r="DK243" s="11">
        <v>0.98942840698508039</v>
      </c>
      <c r="DL243" s="11">
        <v>0.9777975782415318</v>
      </c>
      <c r="DM243" s="11">
        <v>1.0433421443900714</v>
      </c>
      <c r="DN243" s="11">
        <v>0.99148803290841714</v>
      </c>
      <c r="DO243" s="11">
        <v>1.0089342760237401</v>
      </c>
      <c r="DP243" s="11">
        <v>0.97573795231819505</v>
      </c>
      <c r="DQ243" s="11">
        <v>0.98179567562212655</v>
      </c>
      <c r="DR243" s="11">
        <v>1.0481883230332167</v>
      </c>
      <c r="DS243" s="11">
        <v>0.96846868435347711</v>
      </c>
      <c r="DT243" s="11">
        <v>1.0258959012747486</v>
      </c>
      <c r="DU243" s="11">
        <v>1.0212920315637606</v>
      </c>
      <c r="DV243" s="11">
        <v>1.0068746501004033</v>
      </c>
      <c r="DW243" s="11">
        <v>0.99221495970488893</v>
      </c>
      <c r="DX243" s="11">
        <v>0.9876110899939009</v>
      </c>
      <c r="DZ243" s="11">
        <v>9.4102203865034539E-2</v>
      </c>
      <c r="EA243" s="11">
        <v>-9.7914102031513295E-2</v>
      </c>
      <c r="EB243" s="11">
        <v>4.2314617279816447E-2</v>
      </c>
    </row>
    <row r="244" spans="1:132" x14ac:dyDescent="0.35">
      <c r="A244" s="2">
        <v>905624</v>
      </c>
      <c r="B244" s="2" t="s">
        <v>348</v>
      </c>
      <c r="C244" s="3">
        <v>39668</v>
      </c>
      <c r="D244">
        <v>657</v>
      </c>
      <c r="E244">
        <v>1.443226661955936</v>
      </c>
      <c r="F244">
        <v>0.97627129103924959</v>
      </c>
      <c r="G244">
        <v>0.99190872025032395</v>
      </c>
      <c r="H244">
        <v>0.98806147702046754</v>
      </c>
      <c r="I244">
        <v>1.017167428110723</v>
      </c>
      <c r="J244">
        <v>0.94546722749466294</v>
      </c>
      <c r="K244">
        <v>1.0006706758176656</v>
      </c>
      <c r="L244">
        <v>0.99865954737382989</v>
      </c>
      <c r="M244">
        <v>1.0436231851636428</v>
      </c>
      <c r="N244">
        <v>0.93376347773895529</v>
      </c>
      <c r="O244">
        <v>1.0103303413603912</v>
      </c>
      <c r="P244">
        <v>0.98704869237236148</v>
      </c>
      <c r="Q244">
        <v>0.97997283672106994</v>
      </c>
      <c r="R244">
        <v>0.98097296281506186</v>
      </c>
      <c r="S244">
        <v>1.1149397763463518</v>
      </c>
      <c r="T244">
        <v>1.0231953781061403</v>
      </c>
      <c r="U244">
        <v>1.0314854851913269</v>
      </c>
      <c r="V244">
        <v>0.96214973240267798</v>
      </c>
      <c r="W244">
        <v>1.0653539476745417</v>
      </c>
      <c r="X244">
        <v>1.0041690655337396</v>
      </c>
      <c r="Y244">
        <v>0.9347581107530496</v>
      </c>
      <c r="Z244">
        <v>1.0044415304244834</v>
      </c>
      <c r="AA244">
        <v>0.96588827356762341</v>
      </c>
      <c r="AB244">
        <v>1.082405005341065</v>
      </c>
      <c r="AC244">
        <v>0.98731143380797981</v>
      </c>
      <c r="AD244">
        <v>1.0091797392954041</v>
      </c>
      <c r="AE244">
        <v>1.0090962382001576</v>
      </c>
      <c r="AF244">
        <v>0.99338955549768637</v>
      </c>
      <c r="AG244">
        <v>1.0381117541489384</v>
      </c>
      <c r="AH244">
        <v>0.98426603989821482</v>
      </c>
      <c r="AI244">
        <v>1.0088808194036036</v>
      </c>
      <c r="AJ244">
        <v>1.0516421822734296</v>
      </c>
      <c r="AK244">
        <v>1.012276557355704</v>
      </c>
      <c r="AL244">
        <v>0.96857830616857454</v>
      </c>
      <c r="AM244">
        <v>0.97097380053499271</v>
      </c>
      <c r="AN244">
        <v>1.0545124167171411</v>
      </c>
      <c r="AO244">
        <v>1.036686368605362</v>
      </c>
      <c r="AP244">
        <v>0.96675662633375625</v>
      </c>
      <c r="AQ244">
        <v>0.97393281691963562</v>
      </c>
      <c r="AR244">
        <v>1.0148060970748467</v>
      </c>
      <c r="AS244">
        <v>0.99887768653785003</v>
      </c>
      <c r="AT244">
        <v>1.0275275743899928</v>
      </c>
      <c r="AU244">
        <v>0.9803174718886114</v>
      </c>
      <c r="AV244">
        <v>1.0027885705787214</v>
      </c>
      <c r="AW244">
        <v>1.0283643239836118</v>
      </c>
      <c r="AX244">
        <v>1.0465107894214993</v>
      </c>
      <c r="AY244">
        <v>0.98501317806756139</v>
      </c>
      <c r="AZ244">
        <v>1.0283310889980937</v>
      </c>
      <c r="BA244">
        <v>1.0035713678338805</v>
      </c>
      <c r="BB244">
        <v>0.96644693362254508</v>
      </c>
      <c r="BC244">
        <v>0.96054777226420718</v>
      </c>
      <c r="BD244">
        <v>1.0837881747321152</v>
      </c>
      <c r="BE244">
        <v>0.95856562968452608</v>
      </c>
      <c r="BF244">
        <v>1.0021085554637945</v>
      </c>
      <c r="BG244">
        <v>1.0152548613911732</v>
      </c>
      <c r="BH244">
        <v>0.99222811350408457</v>
      </c>
      <c r="BI244">
        <v>0.97180205740544123</v>
      </c>
      <c r="BJ244">
        <v>1.0134333972166001</v>
      </c>
      <c r="BK244">
        <v>0.94803909439564504</v>
      </c>
      <c r="BL244">
        <v>1.0631979269588563</v>
      </c>
      <c r="BM244">
        <v>1.0142028019848852</v>
      </c>
      <c r="BN244">
        <v>0.9268684842931485</v>
      </c>
      <c r="BP244" s="11">
        <v>0.96197881612436331</v>
      </c>
      <c r="BQ244" s="11">
        <v>0.99632761067891462</v>
      </c>
      <c r="BR244" s="11">
        <v>0.99849245067184844</v>
      </c>
      <c r="BS244" s="11">
        <v>1.0028121306577162</v>
      </c>
      <c r="BT244" s="11">
        <v>0.96961791743272974</v>
      </c>
      <c r="BU244" s="11">
        <v>0.99646193334511013</v>
      </c>
      <c r="BV244" s="11">
        <v>0.98751392804098337</v>
      </c>
      <c r="BW244" s="11">
        <v>1.024604853253251</v>
      </c>
      <c r="BX244" s="11">
        <v>0.97192708009185924</v>
      </c>
      <c r="BY244" s="11">
        <v>1.0108941999646694</v>
      </c>
      <c r="BZ244" s="11">
        <v>0.98794689603957009</v>
      </c>
      <c r="CA244" s="11">
        <v>0.98794689603957009</v>
      </c>
      <c r="CB244" s="11">
        <v>0.98332857072131119</v>
      </c>
      <c r="CC244" s="11">
        <v>1.0348517625531382</v>
      </c>
      <c r="CD244" s="11">
        <v>1.013924975954777</v>
      </c>
      <c r="CE244" s="11">
        <v>1.0005029679985868</v>
      </c>
      <c r="CF244" s="11">
        <v>1.0056985839816281</v>
      </c>
      <c r="CG244" s="11">
        <v>1.016089815947711</v>
      </c>
      <c r="CH244" s="11">
        <v>1.0026678079915208</v>
      </c>
      <c r="CI244" s="11">
        <v>0.96471094678207958</v>
      </c>
      <c r="CJ244" s="11">
        <v>1.0080077466407575</v>
      </c>
      <c r="CK244" s="11">
        <v>0.97596811474533585</v>
      </c>
      <c r="CL244" s="11">
        <v>1.0308107278996614</v>
      </c>
      <c r="CM244" s="11">
        <v>1.023883239922273</v>
      </c>
      <c r="CN244" s="11">
        <v>0.98303992538891993</v>
      </c>
      <c r="CO244" s="11">
        <v>0.99255522135782914</v>
      </c>
      <c r="CP244" s="11">
        <v>0.98072076272979047</v>
      </c>
      <c r="CQ244" s="11">
        <v>1.0355633758841161</v>
      </c>
      <c r="CR244" s="11">
        <v>1.0082863919731488</v>
      </c>
      <c r="CS244" s="11">
        <v>0.97566946941294463</v>
      </c>
      <c r="CT244" s="11">
        <v>1.0279142745757495</v>
      </c>
      <c r="CU244" s="11">
        <v>1.0097296186351048</v>
      </c>
      <c r="CV244" s="11">
        <v>0.98606070137902746</v>
      </c>
      <c r="CW244" s="11">
        <v>0.99991567733380438</v>
      </c>
      <c r="CX244" s="11">
        <v>1.0074204559759752</v>
      </c>
      <c r="CY244" s="11">
        <v>1.0020805173267384</v>
      </c>
      <c r="CZ244" s="11">
        <v>0.9805764400635949</v>
      </c>
      <c r="DA244" s="11">
        <v>0.98707096004239658</v>
      </c>
      <c r="DB244" s="11">
        <v>1.0098739413013003</v>
      </c>
      <c r="DC244" s="11">
        <v>1.0045340026520635</v>
      </c>
      <c r="DD244" s="11">
        <v>1.013914975954777</v>
      </c>
      <c r="DE244" s="11">
        <v>0.97307166142142398</v>
      </c>
      <c r="DF244" s="11">
        <v>1.0051112933168458</v>
      </c>
      <c r="DG244" s="11">
        <v>1.0137706532885813</v>
      </c>
      <c r="DH244" s="11">
        <v>1.0206981412659699</v>
      </c>
      <c r="DI244" s="11">
        <v>0.98302992538891998</v>
      </c>
      <c r="DJ244" s="11">
        <v>0.98996741336630845</v>
      </c>
      <c r="DK244" s="11">
        <v>0.99574032001413215</v>
      </c>
      <c r="DL244" s="11">
        <v>0.9582164268032779</v>
      </c>
      <c r="DM244" s="11">
        <v>1.0055542613154325</v>
      </c>
      <c r="DN244" s="11">
        <v>1.021429754596948</v>
      </c>
      <c r="DO244" s="11">
        <v>0.9494127441653466</v>
      </c>
      <c r="DP244" s="11">
        <v>1.0123374266266254</v>
      </c>
      <c r="DQ244" s="11">
        <v>1.0159454932815153</v>
      </c>
      <c r="DR244" s="11">
        <v>1.0075747786421709</v>
      </c>
      <c r="DS244" s="11">
        <v>0.93382589621622258</v>
      </c>
      <c r="DT244" s="11">
        <v>1.0221513679279257</v>
      </c>
      <c r="DU244" s="11">
        <v>0.93397021888241816</v>
      </c>
      <c r="DV244" s="11">
        <v>1.0638606184584525</v>
      </c>
      <c r="DW244" s="11">
        <v>1.0661697811175819</v>
      </c>
      <c r="DX244" s="11">
        <v>0.94667061350763038</v>
      </c>
      <c r="DZ244" s="11">
        <v>8.9964349045685399E-2</v>
      </c>
      <c r="EA244" s="11">
        <v>6.1344374445092109E-2</v>
      </c>
      <c r="EB244" s="11">
        <v>8.436834023132922E-2</v>
      </c>
    </row>
    <row r="245" spans="1:132" x14ac:dyDescent="0.35">
      <c r="A245" s="2">
        <v>755411</v>
      </c>
      <c r="B245" s="2" t="s">
        <v>302</v>
      </c>
      <c r="C245" s="3">
        <v>39436</v>
      </c>
      <c r="D245">
        <v>498</v>
      </c>
      <c r="E245">
        <v>1.7679568054682391</v>
      </c>
      <c r="F245">
        <v>0.94165391424370637</v>
      </c>
      <c r="G245">
        <v>0.94371066677288307</v>
      </c>
      <c r="H245">
        <v>1.088685170178282</v>
      </c>
      <c r="I245">
        <v>1.0202992944095526</v>
      </c>
      <c r="J245">
        <v>1.1503328570994316</v>
      </c>
      <c r="K245">
        <v>0.98344453986919478</v>
      </c>
      <c r="L245">
        <v>0.95805567497850386</v>
      </c>
      <c r="M245">
        <v>0.97508063385219468</v>
      </c>
      <c r="N245">
        <v>0.92740137776307652</v>
      </c>
      <c r="O245">
        <v>1.0176940373730325</v>
      </c>
      <c r="P245">
        <v>0.9168012677902051</v>
      </c>
      <c r="Q245">
        <v>1.0609148023800818</v>
      </c>
      <c r="R245">
        <v>0.96836960097758129</v>
      </c>
      <c r="S245">
        <v>0.92135831230181842</v>
      </c>
      <c r="T245">
        <v>0.99408263243841199</v>
      </c>
      <c r="U245">
        <v>1.0151905889002721</v>
      </c>
      <c r="V245">
        <v>1.1877022653721683</v>
      </c>
      <c r="W245">
        <v>0.92796870879845306</v>
      </c>
      <c r="X245">
        <v>0.96310679611650485</v>
      </c>
      <c r="Y245">
        <v>0.84033241542092829</v>
      </c>
      <c r="Z245">
        <v>1.0882438995845281</v>
      </c>
      <c r="AA245">
        <v>1.0053772113781794</v>
      </c>
      <c r="AB245">
        <v>1.1316610507924623</v>
      </c>
      <c r="AC245">
        <v>0.97202092129308715</v>
      </c>
      <c r="AD245">
        <v>0.96726094003241503</v>
      </c>
      <c r="AE245">
        <v>0.92449731903485244</v>
      </c>
      <c r="AF245">
        <v>0.93527748577228398</v>
      </c>
      <c r="AG245">
        <v>1.034067786756584</v>
      </c>
      <c r="AH245">
        <v>0.98247783962069668</v>
      </c>
      <c r="AI245">
        <v>0.97575630412390801</v>
      </c>
      <c r="AJ245">
        <v>0.73834424787410802</v>
      </c>
      <c r="AK245">
        <v>1.0039978819168651</v>
      </c>
      <c r="AL245">
        <v>1.0044830041401862</v>
      </c>
      <c r="AM245">
        <v>1.1098422199469691</v>
      </c>
      <c r="AN245">
        <v>0.99732702542874041</v>
      </c>
      <c r="AO245">
        <v>0.84149233907309906</v>
      </c>
      <c r="AP245">
        <v>0.99410919135263109</v>
      </c>
      <c r="AQ245">
        <v>1.0187978451942161</v>
      </c>
      <c r="AR245">
        <v>0.97734672863384631</v>
      </c>
      <c r="AS245">
        <v>0.94663857171331756</v>
      </c>
      <c r="AT245">
        <v>1.0033990073695291</v>
      </c>
      <c r="AU245">
        <v>0.79342286707836207</v>
      </c>
      <c r="AV245">
        <v>0.95851437639324433</v>
      </c>
      <c r="AW245">
        <v>1.0529780440695338</v>
      </c>
      <c r="AX245">
        <v>1.1757571220005241</v>
      </c>
      <c r="AY245">
        <v>1.0277317880794703</v>
      </c>
      <c r="AZ245">
        <v>0.94135506056569285</v>
      </c>
      <c r="BA245">
        <v>0.8348910682551175</v>
      </c>
      <c r="BB245">
        <v>0.68804446371555839</v>
      </c>
      <c r="BC245">
        <v>0.92735605843597824</v>
      </c>
      <c r="BD245">
        <v>1.465497003768456</v>
      </c>
      <c r="BE245">
        <v>1.3256049236995193</v>
      </c>
      <c r="BF245">
        <v>0.86694651147999757</v>
      </c>
      <c r="BG245">
        <v>0.9861345462548603</v>
      </c>
      <c r="BH245">
        <v>1.0457521202202051</v>
      </c>
      <c r="BI245">
        <v>1.0760830902753078</v>
      </c>
      <c r="BJ245">
        <v>0.87359931246487954</v>
      </c>
      <c r="BK245">
        <v>1.1103333459457414</v>
      </c>
      <c r="BL245">
        <v>1.0554779349122509</v>
      </c>
      <c r="BM245">
        <v>0.94069027862977428</v>
      </c>
      <c r="BN245">
        <v>0.96818369028006601</v>
      </c>
      <c r="BP245" s="11">
        <v>0.95224837057181078</v>
      </c>
      <c r="BQ245" s="11">
        <v>0.99874563455562537</v>
      </c>
      <c r="BR245" s="11">
        <v>0.97328705655688275</v>
      </c>
      <c r="BS245" s="11">
        <v>0.97505501336235101</v>
      </c>
      <c r="BT245" s="11">
        <v>1.0493091991920172</v>
      </c>
      <c r="BU245" s="11">
        <v>0.98955225916719058</v>
      </c>
      <c r="BV245" s="11">
        <v>0.97487821768180416</v>
      </c>
      <c r="BW245" s="11">
        <v>1.0081158056246071</v>
      </c>
      <c r="BX245" s="11">
        <v>0.96674561637665024</v>
      </c>
      <c r="BY245" s="11">
        <v>1.0068782358607793</v>
      </c>
      <c r="BZ245" s="11">
        <v>0.97275666951524231</v>
      </c>
      <c r="CA245" s="11">
        <v>1.0288009002485854</v>
      </c>
      <c r="CB245" s="11">
        <v>0.96374008980735426</v>
      </c>
      <c r="CC245" s="11">
        <v>1.0217290730267126</v>
      </c>
      <c r="CD245" s="11">
        <v>1.0519611344002193</v>
      </c>
      <c r="CE245" s="11">
        <v>0.99927602159726592</v>
      </c>
      <c r="CF245" s="11">
        <v>1.0123589019577308</v>
      </c>
      <c r="CG245" s="11">
        <v>0.99005264620883104</v>
      </c>
      <c r="CH245" s="11">
        <v>0.98704711963953506</v>
      </c>
      <c r="CI245" s="11">
        <v>1.0254117823181959</v>
      </c>
      <c r="CJ245" s="11">
        <v>1.0277101261653045</v>
      </c>
      <c r="CK245" s="11">
        <v>0.99959961295835953</v>
      </c>
      <c r="CL245" s="11">
        <v>1.0137432674021054</v>
      </c>
      <c r="CM245" s="11">
        <v>0.95487030578001308</v>
      </c>
      <c r="CN245" s="11">
        <v>1.0098537624300754</v>
      </c>
      <c r="CO245" s="11">
        <v>0.99853883887507855</v>
      </c>
      <c r="CP245" s="11">
        <v>0.97626258312617875</v>
      </c>
      <c r="CQ245" s="11">
        <v>0.97166589543196136</v>
      </c>
      <c r="CR245" s="11">
        <v>1.011091332193903</v>
      </c>
      <c r="CS245" s="11">
        <v>0.99924602159726583</v>
      </c>
      <c r="CT245" s="11">
        <v>1.011091332193903</v>
      </c>
      <c r="CU245" s="11">
        <v>1.03018526569296</v>
      </c>
      <c r="CV245" s="11">
        <v>1.0160416112492141</v>
      </c>
      <c r="CW245" s="11">
        <v>1.0026051395276556</v>
      </c>
      <c r="CX245" s="11">
        <v>0.97590899176508517</v>
      </c>
      <c r="CY245" s="11">
        <v>1.0034891179303898</v>
      </c>
      <c r="CZ245" s="11">
        <v>0.98828468940336278</v>
      </c>
      <c r="DA245" s="11">
        <v>0.97888451833438117</v>
      </c>
      <c r="DB245" s="11">
        <v>0.99815524751398499</v>
      </c>
      <c r="DC245" s="11">
        <v>0.95448671441891941</v>
      </c>
      <c r="DD245" s="11">
        <v>1.0002767956805467</v>
      </c>
      <c r="DE245" s="11">
        <v>0.96969114294594627</v>
      </c>
      <c r="DF245" s="11">
        <v>1.0176027723741357</v>
      </c>
      <c r="DG245" s="11">
        <v>1.0147740414853863</v>
      </c>
      <c r="DH245" s="11">
        <v>0.97534860472344465</v>
      </c>
      <c r="DI245" s="11">
        <v>1.0184867507768698</v>
      </c>
      <c r="DJ245" s="11">
        <v>0.95625467122438768</v>
      </c>
      <c r="DK245" s="11">
        <v>0.98843148508390966</v>
      </c>
      <c r="DL245" s="11">
        <v>0.95077400512743615</v>
      </c>
      <c r="DM245" s="11">
        <v>0.98984585052828422</v>
      </c>
      <c r="DN245" s="11">
        <v>0.98348120602859856</v>
      </c>
      <c r="DO245" s="11">
        <v>1.0351055447482711</v>
      </c>
      <c r="DP245" s="11">
        <v>1.0220226643878061</v>
      </c>
      <c r="DQ245" s="11">
        <v>0.97676297016781921</v>
      </c>
      <c r="DR245" s="11">
        <v>1.030332061373507</v>
      </c>
      <c r="DS245" s="11">
        <v>1.01123812787445</v>
      </c>
      <c r="DT245" s="11">
        <v>0.9905530332504715</v>
      </c>
      <c r="DU245" s="11">
        <v>1.0264425564014767</v>
      </c>
      <c r="DV245" s="11">
        <v>1.028180513206945</v>
      </c>
      <c r="DW245" s="11">
        <v>0.98398159307023902</v>
      </c>
      <c r="DX245" s="11">
        <v>0.94544013471103139</v>
      </c>
      <c r="DZ245" s="11">
        <v>-0.11956711094969674</v>
      </c>
      <c r="EA245" s="11">
        <v>-0.3175017354675983</v>
      </c>
      <c r="EB245" s="11">
        <v>-9.4142712135302231E-2</v>
      </c>
    </row>
    <row r="246" spans="1:132" x14ac:dyDescent="0.35">
      <c r="A246" s="2">
        <v>755411</v>
      </c>
      <c r="B246" s="2" t="s">
        <v>302</v>
      </c>
      <c r="C246" s="3">
        <v>39862</v>
      </c>
      <c r="D246">
        <v>789</v>
      </c>
      <c r="E246">
        <v>2.1138312077096053</v>
      </c>
      <c r="F246">
        <v>1.0778260359197089</v>
      </c>
      <c r="G246">
        <v>1.0454149422783707</v>
      </c>
      <c r="H246">
        <v>0.9920825085946452</v>
      </c>
      <c r="I246">
        <v>1.115299800483041</v>
      </c>
      <c r="J246">
        <v>0.90019772149515109</v>
      </c>
      <c r="K246">
        <v>0.93463026880033473</v>
      </c>
      <c r="L246">
        <v>0.99787376902417191</v>
      </c>
      <c r="M246">
        <v>0.91084445441291906</v>
      </c>
      <c r="N246">
        <v>0.91603053435114512</v>
      </c>
      <c r="O246">
        <v>1.0432795698924731</v>
      </c>
      <c r="P246">
        <v>0.78781241947951552</v>
      </c>
      <c r="Q246">
        <v>1.0495502861815209</v>
      </c>
      <c r="R246">
        <v>0.89373636646930499</v>
      </c>
      <c r="S246">
        <v>1.175034867503487</v>
      </c>
      <c r="T246">
        <v>1.0084569732937685</v>
      </c>
      <c r="U246">
        <v>0.98043254376930999</v>
      </c>
      <c r="V246">
        <v>1.2756602641056423</v>
      </c>
      <c r="W246">
        <v>0.87966121632749084</v>
      </c>
      <c r="X246">
        <v>0.97726664883658731</v>
      </c>
      <c r="Y246">
        <v>0.9870005473453749</v>
      </c>
      <c r="Z246">
        <v>1.028836822403993</v>
      </c>
      <c r="AA246">
        <v>0.9847729416520683</v>
      </c>
      <c r="AB246">
        <v>1.100985221674877</v>
      </c>
      <c r="AC246">
        <v>1.1058911260253541</v>
      </c>
      <c r="AD246">
        <v>0.99145875477635415</v>
      </c>
      <c r="AE246">
        <v>0.86057583314441177</v>
      </c>
      <c r="AF246">
        <v>1.0148840885142254</v>
      </c>
      <c r="AG246">
        <v>0.98780012978585341</v>
      </c>
      <c r="AH246">
        <v>0.98502167914860073</v>
      </c>
      <c r="AI246">
        <v>0.8787515006002401</v>
      </c>
      <c r="AJ246">
        <v>1.295992714025501</v>
      </c>
      <c r="AK246">
        <v>0.85148746779105189</v>
      </c>
      <c r="AL246">
        <v>1.0416781292984869</v>
      </c>
      <c r="AM246">
        <v>0.857520137329988</v>
      </c>
      <c r="AN246">
        <v>1.0029257776408993</v>
      </c>
      <c r="AO246">
        <v>0.94180869031168446</v>
      </c>
      <c r="AP246">
        <v>0.92598630583632213</v>
      </c>
      <c r="AQ246">
        <v>0.91320422535211265</v>
      </c>
      <c r="AR246">
        <v>0.91247349142085976</v>
      </c>
      <c r="AS246">
        <v>0.99598563279104169</v>
      </c>
      <c r="AT246">
        <v>1.1565549427238015</v>
      </c>
      <c r="AU246">
        <v>0.79512105649303011</v>
      </c>
      <c r="AV246">
        <v>1.104959630911188</v>
      </c>
      <c r="AW246">
        <v>1.221294363256785</v>
      </c>
      <c r="AX246">
        <v>1.1876923076923078</v>
      </c>
      <c r="AY246">
        <v>1.0191421991940126</v>
      </c>
      <c r="AZ246">
        <v>1.0560655274678719</v>
      </c>
      <c r="BA246">
        <v>1.0759561380048142</v>
      </c>
      <c r="BB246">
        <v>0.95065871240367872</v>
      </c>
      <c r="BC246">
        <v>1.0742580729507125</v>
      </c>
      <c r="BD246">
        <v>1.1705001825483754</v>
      </c>
      <c r="BE246">
        <v>0.8779372010813058</v>
      </c>
      <c r="BF246">
        <v>0.93048318332543833</v>
      </c>
      <c r="BG246">
        <v>1.2168766704849179</v>
      </c>
      <c r="BH246">
        <v>0.9405919882857442</v>
      </c>
      <c r="BI246">
        <v>1.0294673635049483</v>
      </c>
      <c r="BJ246">
        <v>1.012205659969756</v>
      </c>
      <c r="BK246">
        <v>1.0040550634937573</v>
      </c>
      <c r="BL246">
        <v>0.8470613242640026</v>
      </c>
      <c r="BM246">
        <v>1.0879548306148057</v>
      </c>
      <c r="BN246">
        <v>1.0698881328566485</v>
      </c>
      <c r="BP246" s="11">
        <v>0.99894308439614521</v>
      </c>
      <c r="BQ246" s="11">
        <v>1.0238862926471186</v>
      </c>
      <c r="BR246" s="11">
        <v>0.93531676504408612</v>
      </c>
      <c r="BS246" s="11">
        <v>1.0135285197293415</v>
      </c>
      <c r="BT246" s="11">
        <v>0.95243879782653385</v>
      </c>
      <c r="BU246" s="11">
        <v>0.94630868732417606</v>
      </c>
      <c r="BV246" s="11">
        <v>1.0078211754685256</v>
      </c>
      <c r="BW246" s="11">
        <v>0.92517037524708001</v>
      </c>
      <c r="BX246" s="11">
        <v>1.0105691560385481</v>
      </c>
      <c r="BY246" s="11">
        <v>1.0183903315070735</v>
      </c>
      <c r="BZ246" s="11">
        <v>0.88331651733442973</v>
      </c>
      <c r="CA246" s="11">
        <v>1.0915288912938259</v>
      </c>
      <c r="CB246" s="11">
        <v>0.96152827201968516</v>
      </c>
      <c r="CC246" s="11">
        <v>1.0141626690916543</v>
      </c>
      <c r="CD246" s="11">
        <v>1.0131057534877996</v>
      </c>
      <c r="CE246" s="11">
        <v>1.0238862926471186</v>
      </c>
      <c r="CF246" s="11">
        <v>1.0714474948205845</v>
      </c>
      <c r="CG246" s="11">
        <v>0.93045495326635397</v>
      </c>
      <c r="CH246" s="11">
        <v>0.95539816151732737</v>
      </c>
      <c r="CI246" s="11">
        <v>0.99810755191306133</v>
      </c>
      <c r="CJ246" s="11">
        <v>1.0306605525117893</v>
      </c>
      <c r="CK246" s="11">
        <v>0.99049775956530672</v>
      </c>
      <c r="CL246" s="11">
        <v>1.0331971499610408</v>
      </c>
      <c r="CM246" s="11">
        <v>1.0594086569366399</v>
      </c>
      <c r="CN246" s="11">
        <v>1.0027579805700224</v>
      </c>
      <c r="CO246" s="11">
        <v>0.90192823196227434</v>
      </c>
      <c r="CP246" s="11">
        <v>1.0154409678162801</v>
      </c>
      <c r="CQ246" s="11">
        <v>1.0057173442608158</v>
      </c>
      <c r="CR246" s="11">
        <v>0.98119690225138456</v>
      </c>
      <c r="CS246" s="11">
        <v>0.90340791380767105</v>
      </c>
      <c r="CT246" s="11">
        <v>0.99197744141070354</v>
      </c>
      <c r="CU246" s="11">
        <v>0.97612370735288145</v>
      </c>
      <c r="CV246" s="11">
        <v>0.9748554086282557</v>
      </c>
      <c r="CW246" s="11">
        <v>0.92264377779782847</v>
      </c>
      <c r="CX246" s="11">
        <v>1.0862543132745519</v>
      </c>
      <c r="CY246" s="11">
        <v>0.9773920060775072</v>
      </c>
      <c r="CZ246" s="11">
        <v>0.97400987614517187</v>
      </c>
      <c r="DA246" s="11">
        <v>0.95900167457043362</v>
      </c>
      <c r="DB246" s="11">
        <v>0.89389567337297782</v>
      </c>
      <c r="DC246" s="11">
        <v>0.98648148027065852</v>
      </c>
      <c r="DD246" s="11">
        <v>1.0549696114004496</v>
      </c>
      <c r="DE246" s="11">
        <v>0.91017217367234182</v>
      </c>
      <c r="DF246" s="11">
        <v>1.0033921299323354</v>
      </c>
      <c r="DG246" s="11">
        <v>0.97612370735288145</v>
      </c>
      <c r="DH246" s="11">
        <v>1.1361407297764985</v>
      </c>
      <c r="DI246" s="11">
        <v>1.0086767079516095</v>
      </c>
      <c r="DJ246" s="11">
        <v>1.0896364432068872</v>
      </c>
      <c r="DK246" s="11">
        <v>1.0126929872462576</v>
      </c>
      <c r="DL246" s="11">
        <v>0.98965222708222289</v>
      </c>
      <c r="DM246" s="11">
        <v>1.0663842999220816</v>
      </c>
      <c r="DN246" s="11">
        <v>1.0471484359319243</v>
      </c>
      <c r="DO246" s="11">
        <v>0.98288796721755223</v>
      </c>
      <c r="DP246" s="11">
        <v>0.95667646024195307</v>
      </c>
      <c r="DQ246" s="11">
        <v>1.1473440351773596</v>
      </c>
      <c r="DR246" s="11">
        <v>0.95773337584580787</v>
      </c>
      <c r="DS246" s="11">
        <v>1.0190344808693865</v>
      </c>
      <c r="DT246" s="11">
        <v>1.0541240789173658</v>
      </c>
      <c r="DU246" s="11">
        <v>0.95413986279270158</v>
      </c>
      <c r="DV246" s="11">
        <v>0.92285516091859943</v>
      </c>
      <c r="DW246" s="11">
        <v>1.0304491693910183</v>
      </c>
      <c r="DX246" s="11">
        <v>1.0365792798933762</v>
      </c>
      <c r="DZ246" s="11">
        <v>9.268055748351689E-2</v>
      </c>
      <c r="EA246" s="11">
        <v>9.4957935819417139E-2</v>
      </c>
      <c r="EB246" s="11">
        <v>0.19691322951897372</v>
      </c>
    </row>
    <row r="247" spans="1:132" x14ac:dyDescent="0.35">
      <c r="A247" s="2">
        <v>755411</v>
      </c>
      <c r="B247" s="2" t="s">
        <v>302</v>
      </c>
      <c r="C247" s="3">
        <v>39969</v>
      </c>
      <c r="D247">
        <v>864</v>
      </c>
      <c r="E247">
        <v>2.2346495086300324</v>
      </c>
      <c r="F247">
        <v>1.0151237396883594</v>
      </c>
      <c r="G247">
        <v>0.99142212189616252</v>
      </c>
      <c r="H247">
        <v>0.97848360655737709</v>
      </c>
      <c r="I247">
        <v>0.99778941244909836</v>
      </c>
      <c r="J247">
        <v>1.0662313432835819</v>
      </c>
      <c r="K247">
        <v>0.97933070866141736</v>
      </c>
      <c r="L247">
        <v>0.97252931323283087</v>
      </c>
      <c r="M247">
        <v>1.1086232632908484</v>
      </c>
      <c r="N247">
        <v>1.1393060590367685</v>
      </c>
      <c r="O247">
        <v>1.0464545454545455</v>
      </c>
      <c r="P247">
        <v>1.0509947007210494</v>
      </c>
      <c r="Q247">
        <v>1.1282856670524053</v>
      </c>
      <c r="R247">
        <v>0.96534798534798538</v>
      </c>
      <c r="S247">
        <v>0.88214312817788576</v>
      </c>
      <c r="T247">
        <v>0.92670337233310385</v>
      </c>
      <c r="U247">
        <v>1.0650761232825845</v>
      </c>
      <c r="V247">
        <v>0.93236293907434842</v>
      </c>
      <c r="W247">
        <v>1.1327474992988689</v>
      </c>
      <c r="X247">
        <v>0.98745564083519022</v>
      </c>
      <c r="Y247">
        <v>0.98737985791893013</v>
      </c>
      <c r="Z247">
        <v>0.96952767902488579</v>
      </c>
      <c r="AA247">
        <v>1.0099528548978522</v>
      </c>
      <c r="AB247">
        <v>1.0899896265560165</v>
      </c>
      <c r="AC247">
        <v>0.97596954556269333</v>
      </c>
      <c r="AD247">
        <v>1.0030879245896311</v>
      </c>
      <c r="AE247">
        <v>0.98922553467271546</v>
      </c>
      <c r="AF247">
        <v>1.0759970518385065</v>
      </c>
      <c r="AG247">
        <v>0.99276961717025636</v>
      </c>
      <c r="AH247">
        <v>0.95645507513032813</v>
      </c>
      <c r="AI247">
        <v>1.0076146200705354</v>
      </c>
      <c r="AJ247">
        <v>0.94574815050513084</v>
      </c>
      <c r="AK247">
        <v>0.97451425687610393</v>
      </c>
      <c r="AL247">
        <v>1.0458311755567065</v>
      </c>
      <c r="AM247">
        <v>0.96088140628868535</v>
      </c>
      <c r="AN247">
        <v>0.94958344069397915</v>
      </c>
      <c r="AO247">
        <v>1.001718523878437</v>
      </c>
      <c r="AP247">
        <v>0.91286681715575624</v>
      </c>
      <c r="AQ247">
        <v>0.94569732937685447</v>
      </c>
      <c r="AR247">
        <v>0.98608932120071124</v>
      </c>
      <c r="AS247">
        <v>0.98599915146372519</v>
      </c>
      <c r="AT247">
        <v>1.006024096385542</v>
      </c>
      <c r="AU247">
        <v>0.89478186484174516</v>
      </c>
      <c r="AV247">
        <v>0.97287284894837467</v>
      </c>
      <c r="AW247">
        <v>0.99066453752610251</v>
      </c>
      <c r="AX247">
        <v>0.99764414135151891</v>
      </c>
      <c r="AY247">
        <v>0.99291573452647264</v>
      </c>
      <c r="AZ247">
        <v>1.0593315809237702</v>
      </c>
      <c r="BA247">
        <v>0.96868722675174301</v>
      </c>
      <c r="BB247">
        <v>0.97218833861917542</v>
      </c>
      <c r="BC247">
        <v>0.94065244667503134</v>
      </c>
      <c r="BD247">
        <v>1.0277444311057755</v>
      </c>
      <c r="BE247">
        <v>0.97053861129136931</v>
      </c>
      <c r="BF247">
        <v>0.9494517250601765</v>
      </c>
      <c r="BG247">
        <v>1.0025352112676058</v>
      </c>
      <c r="BH247">
        <v>0.97077830851362745</v>
      </c>
      <c r="BI247">
        <v>1.0685962373371924</v>
      </c>
      <c r="BJ247">
        <v>1.028169014084507</v>
      </c>
      <c r="BK247">
        <v>1.059799789251844</v>
      </c>
      <c r="BL247">
        <v>0.95761869251802123</v>
      </c>
      <c r="BM247">
        <v>0.97547047371836471</v>
      </c>
      <c r="BN247">
        <v>1.0755721128259714</v>
      </c>
      <c r="BP247" s="11">
        <v>1.0203453105285334</v>
      </c>
      <c r="BQ247" s="11">
        <v>1.0429152705656966</v>
      </c>
      <c r="BR247" s="11">
        <v>0.9745349956016176</v>
      </c>
      <c r="BS247" s="11">
        <v>0.9937529813758359</v>
      </c>
      <c r="BT247" s="11">
        <v>1.0549823779122989</v>
      </c>
      <c r="BU247" s="11">
        <v>0.99889267524568504</v>
      </c>
      <c r="BV247" s="11">
        <v>1.0134078970517801</v>
      </c>
      <c r="BW247" s="11">
        <v>1.0804473823106813</v>
      </c>
      <c r="BX247" s="11">
        <v>0.99240219167065791</v>
      </c>
      <c r="BY247" s="11">
        <v>1.0357543921380805</v>
      </c>
      <c r="BZ247" s="11">
        <v>0.96536293261623451</v>
      </c>
      <c r="CA247" s="11">
        <v>1.061229396536463</v>
      </c>
      <c r="CB247" s="11">
        <v>0.9532958252696323</v>
      </c>
      <c r="CC247" s="11">
        <v>0.99374298137583594</v>
      </c>
      <c r="CD247" s="11">
        <v>0.929608540478154</v>
      </c>
      <c r="CE247" s="11">
        <v>1.0281565838087383</v>
      </c>
      <c r="CF247" s="11">
        <v>0.97586578530679569</v>
      </c>
      <c r="CG247" s="11">
        <v>1.0744138286373801</v>
      </c>
      <c r="CH247" s="11">
        <v>1.000893859803452</v>
      </c>
      <c r="CI247" s="11">
        <v>0.99575416593360289</v>
      </c>
      <c r="CJ247" s="11">
        <v>0.96223442330415243</v>
      </c>
      <c r="CK247" s="11">
        <v>0.99977653504913699</v>
      </c>
      <c r="CL247" s="11">
        <v>1.0639109759468188</v>
      </c>
      <c r="CM247" s="11">
        <v>0.96089363359897439</v>
      </c>
      <c r="CN247" s="11">
        <v>1.0339666725311765</v>
      </c>
      <c r="CO247" s="11">
        <v>1.0328493477768614</v>
      </c>
      <c r="CP247" s="11">
        <v>1.0610059315856</v>
      </c>
      <c r="CQ247" s="11">
        <v>1.0071508784276162</v>
      </c>
      <c r="CR247" s="11">
        <v>0.96134056350070041</v>
      </c>
      <c r="CS247" s="11">
        <v>1.0308381632190944</v>
      </c>
      <c r="CT247" s="11">
        <v>0.99329605147410993</v>
      </c>
      <c r="CU247" s="11">
        <v>0.99441337622842496</v>
      </c>
      <c r="CV247" s="11">
        <v>1.0122905722974651</v>
      </c>
      <c r="CW247" s="11">
        <v>0.99329605147410993</v>
      </c>
      <c r="CX247" s="11">
        <v>1.0160894764621362</v>
      </c>
      <c r="CY247" s="11">
        <v>0.99709495563878092</v>
      </c>
      <c r="CZ247" s="11">
        <v>0.94279297257907113</v>
      </c>
      <c r="DA247" s="11">
        <v>0.97027916153522054</v>
      </c>
      <c r="DB247" s="11">
        <v>0.99307258652324693</v>
      </c>
      <c r="DC247" s="11">
        <v>1.0154190816095472</v>
      </c>
      <c r="DD247" s="11">
        <v>1.009162062985383</v>
      </c>
      <c r="DE247" s="11">
        <v>0.92513924146089388</v>
      </c>
      <c r="DF247" s="11">
        <v>1.0049162289189861</v>
      </c>
      <c r="DG247" s="11">
        <v>1.0201118455776703</v>
      </c>
      <c r="DH247" s="11">
        <v>1.0487153592881346</v>
      </c>
      <c r="DI247" s="11">
        <v>1.0020111845577671</v>
      </c>
      <c r="DJ247" s="11">
        <v>1.0174302661673142</v>
      </c>
      <c r="DK247" s="11">
        <v>0.98256973383268575</v>
      </c>
      <c r="DL247" s="11">
        <v>1.0134178970517802</v>
      </c>
      <c r="DM247" s="11">
        <v>0.93632248900404402</v>
      </c>
      <c r="DN247" s="11">
        <v>0.99621109583532896</v>
      </c>
      <c r="DO247" s="11">
        <v>0.95598740467998833</v>
      </c>
      <c r="DP247" s="11">
        <v>0.99196526176893185</v>
      </c>
      <c r="DQ247" s="11">
        <v>1.0109597825922871</v>
      </c>
      <c r="DR247" s="11">
        <v>0.99241219167065786</v>
      </c>
      <c r="DS247" s="11">
        <v>1.0545354480105729</v>
      </c>
      <c r="DT247" s="11">
        <v>1.0163229414129993</v>
      </c>
      <c r="DU247" s="11">
        <v>1.0701779945709831</v>
      </c>
      <c r="DV247" s="11">
        <v>1.0214626352828482</v>
      </c>
      <c r="DW247" s="11">
        <v>0.99978653504913695</v>
      </c>
      <c r="DX247" s="11">
        <v>1.0301777683665054</v>
      </c>
      <c r="DZ247" s="11">
        <v>0.15113384418929021</v>
      </c>
      <c r="EA247" s="11">
        <v>-8.9544146626259424E-2</v>
      </c>
      <c r="EB247" s="11">
        <v>-0.32759805390309626</v>
      </c>
    </row>
    <row r="248" spans="1:132" x14ac:dyDescent="0.35">
      <c r="A248" s="2">
        <v>755411</v>
      </c>
      <c r="B248" s="2" t="s">
        <v>302</v>
      </c>
      <c r="C248" s="3">
        <v>40084</v>
      </c>
      <c r="D248">
        <v>943</v>
      </c>
      <c r="E248">
        <v>2.0715223634604949</v>
      </c>
      <c r="F248">
        <v>0.99082210505760593</v>
      </c>
      <c r="G248">
        <v>0.93279463933780049</v>
      </c>
      <c r="H248">
        <v>1.0279949292203676</v>
      </c>
      <c r="I248">
        <v>0.99609495426985928</v>
      </c>
      <c r="J248">
        <v>1.0332198493758382</v>
      </c>
      <c r="K248">
        <v>1.0340489266100847</v>
      </c>
      <c r="L248">
        <v>0.99082657396678253</v>
      </c>
      <c r="M248">
        <v>1.0424909852840853</v>
      </c>
      <c r="N248">
        <v>0.99111900532859676</v>
      </c>
      <c r="O248">
        <v>1.1749669873608755</v>
      </c>
      <c r="P248">
        <v>0.98787830135666688</v>
      </c>
      <c r="Q248">
        <v>1.0338046481391192</v>
      </c>
      <c r="R248">
        <v>0.91219933972645806</v>
      </c>
      <c r="S248">
        <v>0.95105557949159847</v>
      </c>
      <c r="T248">
        <v>1.0377820059798859</v>
      </c>
      <c r="U248">
        <v>1.0314300680984809</v>
      </c>
      <c r="V248">
        <v>1.0224310140511259</v>
      </c>
      <c r="W248">
        <v>1.0187929464359633</v>
      </c>
      <c r="X248">
        <v>1.0199902486591905</v>
      </c>
      <c r="Y248">
        <v>0.97737412364563425</v>
      </c>
      <c r="Z248">
        <v>1.0663514835343983</v>
      </c>
      <c r="AA248">
        <v>0.98555266778780015</v>
      </c>
      <c r="AB248">
        <v>1.0117117815869074</v>
      </c>
      <c r="AC248">
        <v>0.97102115915363385</v>
      </c>
      <c r="AD248">
        <v>1.0462655929259437</v>
      </c>
      <c r="AE248">
        <v>0.9657410202233625</v>
      </c>
      <c r="AF248">
        <v>1.2189404594467885</v>
      </c>
      <c r="AG248">
        <v>0.94051282051282048</v>
      </c>
      <c r="AH248">
        <v>0.96776172300981467</v>
      </c>
      <c r="AI248">
        <v>0.98401295865906047</v>
      </c>
      <c r="AJ248">
        <v>1.113799026624678</v>
      </c>
      <c r="AK248">
        <v>0.95257678961573067</v>
      </c>
      <c r="AL248">
        <v>0.99102806260118714</v>
      </c>
      <c r="AM248">
        <v>0.89435708937444702</v>
      </c>
      <c r="AN248">
        <v>0.98987746403835897</v>
      </c>
      <c r="AO248">
        <v>0.93595263724434874</v>
      </c>
      <c r="AP248">
        <v>0.97206933377146143</v>
      </c>
      <c r="AQ248">
        <v>0.99518296290036345</v>
      </c>
      <c r="AR248">
        <v>1.0063688858695652</v>
      </c>
      <c r="AS248">
        <v>0.98405197873597161</v>
      </c>
      <c r="AT248">
        <v>1.0114045618247298</v>
      </c>
      <c r="AU248">
        <v>0.98228062738448496</v>
      </c>
      <c r="AV248">
        <v>1.0032798204729847</v>
      </c>
      <c r="AW248">
        <v>0.96094287680660695</v>
      </c>
      <c r="AX248">
        <v>0.93563115487914061</v>
      </c>
      <c r="AY248">
        <v>0.99272796861544343</v>
      </c>
      <c r="AZ248">
        <v>0.95980722891566261</v>
      </c>
      <c r="BA248">
        <v>0.97911227154046998</v>
      </c>
      <c r="BB248">
        <v>1.0097435897435898</v>
      </c>
      <c r="BC248">
        <v>0.95185373285931951</v>
      </c>
      <c r="BD248">
        <v>0.92530146195710172</v>
      </c>
      <c r="BE248">
        <v>0.95629108522661743</v>
      </c>
      <c r="BF248">
        <v>0.91787264833574522</v>
      </c>
      <c r="BG248">
        <v>1.1069504664301668</v>
      </c>
      <c r="BH248">
        <v>0.91228486646884277</v>
      </c>
      <c r="BI248">
        <v>0.97293780900338278</v>
      </c>
      <c r="BJ248">
        <v>1.0405188553089062</v>
      </c>
      <c r="BK248">
        <v>1.0754401747847322</v>
      </c>
      <c r="BL248">
        <v>0.92304015296367103</v>
      </c>
      <c r="BM248">
        <v>1.0661574313827034</v>
      </c>
      <c r="BN248">
        <v>1.1034608378870674</v>
      </c>
      <c r="BP248" s="11">
        <v>0.97928477636539502</v>
      </c>
      <c r="BQ248" s="11">
        <v>0.94593326631368113</v>
      </c>
      <c r="BR248" s="11">
        <v>1.025065420597872</v>
      </c>
      <c r="BS248" s="11">
        <v>1.0145006565442234</v>
      </c>
      <c r="BT248" s="11">
        <v>1.0223724415253734</v>
      </c>
      <c r="BU248" s="11">
        <v>1.0381160114876731</v>
      </c>
      <c r="BV248" s="11">
        <v>0.99813562987288551</v>
      </c>
      <c r="BW248" s="11">
        <v>1.0058002626176894</v>
      </c>
      <c r="BX248" s="11">
        <v>0.99834278210923155</v>
      </c>
      <c r="BY248" s="11">
        <v>1.0064217193267275</v>
      </c>
      <c r="BZ248" s="11">
        <v>0.99689271645480926</v>
      </c>
      <c r="CA248" s="11">
        <v>0.98094199425616346</v>
      </c>
      <c r="CB248" s="11">
        <v>0.95401220353117699</v>
      </c>
      <c r="CC248" s="11">
        <v>0.9941997373823106</v>
      </c>
      <c r="CD248" s="11">
        <v>1.0223724415253734</v>
      </c>
      <c r="CE248" s="11">
        <v>1.029208465324793</v>
      </c>
      <c r="CF248" s="11">
        <v>1.021543832579989</v>
      </c>
      <c r="CG248" s="11">
        <v>1.016365026671338</v>
      </c>
      <c r="CH248" s="11">
        <v>1.0232010504707576</v>
      </c>
      <c r="CI248" s="11">
        <v>1.000207152236346</v>
      </c>
      <c r="CJ248" s="11">
        <v>1.0134648953624932</v>
      </c>
      <c r="CK248" s="11">
        <v>1.0128434386534551</v>
      </c>
      <c r="CL248" s="11">
        <v>1.033765814524406</v>
      </c>
      <c r="CM248" s="11">
        <v>0.99233536725519622</v>
      </c>
      <c r="CN248" s="11">
        <v>1.003935892490575</v>
      </c>
      <c r="CO248" s="11">
        <v>0.9912996060734659</v>
      </c>
      <c r="CP248" s="11">
        <v>1.0176079400894142</v>
      </c>
      <c r="CQ248" s="11">
        <v>0.97845616742001085</v>
      </c>
      <c r="CR248" s="11">
        <v>0.97369166598405177</v>
      </c>
      <c r="CS248" s="11">
        <v>0.98653510463750682</v>
      </c>
      <c r="CT248" s="11">
        <v>1.037701707014981</v>
      </c>
      <c r="CU248" s="11">
        <v>0.99772132540019343</v>
      </c>
      <c r="CV248" s="11">
        <v>0.99378543290961852</v>
      </c>
      <c r="CW248" s="11">
        <v>0.94344743947752852</v>
      </c>
      <c r="CX248" s="11">
        <v>0.98881377923731328</v>
      </c>
      <c r="CY248" s="11">
        <v>1.0333515100517139</v>
      </c>
      <c r="CZ248" s="11">
        <v>1.0302442265065233</v>
      </c>
      <c r="DA248" s="11">
        <v>1.0064217193267275</v>
      </c>
      <c r="DB248" s="11">
        <v>1.0200937669255667</v>
      </c>
      <c r="DC248" s="11">
        <v>1.0111862207626867</v>
      </c>
      <c r="DD248" s="11">
        <v>1.0080789372174959</v>
      </c>
      <c r="DE248" s="11">
        <v>0.99585695527307905</v>
      </c>
      <c r="DF248" s="11">
        <v>1.0370802503059429</v>
      </c>
      <c r="DG248" s="11">
        <v>1.0051788059086513</v>
      </c>
      <c r="DH248" s="11">
        <v>0.98301351661962399</v>
      </c>
      <c r="DI248" s="11">
        <v>1.0207152236346049</v>
      </c>
      <c r="DJ248" s="11">
        <v>0.98342782109231608</v>
      </c>
      <c r="DK248" s="11">
        <v>0.98239205991058576</v>
      </c>
      <c r="DL248" s="11">
        <v>1.021336680343643</v>
      </c>
      <c r="DM248" s="11">
        <v>0.97348451374770562</v>
      </c>
      <c r="DN248" s="11">
        <v>0.97244875256597541</v>
      </c>
      <c r="DO248" s="11">
        <v>0.98694940911019891</v>
      </c>
      <c r="DP248" s="11">
        <v>0.95049061551329417</v>
      </c>
      <c r="DQ248" s="11">
        <v>1.0495093844867058</v>
      </c>
      <c r="DR248" s="11">
        <v>0.94158306935041403</v>
      </c>
      <c r="DS248" s="11">
        <v>1.0103576118173025</v>
      </c>
      <c r="DT248" s="11">
        <v>1.0120148297080709</v>
      </c>
      <c r="DU248" s="11">
        <v>1.0014500656544223</v>
      </c>
      <c r="DV248" s="11">
        <v>1.0406018383238258</v>
      </c>
      <c r="DW248" s="11">
        <v>1.0033144357815369</v>
      </c>
      <c r="DX248" s="11">
        <v>1.0484736233049756</v>
      </c>
      <c r="DZ248" s="11">
        <v>0.29976262512778051</v>
      </c>
      <c r="EA248" s="11">
        <v>2.2620767834997668E-2</v>
      </c>
      <c r="EB248" s="11">
        <v>-0.43130881120182696</v>
      </c>
    </row>
    <row r="249" spans="1:132" x14ac:dyDescent="0.35">
      <c r="A249" s="2">
        <v>755411</v>
      </c>
      <c r="B249" s="2" t="s">
        <v>302</v>
      </c>
      <c r="C249" s="3">
        <v>40534</v>
      </c>
      <c r="D249">
        <v>1255</v>
      </c>
      <c r="E249">
        <v>2.0977485828541931</v>
      </c>
      <c r="F249">
        <v>0.93303649380129217</v>
      </c>
      <c r="G249">
        <v>1.01950968466361</v>
      </c>
      <c r="H249">
        <v>0.9652608875223716</v>
      </c>
      <c r="I249">
        <v>0.98740135019492248</v>
      </c>
      <c r="J249">
        <v>0.98632577399008137</v>
      </c>
      <c r="K249">
        <v>0.91681718330485729</v>
      </c>
      <c r="L249">
        <v>0.98386667376604009</v>
      </c>
      <c r="M249">
        <v>1.0112566295053578</v>
      </c>
      <c r="N249">
        <v>1.0729423097506154</v>
      </c>
      <c r="O249">
        <v>0.97735547907626319</v>
      </c>
      <c r="P249">
        <v>0.97198264863485584</v>
      </c>
      <c r="Q249">
        <v>1.0437362175784941</v>
      </c>
      <c r="R249">
        <v>0.99139795764374472</v>
      </c>
      <c r="S249">
        <v>0.98751775928556929</v>
      </c>
      <c r="T249">
        <v>0.97179118281779875</v>
      </c>
      <c r="U249">
        <v>0.98001374715803946</v>
      </c>
      <c r="V249">
        <v>1.0183436741300242</v>
      </c>
      <c r="W249">
        <v>1.0391523178807949</v>
      </c>
      <c r="X249">
        <v>0.97007239726725802</v>
      </c>
      <c r="Y249">
        <v>0.98307668050664843</v>
      </c>
      <c r="Z249">
        <v>0.97770649558941447</v>
      </c>
      <c r="AA249">
        <v>1.0114282589676291</v>
      </c>
      <c r="AB249">
        <v>1.0235173271341298</v>
      </c>
      <c r="AC249">
        <v>1.037027255440524</v>
      </c>
      <c r="AD249">
        <v>0.96235929302704626</v>
      </c>
      <c r="AE249">
        <v>0.98496877315549913</v>
      </c>
      <c r="AF249">
        <v>1.015260612573885</v>
      </c>
      <c r="AG249">
        <v>0.98597438340213817</v>
      </c>
      <c r="AH249">
        <v>1.0020398303720008</v>
      </c>
      <c r="AI249">
        <v>1.0131783361011408</v>
      </c>
      <c r="AJ249">
        <v>0.99101147358959452</v>
      </c>
      <c r="AK249">
        <v>0.99594515285706664</v>
      </c>
      <c r="AL249">
        <v>0.99389296619703216</v>
      </c>
      <c r="AM249">
        <v>0.97143319139761752</v>
      </c>
      <c r="AN249">
        <v>1.088276091660656</v>
      </c>
      <c r="AO249">
        <v>1.1457122463546445</v>
      </c>
      <c r="AP249">
        <v>1.0101459594161624</v>
      </c>
      <c r="AQ249">
        <v>1.0625550660792953</v>
      </c>
      <c r="AR249">
        <v>1.0078358208955223</v>
      </c>
      <c r="AS249">
        <v>0.9883170842074952</v>
      </c>
      <c r="AT249">
        <v>0.98896982310093651</v>
      </c>
      <c r="AU249">
        <v>0.99280303030303041</v>
      </c>
      <c r="AV249">
        <v>0.98558650218322097</v>
      </c>
      <c r="AW249">
        <v>1.1017678179706654</v>
      </c>
      <c r="AX249">
        <v>1.0059340230333791</v>
      </c>
      <c r="AY249">
        <v>0.97939224589591334</v>
      </c>
      <c r="AZ249">
        <v>0.98125693453796159</v>
      </c>
      <c r="BA249">
        <v>1.0145378185195655</v>
      </c>
      <c r="BB249">
        <v>0.93141742626278701</v>
      </c>
      <c r="BC249">
        <v>0.99756410256410255</v>
      </c>
      <c r="BD249">
        <v>1.0146082337317397</v>
      </c>
      <c r="BE249">
        <v>0.98083094071947308</v>
      </c>
      <c r="BF249">
        <v>0.92664657770124825</v>
      </c>
      <c r="BG249">
        <v>0.98504134534980958</v>
      </c>
      <c r="BH249">
        <v>0.99820788530465954</v>
      </c>
      <c r="BI249">
        <v>0.96154209581404149</v>
      </c>
      <c r="BJ249">
        <v>0.9953321540880502</v>
      </c>
      <c r="BK249">
        <v>1.0140198449918547</v>
      </c>
      <c r="BL249">
        <v>0.99634876588286836</v>
      </c>
      <c r="BM249">
        <v>0.9953581549887619</v>
      </c>
      <c r="BN249">
        <v>1.0009326984438662</v>
      </c>
      <c r="BP249" s="11">
        <v>0.98238891190402478</v>
      </c>
      <c r="BQ249" s="11">
        <v>1.0113378423474126</v>
      </c>
      <c r="BR249" s="11">
        <v>0.99245810510172494</v>
      </c>
      <c r="BS249" s="11">
        <v>0.97210994384803928</v>
      </c>
      <c r="BT249" s="11">
        <v>0.99749270170057502</v>
      </c>
      <c r="BU249" s="11">
        <v>0.96455804894976416</v>
      </c>
      <c r="BV249" s="11">
        <v>1.0033663977325666</v>
      </c>
      <c r="BW249" s="11">
        <v>1.0327348778925254</v>
      </c>
      <c r="BX249" s="11">
        <v>1.0079814446148458</v>
      </c>
      <c r="BY249" s="11">
        <v>0.99938067542514375</v>
      </c>
      <c r="BZ249" s="11">
        <v>0.97022197012347045</v>
      </c>
      <c r="CA249" s="11">
        <v>1.0333642024673817</v>
      </c>
      <c r="CB249" s="11">
        <v>0.9859550844948769</v>
      </c>
      <c r="CC249" s="11">
        <v>0.99791225141714579</v>
      </c>
      <c r="CD249" s="11">
        <v>0.9876332833611603</v>
      </c>
      <c r="CE249" s="11">
        <v>1.044062720239938</v>
      </c>
      <c r="CF249" s="11">
        <v>1.0258123075691066</v>
      </c>
      <c r="CG249" s="11">
        <v>1.0081912194731313</v>
      </c>
      <c r="CH249" s="11">
        <v>1.0000100000000001</v>
      </c>
      <c r="CI249" s="11">
        <v>1.0008490994331416</v>
      </c>
      <c r="CJ249" s="11">
        <v>1.0035761725908521</v>
      </c>
      <c r="CK249" s="11">
        <v>1.0077716697565604</v>
      </c>
      <c r="CL249" s="11">
        <v>1.0138551406468377</v>
      </c>
      <c r="CM249" s="11">
        <v>1.0000100000000001</v>
      </c>
      <c r="CN249" s="11">
        <v>1.0006393245748562</v>
      </c>
      <c r="CO249" s="11">
        <v>0.98931148222744358</v>
      </c>
      <c r="CP249" s="11">
        <v>1.0125964914971251</v>
      </c>
      <c r="CQ249" s="11">
        <v>1.0033663977325666</v>
      </c>
      <c r="CR249" s="11">
        <v>1.0037859474491375</v>
      </c>
      <c r="CS249" s="11">
        <v>1.0151137897965501</v>
      </c>
      <c r="CT249" s="11">
        <v>1.0067227954651334</v>
      </c>
      <c r="CU249" s="11">
        <v>0.99749270170057502</v>
      </c>
      <c r="CV249" s="11">
        <v>1.0014784240079979</v>
      </c>
      <c r="CW249" s="11">
        <v>1.0014784240079979</v>
      </c>
      <c r="CX249" s="11">
        <v>1.0054641463154208</v>
      </c>
      <c r="CY249" s="11">
        <v>0.99833180113371667</v>
      </c>
      <c r="CZ249" s="11">
        <v>0.99917090056685831</v>
      </c>
      <c r="DA249" s="11">
        <v>1.0239143338445378</v>
      </c>
      <c r="DB249" s="11">
        <v>0.99181878052686867</v>
      </c>
      <c r="DC249" s="11">
        <v>1.0117473920639835</v>
      </c>
      <c r="DD249" s="11">
        <v>0.99496540340114992</v>
      </c>
      <c r="DE249" s="11">
        <v>0.996014277692577</v>
      </c>
      <c r="DF249" s="11">
        <v>0.99853157599200204</v>
      </c>
      <c r="DG249" s="11">
        <v>1.010488742914271</v>
      </c>
      <c r="DH249" s="11">
        <v>1.0188797372456877</v>
      </c>
      <c r="DI249" s="11">
        <v>0.99622405255086244</v>
      </c>
      <c r="DJ249" s="11">
        <v>1.0142646903634085</v>
      </c>
      <c r="DK249" s="11">
        <v>1.0044052720239938</v>
      </c>
      <c r="DL249" s="11">
        <v>0.97377814271432261</v>
      </c>
      <c r="DM249" s="11">
        <v>0.99223833024343944</v>
      </c>
      <c r="DN249" s="11">
        <v>1.0029368480159959</v>
      </c>
      <c r="DO249" s="11">
        <v>1.0134255909302667</v>
      </c>
      <c r="DP249" s="11">
        <v>0.99916090056685836</v>
      </c>
      <c r="DQ249" s="11">
        <v>1.0155233395131211</v>
      </c>
      <c r="DR249" s="11">
        <v>1.0048248217405646</v>
      </c>
      <c r="DS249" s="11">
        <v>0.96349917465833701</v>
      </c>
      <c r="DT249" s="11">
        <v>1.0161526640879772</v>
      </c>
      <c r="DU249" s="11">
        <v>1.0360912756250922</v>
      </c>
      <c r="DV249" s="11">
        <v>0.99539495311772075</v>
      </c>
      <c r="DW249" s="11">
        <v>1.0063032457485626</v>
      </c>
      <c r="DX249" s="11">
        <v>1.0048348217405647</v>
      </c>
      <c r="DZ249" s="11">
        <v>-0.2344272184297852</v>
      </c>
      <c r="EA249" s="11">
        <v>-1.9375888287820775E-2</v>
      </c>
      <c r="EB249" s="11">
        <v>-2.0464037713430194E-4</v>
      </c>
    </row>
    <row r="250" spans="1:132" x14ac:dyDescent="0.35">
      <c r="A250" s="2">
        <v>771783</v>
      </c>
      <c r="B250" s="2" t="s">
        <v>305</v>
      </c>
      <c r="C250" s="3">
        <v>39149</v>
      </c>
      <c r="D250">
        <v>298</v>
      </c>
      <c r="E250">
        <v>0.57988046397009652</v>
      </c>
      <c r="F250">
        <v>0.98461064943059406</v>
      </c>
      <c r="G250">
        <v>0.99644775355935089</v>
      </c>
      <c r="H250">
        <v>0.98759411362080773</v>
      </c>
      <c r="I250">
        <v>1.001010713563776</v>
      </c>
      <c r="J250">
        <v>1.002827140549273</v>
      </c>
      <c r="K250">
        <v>0.98875208561072425</v>
      </c>
      <c r="L250">
        <v>0.99068982572517528</v>
      </c>
      <c r="M250">
        <v>1.0253149687233856</v>
      </c>
      <c r="N250">
        <v>0.98650932317474871</v>
      </c>
      <c r="O250">
        <v>1.0136751640438999</v>
      </c>
      <c r="P250">
        <v>0.97963509294532114</v>
      </c>
      <c r="Q250">
        <v>0.982603356528858</v>
      </c>
      <c r="R250">
        <v>1.0060701639539382</v>
      </c>
      <c r="S250">
        <v>0.99946762887817575</v>
      </c>
      <c r="T250">
        <v>1.0052673630633562</v>
      </c>
      <c r="U250">
        <v>1</v>
      </c>
      <c r="V250">
        <v>0.9921697918813106</v>
      </c>
      <c r="W250">
        <v>1.0042130247737724</v>
      </c>
      <c r="X250">
        <v>1.008656601766774</v>
      </c>
      <c r="Y250">
        <v>0.99115407147041579</v>
      </c>
      <c r="Z250">
        <v>0.99580353448785386</v>
      </c>
      <c r="AA250">
        <v>1.0131766381766383</v>
      </c>
      <c r="AB250">
        <v>0.99765670767428238</v>
      </c>
      <c r="AC250">
        <v>0.97704051673517323</v>
      </c>
      <c r="AD250">
        <v>0.99786645832081244</v>
      </c>
      <c r="AE250">
        <v>0.98982142319390487</v>
      </c>
      <c r="AF250">
        <v>0.99677507682010402</v>
      </c>
      <c r="AG250">
        <v>0.97475811128407053</v>
      </c>
      <c r="AH250">
        <v>1.0094564128256514</v>
      </c>
      <c r="AI250">
        <v>0.99119052050375345</v>
      </c>
      <c r="AJ250">
        <v>0.98691869562496082</v>
      </c>
      <c r="AK250">
        <v>0.99238964992389644</v>
      </c>
      <c r="AL250">
        <v>0.9994567995910022</v>
      </c>
      <c r="AM250">
        <v>0.98513379583746274</v>
      </c>
      <c r="AN250">
        <v>0.99506717725709104</v>
      </c>
      <c r="AO250">
        <v>0.99184658534994452</v>
      </c>
      <c r="AP250">
        <v>0.97415493883993154</v>
      </c>
      <c r="AQ250">
        <v>1.0132653750084386</v>
      </c>
      <c r="AR250">
        <v>0.98244445184716356</v>
      </c>
      <c r="AS250">
        <v>0.9815543198155432</v>
      </c>
      <c r="AT250">
        <v>0.99658007461655373</v>
      </c>
      <c r="AU250">
        <v>1.0062047211341816</v>
      </c>
      <c r="AV250">
        <v>0.98398098387763522</v>
      </c>
      <c r="AW250">
        <v>0.98844659174456462</v>
      </c>
      <c r="AX250">
        <v>0.99210144157546143</v>
      </c>
      <c r="AY250">
        <v>1.0006426276329883</v>
      </c>
      <c r="AZ250">
        <v>1.0073141144569715</v>
      </c>
      <c r="BA250">
        <v>0.99334112563312438</v>
      </c>
      <c r="BB250">
        <v>1</v>
      </c>
      <c r="BC250">
        <v>0.99108575503654839</v>
      </c>
      <c r="BD250">
        <v>0.9977693829825508</v>
      </c>
      <c r="BE250">
        <v>0.99837738434356182</v>
      </c>
      <c r="BF250">
        <v>1.0106544351343543</v>
      </c>
      <c r="BG250">
        <v>1.001608119215238</v>
      </c>
      <c r="BH250">
        <v>1.0060296846011132</v>
      </c>
      <c r="BI250">
        <v>0.99652445295598813</v>
      </c>
      <c r="BJ250">
        <v>0.99142318231965543</v>
      </c>
      <c r="BK250">
        <v>1.0003230669825545</v>
      </c>
      <c r="BL250">
        <v>1.0333369218071553</v>
      </c>
      <c r="BM250">
        <v>0.98635227114877089</v>
      </c>
      <c r="BN250">
        <v>1.0059500756962292</v>
      </c>
      <c r="BP250" s="11">
        <v>1.0051489839437457</v>
      </c>
      <c r="BQ250" s="11">
        <v>0.99384131489632899</v>
      </c>
      <c r="BR250" s="11">
        <v>1.000162011953603</v>
      </c>
      <c r="BS250" s="11">
        <v>1.000162011953603</v>
      </c>
      <c r="BT250" s="11">
        <v>1.0034093425518356</v>
      </c>
      <c r="BU250" s="11">
        <v>1.0037572708302176</v>
      </c>
      <c r="BV250" s="11">
        <v>1.0037372708302177</v>
      </c>
      <c r="BW250" s="11">
        <v>1.00077988046397</v>
      </c>
      <c r="BX250" s="11">
        <v>0.99973609562882393</v>
      </c>
      <c r="BY250" s="11">
        <v>1.0009538446031612</v>
      </c>
      <c r="BZ250" s="11">
        <v>1.0013597609279401</v>
      </c>
      <c r="CA250" s="11">
        <v>0.99979408367522093</v>
      </c>
      <c r="CB250" s="11">
        <v>0.99608284870581232</v>
      </c>
      <c r="CC250" s="11">
        <v>0.99782249009772261</v>
      </c>
      <c r="CD250" s="11">
        <v>1.0047810556653638</v>
      </c>
      <c r="CE250" s="11">
        <v>1.0043171512941877</v>
      </c>
      <c r="CF250" s="11">
        <v>1.0010698206959552</v>
      </c>
      <c r="CG250" s="11">
        <v>1.0003739641391911</v>
      </c>
      <c r="CH250" s="11">
        <v>1.0021715935774984</v>
      </c>
      <c r="CI250" s="11">
        <v>0.99991005976801495</v>
      </c>
      <c r="CJ250" s="11">
        <v>0.99985207172161794</v>
      </c>
      <c r="CK250" s="11">
        <v>0.99857633470088369</v>
      </c>
      <c r="CL250" s="11">
        <v>0.99933017930404489</v>
      </c>
      <c r="CM250" s="11">
        <v>0.98031010008582564</v>
      </c>
      <c r="CN250" s="11">
        <v>1.0028094620878654</v>
      </c>
      <c r="CO250" s="11">
        <v>0.99846035860808968</v>
      </c>
      <c r="CP250" s="11">
        <v>0.99283551810757975</v>
      </c>
      <c r="CQ250" s="11">
        <v>0.99312545833956478</v>
      </c>
      <c r="CR250" s="11">
        <v>1.0097680276555066</v>
      </c>
      <c r="CS250" s="11">
        <v>0.99933017930404489</v>
      </c>
      <c r="CT250" s="11">
        <v>1.0042591632477906</v>
      </c>
      <c r="CU250" s="11">
        <v>1.0010118326495581</v>
      </c>
      <c r="CV250" s="11">
        <v>1.0018816533455133</v>
      </c>
      <c r="CW250" s="11">
        <v>0.98842842658140706</v>
      </c>
      <c r="CX250" s="11">
        <v>1.0032153784126445</v>
      </c>
      <c r="CY250" s="11">
        <v>1.0028674501342625</v>
      </c>
      <c r="CZ250" s="11">
        <v>0.99799645423691363</v>
      </c>
      <c r="DA250" s="11">
        <v>1.006520697057274</v>
      </c>
      <c r="DB250" s="11">
        <v>1.0040272110622026</v>
      </c>
      <c r="DC250" s="11">
        <v>1.0098260157019037</v>
      </c>
      <c r="DD250" s="11">
        <v>1.0000260358608091</v>
      </c>
      <c r="DE250" s="11">
        <v>1.0010698206959552</v>
      </c>
      <c r="DF250" s="11">
        <v>1.000431952185588</v>
      </c>
      <c r="DG250" s="11">
        <v>0.99677870526257639</v>
      </c>
      <c r="DH250" s="11">
        <v>0.99602486065941531</v>
      </c>
      <c r="DI250" s="11">
        <v>1.0021136055311013</v>
      </c>
      <c r="DJ250" s="11">
        <v>0.99985207172161794</v>
      </c>
      <c r="DK250" s="11">
        <v>1.0018436652991163</v>
      </c>
      <c r="DL250" s="11">
        <v>1.0052649600365398</v>
      </c>
      <c r="DM250" s="11">
        <v>1.0009738446031611</v>
      </c>
      <c r="DN250" s="11">
        <v>1.0021915935774983</v>
      </c>
      <c r="DO250" s="11">
        <v>1.0004519521855881</v>
      </c>
      <c r="DP250" s="11">
        <v>1.0016697011599252</v>
      </c>
      <c r="DQ250" s="11">
        <v>0.9966827291697824</v>
      </c>
      <c r="DR250" s="11">
        <v>1.0038152588766145</v>
      </c>
      <c r="DS250" s="11">
        <v>1.0022495816238954</v>
      </c>
      <c r="DT250" s="11">
        <v>1.0061927687788921</v>
      </c>
      <c r="DU250" s="11">
        <v>1.0006839043711762</v>
      </c>
      <c r="DV250" s="11">
        <v>1.000277988046397</v>
      </c>
      <c r="DW250" s="11">
        <v>0.9984803586080897</v>
      </c>
      <c r="DX250" s="11">
        <v>1.0054969122221278</v>
      </c>
      <c r="DZ250" s="11">
        <v>-9.2028932978308386E-2</v>
      </c>
      <c r="EA250" s="11">
        <v>-3.3822126201872527E-2</v>
      </c>
      <c r="EB250" s="11">
        <v>-0.12482738190207432</v>
      </c>
    </row>
    <row r="251" spans="1:132" x14ac:dyDescent="0.35">
      <c r="A251" s="2">
        <v>771783</v>
      </c>
      <c r="B251" s="2" t="s">
        <v>305</v>
      </c>
      <c r="C251" s="3">
        <v>39372</v>
      </c>
      <c r="D251">
        <v>453</v>
      </c>
      <c r="E251">
        <v>0.64688319254454518</v>
      </c>
      <c r="F251">
        <v>0.9946782300187248</v>
      </c>
      <c r="G251">
        <v>1.0040126820568711</v>
      </c>
      <c r="H251">
        <v>1.0013322149306754</v>
      </c>
      <c r="I251">
        <v>0.98625209421503901</v>
      </c>
      <c r="J251">
        <v>1.0035973020234823</v>
      </c>
      <c r="K251">
        <v>0.99188529894956945</v>
      </c>
      <c r="L251">
        <v>0.99362577795623364</v>
      </c>
      <c r="M251">
        <v>0.99818154265797854</v>
      </c>
      <c r="N251">
        <v>0.96837204594909165</v>
      </c>
      <c r="O251">
        <v>1.0042328595317727</v>
      </c>
      <c r="P251">
        <v>1.0080137378362908</v>
      </c>
      <c r="Q251">
        <v>0.97243301842961127</v>
      </c>
      <c r="R251">
        <v>1.0043000477783086</v>
      </c>
      <c r="S251">
        <v>0.9683898932233852</v>
      </c>
      <c r="T251">
        <v>0.97325327510917026</v>
      </c>
      <c r="U251">
        <v>1.0030846887268647</v>
      </c>
      <c r="V251">
        <v>1.013642717360917</v>
      </c>
      <c r="W251">
        <v>0.9990071156710244</v>
      </c>
      <c r="X251">
        <v>1.0165093037380597</v>
      </c>
      <c r="Y251">
        <v>0.99016838674633345</v>
      </c>
      <c r="Z251">
        <v>0.98458500192001752</v>
      </c>
      <c r="AA251">
        <v>0.98790951638065527</v>
      </c>
      <c r="AB251">
        <v>1.0199086345947774</v>
      </c>
      <c r="AC251">
        <v>0.99447024994470246</v>
      </c>
      <c r="AD251">
        <v>0.98387455516014233</v>
      </c>
      <c r="AE251">
        <v>1.0061602803210128</v>
      </c>
      <c r="AF251">
        <v>1.0076391619389991</v>
      </c>
      <c r="AG251">
        <v>0.99091365182005675</v>
      </c>
      <c r="AH251">
        <v>0.97755400540054016</v>
      </c>
      <c r="AI251">
        <v>0.98693675548138338</v>
      </c>
      <c r="AJ251">
        <v>0.949795918367347</v>
      </c>
      <c r="AK251">
        <v>0.96549818896187611</v>
      </c>
      <c r="AL251">
        <v>1.011000190754753</v>
      </c>
      <c r="AM251">
        <v>0.98515723270440259</v>
      </c>
      <c r="AN251">
        <v>0.99016853932584259</v>
      </c>
      <c r="AO251">
        <v>0.96666666666666679</v>
      </c>
      <c r="AP251">
        <v>0.99579803908490627</v>
      </c>
      <c r="AQ251">
        <v>1.0066309444072337</v>
      </c>
      <c r="AR251">
        <v>1.0011976844766786</v>
      </c>
      <c r="AS251">
        <v>0.9976074965109325</v>
      </c>
      <c r="AT251">
        <v>1.0017986809672905</v>
      </c>
      <c r="AU251">
        <v>0.9994015161590637</v>
      </c>
      <c r="AV251">
        <v>0.98616009049171616</v>
      </c>
      <c r="AW251">
        <v>0.96208083125295185</v>
      </c>
      <c r="AX251">
        <v>1.0406760642401292</v>
      </c>
      <c r="AY251">
        <v>0.96637239706179656</v>
      </c>
      <c r="AZ251">
        <v>1.0032078103207811</v>
      </c>
      <c r="BA251">
        <v>0.96976226887251482</v>
      </c>
      <c r="BB251">
        <v>1.0240126155831124</v>
      </c>
      <c r="BC251">
        <v>1.0590088198236034</v>
      </c>
      <c r="BD251">
        <v>0.98440081961795234</v>
      </c>
      <c r="BE251">
        <v>0.9701873363325052</v>
      </c>
      <c r="BF251">
        <v>0.9975084780953698</v>
      </c>
      <c r="BG251">
        <v>0.95913411503503787</v>
      </c>
      <c r="BH251">
        <v>0.96650752314814814</v>
      </c>
      <c r="BI251">
        <v>0.98577950752189203</v>
      </c>
      <c r="BJ251">
        <v>0.98139852706704112</v>
      </c>
      <c r="BK251">
        <v>0.97617205632059423</v>
      </c>
      <c r="BL251">
        <v>0.98565541290220315</v>
      </c>
      <c r="BM251">
        <v>1.0109351129693656</v>
      </c>
      <c r="BN251">
        <v>0.94376839258729017</v>
      </c>
      <c r="BP251" s="11">
        <v>0.99350710311679113</v>
      </c>
      <c r="BQ251" s="11">
        <v>1.0029515977279415</v>
      </c>
      <c r="BR251" s="11">
        <v>0.98956111564226945</v>
      </c>
      <c r="BS251" s="11">
        <v>0.99822935042236638</v>
      </c>
      <c r="BT251" s="11">
        <v>1.0088382347800968</v>
      </c>
      <c r="BU251" s="11">
        <v>1.0002346883192546</v>
      </c>
      <c r="BV251" s="11">
        <v>1.0048275589863207</v>
      </c>
      <c r="BW251" s="11">
        <v>1.0008815715117989</v>
      </c>
      <c r="BX251" s="11">
        <v>0.99628870084473276</v>
      </c>
      <c r="BY251" s="11">
        <v>1.0189943009030462</v>
      </c>
      <c r="BZ251" s="11">
        <v>1.0037925458782495</v>
      </c>
      <c r="CA251" s="11">
        <v>0.99667683076025948</v>
      </c>
      <c r="CB251" s="11">
        <v>1.0032103510049593</v>
      </c>
      <c r="CC251" s="11">
        <v>0.99719433731429508</v>
      </c>
      <c r="CD251" s="11">
        <v>0.99978187008447328</v>
      </c>
      <c r="CE251" s="11">
        <v>1.0035984809204861</v>
      </c>
      <c r="CF251" s="11">
        <v>1.0035337926012315</v>
      </c>
      <c r="CG251" s="11">
        <v>0.99829403874162082</v>
      </c>
      <c r="CH251" s="11">
        <v>1.0089376114186057</v>
      </c>
      <c r="CI251" s="11">
        <v>1.0003987532770178</v>
      </c>
      <c r="CJ251" s="11">
        <v>0.99671151907951394</v>
      </c>
      <c r="CK251" s="11">
        <v>1.0018218963006158</v>
      </c>
      <c r="CL251" s="11">
        <v>1.0077085333527711</v>
      </c>
      <c r="CM251" s="11">
        <v>0.99806997378385742</v>
      </c>
      <c r="CN251" s="11">
        <v>1.0052503772211019</v>
      </c>
      <c r="CO251" s="11">
        <v>0.99988124672298218</v>
      </c>
      <c r="CP251" s="11">
        <v>0.99671151907951394</v>
      </c>
      <c r="CQ251" s="11">
        <v>1.0035037926012316</v>
      </c>
      <c r="CR251" s="11">
        <v>0.99451211622486246</v>
      </c>
      <c r="CS251" s="11">
        <v>0.99548244101367933</v>
      </c>
      <c r="CT251" s="11">
        <v>1.0018865846198703</v>
      </c>
      <c r="CU251" s="11">
        <v>1.0002693766385089</v>
      </c>
      <c r="CV251" s="11">
        <v>0.98416198514414976</v>
      </c>
      <c r="CW251" s="11">
        <v>1.0021453378968881</v>
      </c>
      <c r="CX251" s="11">
        <v>1.0066735202446999</v>
      </c>
      <c r="CY251" s="11">
        <v>0.99794059714534855</v>
      </c>
      <c r="CZ251" s="11">
        <v>0.99936374016894658</v>
      </c>
      <c r="DA251" s="11">
        <v>1.0090022997378603</v>
      </c>
      <c r="DB251" s="11">
        <v>1.0035684809204861</v>
      </c>
      <c r="DC251" s="11">
        <v>0.99554712933293377</v>
      </c>
      <c r="DD251" s="11">
        <v>1.0086141698223337</v>
      </c>
      <c r="DE251" s="11">
        <v>0.98327634867458735</v>
      </c>
      <c r="DF251" s="11">
        <v>1.0013890780658345</v>
      </c>
      <c r="DG251" s="11">
        <v>0.99576119429069709</v>
      </c>
      <c r="DH251" s="11">
        <v>1.0083754165453158</v>
      </c>
      <c r="DI251" s="11">
        <v>0.98262946548204277</v>
      </c>
      <c r="DJ251" s="11">
        <v>0.99964249344596434</v>
      </c>
      <c r="DK251" s="11">
        <v>0.99032737547332295</v>
      </c>
      <c r="DL251" s="11">
        <v>0.99097425866586741</v>
      </c>
      <c r="DM251" s="11">
        <v>1.0181433527527384</v>
      </c>
      <c r="DN251" s="11">
        <v>0.99627870084473269</v>
      </c>
      <c r="DO251" s="11">
        <v>0.99090957034661298</v>
      </c>
      <c r="DP251" s="11">
        <v>1.0030709743664505</v>
      </c>
      <c r="DQ251" s="11">
        <v>0.98793390766090805</v>
      </c>
      <c r="DR251" s="11">
        <v>1.0026181561316694</v>
      </c>
      <c r="DS251" s="11">
        <v>0.99013331051555953</v>
      </c>
      <c r="DT251" s="11">
        <v>1.0106395077192216</v>
      </c>
      <c r="DU251" s="11">
        <v>0.98683420623358242</v>
      </c>
      <c r="DV251" s="11">
        <v>1.0080519749490435</v>
      </c>
      <c r="DW251" s="11">
        <v>1.0191136775415552</v>
      </c>
      <c r="DX251" s="11">
        <v>0.99983655840372776</v>
      </c>
      <c r="DZ251" s="11">
        <v>-0.17773347708656551</v>
      </c>
      <c r="EA251" s="11">
        <v>-9.2582267419757946E-2</v>
      </c>
      <c r="EB251" s="11">
        <v>-0.21748609725004397</v>
      </c>
    </row>
    <row r="252" spans="1:132" x14ac:dyDescent="0.35">
      <c r="A252" s="2">
        <v>771783</v>
      </c>
      <c r="B252" s="2" t="s">
        <v>305</v>
      </c>
      <c r="C252" s="3">
        <v>39850</v>
      </c>
      <c r="D252">
        <v>782</v>
      </c>
      <c r="E252">
        <v>1.0797779410945227</v>
      </c>
      <c r="F252">
        <v>0.84210526315789458</v>
      </c>
      <c r="G252">
        <v>1.0273437500000002</v>
      </c>
      <c r="H252">
        <v>1.0519645120405576</v>
      </c>
      <c r="I252">
        <v>0.91325301204819265</v>
      </c>
      <c r="J252">
        <v>1.054089709762533</v>
      </c>
      <c r="K252">
        <v>1.0262828535669586</v>
      </c>
      <c r="L252">
        <v>1.3621951219512196</v>
      </c>
      <c r="M252">
        <v>1.3760071620411818</v>
      </c>
      <c r="N252">
        <v>1.1997397527651268</v>
      </c>
      <c r="O252">
        <v>0.8221258134490238</v>
      </c>
      <c r="P252">
        <v>0.98680738786279687</v>
      </c>
      <c r="Q252">
        <v>1.0066844919786095</v>
      </c>
      <c r="R252">
        <v>0.82337317397078358</v>
      </c>
      <c r="S252">
        <v>0.96693548387096773</v>
      </c>
      <c r="T252">
        <v>0.93994995829858208</v>
      </c>
      <c r="U252">
        <v>0.85448092280390431</v>
      </c>
      <c r="V252">
        <v>0.86188992731048808</v>
      </c>
      <c r="W252">
        <v>0.92530120481927702</v>
      </c>
      <c r="X252">
        <v>1.0143229166666667</v>
      </c>
      <c r="Y252">
        <v>1</v>
      </c>
      <c r="Z252">
        <v>0.92041078305519897</v>
      </c>
      <c r="AA252">
        <v>1.185495118549512</v>
      </c>
      <c r="AB252">
        <v>1.0247058823529414</v>
      </c>
      <c r="AC252">
        <v>0.98851894374282423</v>
      </c>
      <c r="AD252">
        <v>0.90476190476190488</v>
      </c>
      <c r="AE252">
        <v>0.86777920410783049</v>
      </c>
      <c r="AF252">
        <v>1.0606508875739644</v>
      </c>
      <c r="AG252">
        <v>0.98605299860529994</v>
      </c>
      <c r="AH252">
        <v>0.95615275813295608</v>
      </c>
      <c r="AI252">
        <v>1.0754437869822486</v>
      </c>
      <c r="AJ252">
        <v>1</v>
      </c>
      <c r="AK252">
        <v>0.95873452544704252</v>
      </c>
      <c r="AL252">
        <v>0.86657101865136299</v>
      </c>
      <c r="AM252">
        <v>0.96688741721854299</v>
      </c>
      <c r="AN252">
        <v>1.0873287671232879</v>
      </c>
      <c r="AO252">
        <v>0.93543307086614169</v>
      </c>
      <c r="AP252">
        <v>0.9309764309764309</v>
      </c>
      <c r="AQ252">
        <v>0.94394213381555148</v>
      </c>
      <c r="AR252">
        <v>0.9808429118773947</v>
      </c>
      <c r="AS252">
        <v>1.01953125</v>
      </c>
      <c r="AT252">
        <v>1.0402298850574712</v>
      </c>
      <c r="AU252">
        <v>1.1694290976058934</v>
      </c>
      <c r="AV252">
        <v>0.90393700787401565</v>
      </c>
      <c r="AW252">
        <v>0.9285714285714286</v>
      </c>
      <c r="AX252">
        <v>0.94183864915572235</v>
      </c>
      <c r="AY252">
        <v>0.95816733067729087</v>
      </c>
      <c r="AZ252">
        <v>0.8939708939708938</v>
      </c>
      <c r="BA252">
        <v>0.9767441860465117</v>
      </c>
      <c r="BB252">
        <v>1.1714285714285713</v>
      </c>
      <c r="BC252">
        <v>1.4166666666666667</v>
      </c>
      <c r="BD252">
        <v>0.73457675753228124</v>
      </c>
      <c r="BE252">
        <v>1.025390625</v>
      </c>
      <c r="BF252">
        <v>1.0476190476190477</v>
      </c>
      <c r="BG252">
        <v>1.1818181818181819</v>
      </c>
      <c r="BH252">
        <v>1.0384615384615385</v>
      </c>
      <c r="BI252">
        <v>1.0918518518518519</v>
      </c>
      <c r="BJ252">
        <v>1</v>
      </c>
      <c r="BK252">
        <v>1</v>
      </c>
      <c r="BL252">
        <v>0.96607869742198105</v>
      </c>
      <c r="BM252">
        <v>1.175561797752809</v>
      </c>
      <c r="BN252">
        <v>1.05973715651135</v>
      </c>
      <c r="BP252" s="11">
        <v>0.99183368764768165</v>
      </c>
      <c r="BQ252" s="11">
        <v>1.0047910229408159</v>
      </c>
      <c r="BR252" s="11">
        <v>1.0077064233817712</v>
      </c>
      <c r="BS252" s="11">
        <v>0.99518099926507464</v>
      </c>
      <c r="BT252" s="11">
        <v>1.0269264707332537</v>
      </c>
      <c r="BU252" s="11">
        <v>1.0189361139691542</v>
      </c>
      <c r="BV252" s="11">
        <v>1.0333651383798208</v>
      </c>
      <c r="BW252" s="11">
        <v>0.99946011102945276</v>
      </c>
      <c r="BX252" s="11">
        <v>1.0122014907343682</v>
      </c>
      <c r="BY252" s="11">
        <v>0.96695879500250759</v>
      </c>
      <c r="BZ252" s="11">
        <v>1.0069105788230051</v>
      </c>
      <c r="CA252" s="11">
        <v>0.97570499632537322</v>
      </c>
      <c r="CB252" s="11">
        <v>0.97257364029619908</v>
      </c>
      <c r="CC252" s="11">
        <v>1.0039951783820498</v>
      </c>
      <c r="CD252" s="11">
        <v>0.96177586088525391</v>
      </c>
      <c r="CE252" s="11">
        <v>1.0053988897054726</v>
      </c>
      <c r="CF252" s="11">
        <v>1.0093940680875224</v>
      </c>
      <c r="CG252" s="11">
        <v>0.9403962576515823</v>
      </c>
      <c r="CH252" s="11">
        <v>1.0467543848493928</v>
      </c>
      <c r="CI252" s="11">
        <v>0.98034804147207966</v>
      </c>
      <c r="CJ252" s="11">
        <v>1.0072345122053332</v>
      </c>
      <c r="CK252" s="11">
        <v>1.006694623234786</v>
      </c>
      <c r="CL252" s="11">
        <v>1.0122014907343682</v>
      </c>
      <c r="CM252" s="11">
        <v>1.0364964944089949</v>
      </c>
      <c r="CN252" s="11">
        <v>0.96447530573799023</v>
      </c>
      <c r="CO252" s="11">
        <v>0.97721668544290552</v>
      </c>
      <c r="CP252" s="11">
        <v>0.9990381998530149</v>
      </c>
      <c r="CQ252" s="11">
        <v>1.0156667801458705</v>
      </c>
      <c r="CR252" s="11">
        <v>0.99515099926507466</v>
      </c>
      <c r="CS252" s="11">
        <v>1.0169625136751841</v>
      </c>
      <c r="CT252" s="11">
        <v>1.030351760144756</v>
      </c>
      <c r="CU252" s="11">
        <v>1.0014137113234229</v>
      </c>
      <c r="CV252" s="11">
        <v>0.94990830353321409</v>
      </c>
      <c r="CW252" s="11">
        <v>1.0078923789699901</v>
      </c>
      <c r="CX252" s="11">
        <v>1.0029254004409551</v>
      </c>
      <c r="CY252" s="11">
        <v>0.9903999763242588</v>
      </c>
      <c r="CZ252" s="11">
        <v>0.9506641480919803</v>
      </c>
      <c r="DA252" s="11">
        <v>0.99590684382384076</v>
      </c>
      <c r="DB252" s="11">
        <v>0.98780850926563191</v>
      </c>
      <c r="DC252" s="11">
        <v>0.98716064250097513</v>
      </c>
      <c r="DD252" s="11">
        <v>0.96049012735594053</v>
      </c>
      <c r="DE252" s="11">
        <v>1.0440649399966566</v>
      </c>
      <c r="DF252" s="11">
        <v>0.98845637603028857</v>
      </c>
      <c r="DG252" s="11">
        <v>0.98672873132453742</v>
      </c>
      <c r="DH252" s="11">
        <v>0.97906230794276627</v>
      </c>
      <c r="DI252" s="11">
        <v>0.94580514735705501</v>
      </c>
      <c r="DJ252" s="11">
        <v>0.99309942117699501</v>
      </c>
      <c r="DK252" s="11">
        <v>1.0280842264684575</v>
      </c>
      <c r="DL252" s="11">
        <v>0.95411943750348283</v>
      </c>
      <c r="DM252" s="11">
        <v>1.0017376447057513</v>
      </c>
      <c r="DN252" s="11">
        <v>0.98780850926563191</v>
      </c>
      <c r="DO252" s="11">
        <v>1.0695476994064872</v>
      </c>
      <c r="DP252" s="11">
        <v>1.0044370895584875</v>
      </c>
      <c r="DQ252" s="11">
        <v>1.0457925847024079</v>
      </c>
      <c r="DR252" s="11">
        <v>1.0064886676465672</v>
      </c>
      <c r="DS252" s="11">
        <v>0.99471908808863685</v>
      </c>
      <c r="DT252" s="11">
        <v>1.0339150273503681</v>
      </c>
      <c r="DU252" s="11">
        <v>1.0240890480864078</v>
      </c>
      <c r="DV252" s="11">
        <v>0.99126379867713432</v>
      </c>
      <c r="DW252" s="11">
        <v>0.97787455220756225</v>
      </c>
      <c r="DX252" s="11">
        <v>1.0752705224942882</v>
      </c>
      <c r="DZ252" s="11">
        <v>-0.22587159456554939</v>
      </c>
      <c r="EA252" s="11">
        <v>-1.8245355095318994E-2</v>
      </c>
      <c r="EB252" s="11">
        <v>0.32109276982658352</v>
      </c>
    </row>
    <row r="253" spans="1:132" x14ac:dyDescent="0.35">
      <c r="A253" s="2">
        <v>771783</v>
      </c>
      <c r="B253" s="2" t="s">
        <v>305</v>
      </c>
      <c r="C253" s="3">
        <v>40673</v>
      </c>
      <c r="D253">
        <v>1350</v>
      </c>
      <c r="E253">
        <v>2.0859551132872736</v>
      </c>
      <c r="F253">
        <v>0.98346196251378171</v>
      </c>
      <c r="G253">
        <v>1.0112107623318385</v>
      </c>
      <c r="H253">
        <v>0.98891352549889133</v>
      </c>
      <c r="I253">
        <v>0.95246636771300452</v>
      </c>
      <c r="J253">
        <v>1.0087099811676081</v>
      </c>
      <c r="K253">
        <v>1.0088681446907819</v>
      </c>
      <c r="L253">
        <v>1.0115660421003931</v>
      </c>
      <c r="M253">
        <v>0.95426480676880865</v>
      </c>
      <c r="N253">
        <v>1.0119817876827222</v>
      </c>
      <c r="O253">
        <v>1.0177598863367274</v>
      </c>
      <c r="P253">
        <v>0.97952536063285245</v>
      </c>
      <c r="Q253">
        <v>1.0030878859857484</v>
      </c>
      <c r="R253">
        <v>1</v>
      </c>
      <c r="S253">
        <v>0.98508169547714886</v>
      </c>
      <c r="T253">
        <v>0.99399038461538458</v>
      </c>
      <c r="U253">
        <v>0.99105199516324072</v>
      </c>
      <c r="V253">
        <v>1.0305026842362128</v>
      </c>
      <c r="W253">
        <v>1.0146815060383614</v>
      </c>
      <c r="X253">
        <v>0.99416569428238044</v>
      </c>
      <c r="Y253">
        <v>1.0410798122065728</v>
      </c>
      <c r="Z253">
        <v>0.89853438556933485</v>
      </c>
      <c r="AA253">
        <v>0.9124215809284818</v>
      </c>
      <c r="AB253">
        <v>1.0341034103410343</v>
      </c>
      <c r="AC253">
        <v>0.95026595744680853</v>
      </c>
      <c r="AD253">
        <v>0.99664147774978995</v>
      </c>
      <c r="AE253">
        <v>0.99297950014041003</v>
      </c>
      <c r="AF253">
        <v>1.0421380090497738</v>
      </c>
      <c r="AG253">
        <v>1.0103120759837179</v>
      </c>
      <c r="AH253">
        <v>0.99328498522696751</v>
      </c>
      <c r="AI253">
        <v>0.96619794483504595</v>
      </c>
      <c r="AJ253">
        <v>1.0209907640638118</v>
      </c>
      <c r="AK253">
        <v>0.97615131578947356</v>
      </c>
      <c r="AL253">
        <v>1.0210614995787699</v>
      </c>
      <c r="AM253">
        <v>0.97579757975797587</v>
      </c>
      <c r="AN253">
        <v>0.98590755355129656</v>
      </c>
      <c r="AO253">
        <v>0.98227558604917087</v>
      </c>
      <c r="AP253">
        <v>1.0072759022118742</v>
      </c>
      <c r="AQ253">
        <v>0.9962438601560244</v>
      </c>
      <c r="AR253">
        <v>0.99651972157772606</v>
      </c>
      <c r="AS253">
        <v>0.9345168800931315</v>
      </c>
      <c r="AT253">
        <v>0.98816568047337283</v>
      </c>
      <c r="AU253">
        <v>1.0592499212102111</v>
      </c>
      <c r="AV253">
        <v>1.0258851532282061</v>
      </c>
      <c r="AW253">
        <v>1.0687354988399071</v>
      </c>
      <c r="AX253">
        <v>1.0238805970149254</v>
      </c>
      <c r="AY253">
        <v>0.94699178372647763</v>
      </c>
      <c r="AZ253">
        <v>1</v>
      </c>
      <c r="BA253">
        <v>0.96501539322698016</v>
      </c>
      <c r="BB253">
        <v>0.97099767981438512</v>
      </c>
      <c r="BC253">
        <v>1.0224014336917562</v>
      </c>
      <c r="BD253">
        <v>0.90885188431200692</v>
      </c>
      <c r="BE253">
        <v>0.99196399871423979</v>
      </c>
      <c r="BF253">
        <v>0.94718081659105646</v>
      </c>
      <c r="BG253">
        <v>1.0256585699623675</v>
      </c>
      <c r="BH253">
        <v>1.0210140093395597</v>
      </c>
      <c r="BI253">
        <v>1.0163345311989547</v>
      </c>
      <c r="BJ253">
        <v>1.0241080038572805</v>
      </c>
      <c r="BK253">
        <v>0.97645951035781542</v>
      </c>
      <c r="BL253">
        <v>0.94760527161684349</v>
      </c>
      <c r="BM253">
        <v>1.0508819538670284</v>
      </c>
      <c r="BN253">
        <v>1.0041962556488055</v>
      </c>
      <c r="BP253" s="11">
        <v>0.99311634812615202</v>
      </c>
      <c r="BQ253" s="11">
        <v>1.0152274723269972</v>
      </c>
      <c r="BR253" s="11">
        <v>1.0171048319289557</v>
      </c>
      <c r="BS253" s="11">
        <v>0.99853983142069891</v>
      </c>
      <c r="BT253" s="11">
        <v>1.01147275312308</v>
      </c>
      <c r="BU253" s="11">
        <v>1.0022945506246159</v>
      </c>
      <c r="BV253" s="11">
        <v>1.0027117416472735</v>
      </c>
      <c r="BW253" s="11">
        <v>1.0035461236925884</v>
      </c>
      <c r="BX253" s="11">
        <v>0.99520230323943926</v>
      </c>
      <c r="BY253" s="11">
        <v>0.99249056159216587</v>
      </c>
      <c r="BZ253" s="11">
        <v>0.99019601096754983</v>
      </c>
      <c r="CA253" s="11">
        <v>0.98060061744642835</v>
      </c>
      <c r="CB253" s="11">
        <v>1.0025031461359448</v>
      </c>
      <c r="CC253" s="11">
        <v>1.0008343820453149</v>
      </c>
      <c r="CD253" s="11">
        <v>1.0083438204531492</v>
      </c>
      <c r="CE253" s="11">
        <v>0.97559432517453892</v>
      </c>
      <c r="CF253" s="11">
        <v>1.0118899441457374</v>
      </c>
      <c r="CG253" s="11">
        <v>1.0298291581200081</v>
      </c>
      <c r="CH253" s="11">
        <v>1.012307135168395</v>
      </c>
      <c r="CI253" s="11">
        <v>0.9960366852847542</v>
      </c>
      <c r="CJ253" s="11">
        <v>1.0173134274402844</v>
      </c>
      <c r="CK253" s="11">
        <v>1.0127243261910523</v>
      </c>
      <c r="CL253" s="11">
        <v>1.0062578653398617</v>
      </c>
      <c r="CM253" s="11">
        <v>1.0064664608511906</v>
      </c>
      <c r="CN253" s="11">
        <v>0.99269915710349454</v>
      </c>
      <c r="CO253" s="11">
        <v>0.98644129176363271</v>
      </c>
      <c r="CP253" s="11">
        <v>0.98352095460503053</v>
      </c>
      <c r="CQ253" s="11">
        <v>0.98060061744642835</v>
      </c>
      <c r="CR253" s="11">
        <v>1.0095953935211215</v>
      </c>
      <c r="CS253" s="11">
        <v>1.0127243261910523</v>
      </c>
      <c r="CT253" s="11">
        <v>1.0177306184629418</v>
      </c>
      <c r="CU253" s="11">
        <v>0.9745513476178953</v>
      </c>
      <c r="CV253" s="11">
        <v>1.0085524159644779</v>
      </c>
      <c r="CW253" s="11">
        <v>0.98143499949174329</v>
      </c>
      <c r="CX253" s="11">
        <v>0.98518971869566041</v>
      </c>
      <c r="CY253" s="11">
        <v>0.99853983142069891</v>
      </c>
      <c r="CZ253" s="11">
        <v>1.0225283152235025</v>
      </c>
      <c r="DA253" s="11">
        <v>1.0050062922718894</v>
      </c>
      <c r="DB253" s="11">
        <v>0.98560690971831777</v>
      </c>
      <c r="DC253" s="11">
        <v>0.97267398801593674</v>
      </c>
      <c r="DD253" s="11">
        <v>0.99874842693202759</v>
      </c>
      <c r="DE253" s="11">
        <v>1.0106383710777651</v>
      </c>
      <c r="DF253" s="11">
        <v>1.0110555621004225</v>
      </c>
      <c r="DG253" s="11">
        <v>1.0106383710777651</v>
      </c>
      <c r="DH253" s="11">
        <v>1.0214853376668589</v>
      </c>
      <c r="DI253" s="11">
        <v>0.95118865034907785</v>
      </c>
      <c r="DJ253" s="11">
        <v>0.99853983142069891</v>
      </c>
      <c r="DK253" s="11">
        <v>0.98018342642377088</v>
      </c>
      <c r="DL253" s="11">
        <v>0.97371696557258036</v>
      </c>
      <c r="DM253" s="11">
        <v>1.0002085955113287</v>
      </c>
      <c r="DN253" s="11">
        <v>0.98748426932027633</v>
      </c>
      <c r="DO253" s="11">
        <v>1.0158532588609832</v>
      </c>
      <c r="DP253" s="11">
        <v>0.9705880329026495</v>
      </c>
      <c r="DQ253" s="11">
        <v>0.99833123590937023</v>
      </c>
      <c r="DR253" s="11">
        <v>1.0292033715860218</v>
      </c>
      <c r="DS253" s="11">
        <v>0.96349578551747272</v>
      </c>
      <c r="DT253" s="11">
        <v>1</v>
      </c>
      <c r="DU253" s="11">
        <v>1.0043805057379034</v>
      </c>
      <c r="DV253" s="11">
        <v>1.01147275312308</v>
      </c>
      <c r="DW253" s="11">
        <v>1.0335838773239252</v>
      </c>
      <c r="DX253" s="11">
        <v>0.98852724687691995</v>
      </c>
      <c r="DZ253" s="11">
        <v>-0.21824733624638426</v>
      </c>
      <c r="EA253" s="11">
        <v>-4.1498176130891351E-2</v>
      </c>
      <c r="EB253" s="11">
        <v>-4.3194354568087512E-2</v>
      </c>
    </row>
    <row r="254" spans="1:132" x14ac:dyDescent="0.35">
      <c r="A254" s="2">
        <v>921910</v>
      </c>
      <c r="B254" s="2" t="s">
        <v>395</v>
      </c>
      <c r="C254" s="3">
        <v>39338</v>
      </c>
      <c r="D254">
        <v>429</v>
      </c>
      <c r="E254">
        <v>0.75170775364189135</v>
      </c>
      <c r="F254">
        <v>1.0083544611441606</v>
      </c>
      <c r="G254">
        <v>1.0149161752582121</v>
      </c>
      <c r="H254">
        <v>0.99040623068764788</v>
      </c>
      <c r="I254">
        <v>1.0193734025798507</v>
      </c>
      <c r="J254">
        <v>1.0054609898745817</v>
      </c>
      <c r="K254">
        <v>1.0112587763956495</v>
      </c>
      <c r="L254">
        <v>0.99284148207347278</v>
      </c>
      <c r="M254">
        <v>0.98958595361473056</v>
      </c>
      <c r="N254">
        <v>0.98583201776683693</v>
      </c>
      <c r="O254">
        <v>0.98542483748829512</v>
      </c>
      <c r="P254">
        <v>0.99083359728974141</v>
      </c>
      <c r="Q254">
        <v>1.0107245015108262</v>
      </c>
      <c r="R254">
        <v>0.98959831680853694</v>
      </c>
      <c r="S254">
        <v>1.0151356399018379</v>
      </c>
      <c r="T254">
        <v>1.003726123107165</v>
      </c>
      <c r="U254">
        <v>1.0183623370247121</v>
      </c>
      <c r="V254">
        <v>1.0099262893998158</v>
      </c>
      <c r="W254">
        <v>1.0054182645640724</v>
      </c>
      <c r="X254">
        <v>0.98702984165169705</v>
      </c>
      <c r="Y254">
        <v>0.98322215808265445</v>
      </c>
      <c r="Z254">
        <v>1.0113072360874789</v>
      </c>
      <c r="AA254">
        <v>0.99268140598710997</v>
      </c>
      <c r="AB254">
        <v>1.008601760423238</v>
      </c>
      <c r="AC254">
        <v>1.0083243852679049</v>
      </c>
      <c r="AD254">
        <v>0.99154200643733981</v>
      </c>
      <c r="AE254">
        <v>1.0105626617692862</v>
      </c>
      <c r="AF254">
        <v>0.98954774189777295</v>
      </c>
      <c r="AG254">
        <v>1.0184806306451439</v>
      </c>
      <c r="AH254">
        <v>1.0321042266962279</v>
      </c>
      <c r="AI254">
        <v>0.9891802148120713</v>
      </c>
      <c r="AJ254">
        <v>1.0605470616031751</v>
      </c>
      <c r="AK254">
        <v>1.0211800339406452</v>
      </c>
      <c r="AL254">
        <v>0.98539159211856497</v>
      </c>
      <c r="AM254">
        <v>1.0069539716759943</v>
      </c>
      <c r="AN254">
        <v>1.0070885686617983</v>
      </c>
      <c r="AO254">
        <v>0.99025561125519845</v>
      </c>
      <c r="AP254">
        <v>0.99872298080375099</v>
      </c>
      <c r="AQ254">
        <v>1.0029191867772902</v>
      </c>
      <c r="AR254">
        <v>0.98526373015739366</v>
      </c>
      <c r="AS254">
        <v>1.0120024512736123</v>
      </c>
      <c r="AT254">
        <v>0.99562121983406482</v>
      </c>
      <c r="AU254">
        <v>0.9983498269862654</v>
      </c>
      <c r="AV254">
        <v>1.0282740659655392</v>
      </c>
      <c r="AW254">
        <v>0.99892836573414034</v>
      </c>
      <c r="AX254">
        <v>1.002859181754167</v>
      </c>
      <c r="AY254">
        <v>0.99875355789711784</v>
      </c>
      <c r="AZ254">
        <v>1.0058884728896691</v>
      </c>
      <c r="BA254">
        <v>1.0088677807094695</v>
      </c>
      <c r="BB254">
        <v>1.0089688392118208</v>
      </c>
      <c r="BC254">
        <v>0.99390111839710238</v>
      </c>
      <c r="BD254">
        <v>0.98632255133100122</v>
      </c>
      <c r="BE254">
        <v>1.0136884881788717</v>
      </c>
      <c r="BF254">
        <v>0.98544370274362325</v>
      </c>
      <c r="BG254">
        <v>1.0110349565777987</v>
      </c>
      <c r="BH254">
        <v>1.0026390320756431</v>
      </c>
      <c r="BI254">
        <v>0.99701511244391738</v>
      </c>
      <c r="BJ254">
        <v>0.99348622165936051</v>
      </c>
      <c r="BK254">
        <v>0.99290924726949792</v>
      </c>
      <c r="BL254">
        <v>1.0169590325846594</v>
      </c>
      <c r="BM254">
        <v>1.0031584101663211</v>
      </c>
      <c r="BN254">
        <v>1.0160985856193063</v>
      </c>
      <c r="BP254" s="11">
        <v>1.0031116602392034</v>
      </c>
      <c r="BQ254" s="11">
        <v>1.004539904971123</v>
      </c>
      <c r="BR254" s="11">
        <v>0.98056042762994666</v>
      </c>
      <c r="BS254" s="11">
        <v>1.0136355687901899</v>
      </c>
      <c r="BT254" s="11">
        <v>1.0049909296233082</v>
      </c>
      <c r="BU254" s="11">
        <v>1.0117562994060851</v>
      </c>
      <c r="BV254" s="11">
        <v>0.9798087198763048</v>
      </c>
      <c r="BW254" s="11">
        <v>0.99965380457245068</v>
      </c>
      <c r="BX254" s="11">
        <v>0.99957863379708645</v>
      </c>
      <c r="BY254" s="11">
        <v>0.98567204035471145</v>
      </c>
      <c r="BZ254" s="11">
        <v>0.98822784671709396</v>
      </c>
      <c r="CA254" s="11">
        <v>1.0013827324058271</v>
      </c>
      <c r="CB254" s="11">
        <v>1.0183713276381339</v>
      </c>
      <c r="CC254" s="11">
        <v>1.0012323908550986</v>
      </c>
      <c r="CD254" s="11">
        <v>1.0016834155072838</v>
      </c>
      <c r="CE254" s="11">
        <v>1.0098018592466163</v>
      </c>
      <c r="CF254" s="11">
        <v>0.99882692604344459</v>
      </c>
      <c r="CG254" s="11">
        <v>1.0093508345944311</v>
      </c>
      <c r="CH254" s="11">
        <v>0.99379048409404391</v>
      </c>
      <c r="CI254" s="11">
        <v>0.98243969701405132</v>
      </c>
      <c r="CJ254" s="11">
        <v>1.0164168874786648</v>
      </c>
      <c r="CK254" s="11">
        <v>0.9971731689854324</v>
      </c>
      <c r="CL254" s="11">
        <v>1.009275663819067</v>
      </c>
      <c r="CM254" s="11">
        <v>1.0083636145146966</v>
      </c>
      <c r="CN254" s="11">
        <v>0.99242741013748847</v>
      </c>
      <c r="CO254" s="11">
        <v>1.00340234334066</v>
      </c>
      <c r="CP254" s="11">
        <v>0.98784199284027296</v>
      </c>
      <c r="CQ254" s="11">
        <v>0.99791487673907431</v>
      </c>
      <c r="CR254" s="11">
        <v>1.0102428838988013</v>
      </c>
      <c r="CS254" s="11">
        <v>1.0002451707753641</v>
      </c>
      <c r="CT254" s="11">
        <v>1.0055822958262217</v>
      </c>
      <c r="CU254" s="11">
        <v>1.000996878529006</v>
      </c>
      <c r="CV254" s="11">
        <v>0.99565975347814861</v>
      </c>
      <c r="CW254" s="11">
        <v>1.022044695630979</v>
      </c>
      <c r="CX254" s="11">
        <v>1.0043795634203947</v>
      </c>
      <c r="CY254" s="11">
        <v>0.99611077813033377</v>
      </c>
      <c r="CZ254" s="11">
        <v>1.003703026442117</v>
      </c>
      <c r="DA254" s="11">
        <v>0.99671214433324729</v>
      </c>
      <c r="DB254" s="11">
        <v>0.99971897534781484</v>
      </c>
      <c r="DC254" s="11">
        <v>1.0041540510943021</v>
      </c>
      <c r="DD254" s="11">
        <v>1.0040788803189378</v>
      </c>
      <c r="DE254" s="11">
        <v>0.99799004751443854</v>
      </c>
      <c r="DF254" s="11">
        <v>1.0103632254495296</v>
      </c>
      <c r="DG254" s="11">
        <v>1.0004406831014567</v>
      </c>
      <c r="DH254" s="11">
        <v>0.99615594890569803</v>
      </c>
      <c r="DI254" s="11">
        <v>1.0020944401594689</v>
      </c>
      <c r="DJ254" s="11">
        <v>1.0089349807176102</v>
      </c>
      <c r="DK254" s="11">
        <v>0.99773453518834598</v>
      </c>
      <c r="DL254" s="11">
        <v>1.006078491253771</v>
      </c>
      <c r="DM254" s="11">
        <v>0.99983931689854322</v>
      </c>
      <c r="DN254" s="11">
        <v>0.99615594890569803</v>
      </c>
      <c r="DO254" s="11">
        <v>1.0040488803189378</v>
      </c>
      <c r="DP254" s="11">
        <v>0.99360014254331552</v>
      </c>
      <c r="DQ254" s="11">
        <v>0.99472770417377843</v>
      </c>
      <c r="DR254" s="11">
        <v>1.002169610934833</v>
      </c>
      <c r="DS254" s="11">
        <v>1.0002903415507283</v>
      </c>
      <c r="DT254" s="11">
        <v>0.9815728184850453</v>
      </c>
      <c r="DU254" s="11">
        <v>1.00247029403629</v>
      </c>
      <c r="DV254" s="11">
        <v>1.0077322483117832</v>
      </c>
      <c r="DW254" s="11">
        <v>0.99758419363761752</v>
      </c>
      <c r="DX254" s="11">
        <v>0.99923795069562971</v>
      </c>
      <c r="DZ254" s="11">
        <v>7.1312300878788593E-2</v>
      </c>
      <c r="EA254" s="11">
        <v>6.4460029999213297E-2</v>
      </c>
      <c r="EB254" s="11">
        <v>2.1828998618774298E-2</v>
      </c>
    </row>
    <row r="255" spans="1:132" x14ac:dyDescent="0.35">
      <c r="A255" s="2">
        <v>134784</v>
      </c>
      <c r="B255" s="2" t="s">
        <v>255</v>
      </c>
      <c r="C255" s="3">
        <v>40484</v>
      </c>
      <c r="D255">
        <v>1220</v>
      </c>
      <c r="E255">
        <v>0.62399595109194395</v>
      </c>
      <c r="F255">
        <v>0.9990397713315915</v>
      </c>
      <c r="G255">
        <v>0.98775090527068721</v>
      </c>
      <c r="H255">
        <v>0.97764200045259098</v>
      </c>
      <c r="I255">
        <v>1.0187722790611546</v>
      </c>
      <c r="J255">
        <v>0.99257037693408767</v>
      </c>
      <c r="K255">
        <v>1.016595705718079</v>
      </c>
      <c r="L255">
        <v>0.99182634932786928</v>
      </c>
      <c r="M255">
        <v>0.99709407918634207</v>
      </c>
      <c r="N255">
        <v>0.98253642987249556</v>
      </c>
      <c r="O255">
        <v>0.98648993117512096</v>
      </c>
      <c r="P255">
        <v>1.0223631665492132</v>
      </c>
      <c r="Q255">
        <v>0.98529479343780146</v>
      </c>
      <c r="R255">
        <v>1.0033347325218041</v>
      </c>
      <c r="S255">
        <v>1.0042765833817549</v>
      </c>
      <c r="T255">
        <v>1.0021523293758243</v>
      </c>
      <c r="U255">
        <v>1.0057503117638908</v>
      </c>
      <c r="V255">
        <v>1.0190810773575807</v>
      </c>
      <c r="W255">
        <v>0.99297012302284704</v>
      </c>
      <c r="X255">
        <v>1.0062854549580214</v>
      </c>
      <c r="Y255">
        <v>1.0036755586623671</v>
      </c>
      <c r="Z255">
        <v>0.97748820489777566</v>
      </c>
      <c r="AA255">
        <v>0.99804633630596684</v>
      </c>
      <c r="AB255">
        <v>1.0037537710429956</v>
      </c>
      <c r="AC255">
        <v>0.99626026705822968</v>
      </c>
      <c r="AD255">
        <v>1.009810469106234</v>
      </c>
      <c r="AE255">
        <v>1.0037401080982462</v>
      </c>
      <c r="AF255">
        <v>1.0563697089496284</v>
      </c>
      <c r="AG255">
        <v>0.994343356131974</v>
      </c>
      <c r="AH255">
        <v>1.0146005926759101</v>
      </c>
      <c r="AI255">
        <v>1.0288022854219077</v>
      </c>
      <c r="AJ255">
        <v>0.98630250533601349</v>
      </c>
      <c r="AK255">
        <v>1.0065761828725104</v>
      </c>
      <c r="AL255">
        <v>0.99494875701851426</v>
      </c>
      <c r="AM255">
        <v>0.98881826001216777</v>
      </c>
      <c r="AN255">
        <v>0.98973140408197902</v>
      </c>
      <c r="AO255">
        <v>0.99039657020364413</v>
      </c>
      <c r="AP255">
        <v>1.002921951430674</v>
      </c>
      <c r="AQ255">
        <v>1.0082871139693981</v>
      </c>
      <c r="AR255">
        <v>0.99041116414460306</v>
      </c>
      <c r="AS255">
        <v>0.99232813951980636</v>
      </c>
      <c r="AT255">
        <v>0.99272616403153457</v>
      </c>
      <c r="AU255">
        <v>1.0090382590382589</v>
      </c>
      <c r="AV255">
        <v>1.0106748412905469</v>
      </c>
      <c r="AW255">
        <v>1.0093144319917395</v>
      </c>
      <c r="AX255">
        <v>0.98667945439045179</v>
      </c>
      <c r="AY255">
        <v>0.98572200021600609</v>
      </c>
      <c r="AZ255">
        <v>1.0094885392470525</v>
      </c>
      <c r="BA255">
        <v>0.9955282523281308</v>
      </c>
      <c r="BB255">
        <v>0.99890974902422536</v>
      </c>
      <c r="BC255">
        <v>0.99441182248804871</v>
      </c>
      <c r="BD255">
        <v>1.0277027768631324</v>
      </c>
      <c r="BE255">
        <v>1.0176645235704977</v>
      </c>
      <c r="BF255">
        <v>1.0026865922256738</v>
      </c>
      <c r="BG255">
        <v>0.99328058276814868</v>
      </c>
      <c r="BH255">
        <v>1.0043623948915723</v>
      </c>
      <c r="BI255">
        <v>0.99416677158084688</v>
      </c>
      <c r="BJ255">
        <v>1.0133811734909244</v>
      </c>
      <c r="BK255">
        <v>1.0109967926021577</v>
      </c>
      <c r="BL255">
        <v>0.98912282147418729</v>
      </c>
      <c r="BM255">
        <v>1.0173699337693174</v>
      </c>
      <c r="BN255">
        <v>0.9966426465771373</v>
      </c>
      <c r="BP255" s="11">
        <v>0.9980132129565058</v>
      </c>
      <c r="BQ255" s="11">
        <v>0.99676522105432186</v>
      </c>
      <c r="BR255" s="11">
        <v>0.99489323320104606</v>
      </c>
      <c r="BS255" s="11">
        <v>1.0134259129484768</v>
      </c>
      <c r="BT255" s="11">
        <v>0.99713961862497702</v>
      </c>
      <c r="BU255" s="11">
        <v>1.0036291765163332</v>
      </c>
      <c r="BV255" s="11">
        <v>0.99926120485868963</v>
      </c>
      <c r="BW255" s="11">
        <v>0.99869960850270689</v>
      </c>
      <c r="BX255" s="11">
        <v>1.0030675801603506</v>
      </c>
      <c r="BY255" s="11">
        <v>0.99476843401082771</v>
      </c>
      <c r="BZ255" s="11">
        <v>1.0129891157827124</v>
      </c>
      <c r="CA255" s="11">
        <v>0.99976040161956325</v>
      </c>
      <c r="CB255" s="11">
        <v>0.99876200809781612</v>
      </c>
      <c r="CC255" s="11">
        <v>1.0047523692282987</v>
      </c>
      <c r="CD255" s="11">
        <v>1.000321997975546</v>
      </c>
      <c r="CE255" s="11">
        <v>1.0023811846141495</v>
      </c>
      <c r="CF255" s="11">
        <v>1.0054387647745</v>
      </c>
      <c r="CG255" s="11">
        <v>0.99763881538585064</v>
      </c>
      <c r="CH255" s="11">
        <v>1.0005091967608735</v>
      </c>
      <c r="CI255" s="11">
        <v>1.0040035740869884</v>
      </c>
      <c r="CJ255" s="11">
        <v>0.98927726964121854</v>
      </c>
      <c r="CK255" s="11">
        <v>1.0070611542473389</v>
      </c>
      <c r="CL255" s="11">
        <v>1.0002595983804368</v>
      </c>
      <c r="CM255" s="11">
        <v>1.0016947890679482</v>
      </c>
      <c r="CN255" s="11">
        <v>1.0023187850190403</v>
      </c>
      <c r="CO255" s="11">
        <v>0.99976040161956325</v>
      </c>
      <c r="CP255" s="11">
        <v>0.9980132129565058</v>
      </c>
      <c r="CQ255" s="11">
        <v>1.0006339959510919</v>
      </c>
      <c r="CR255" s="11">
        <v>1.0010083935217471</v>
      </c>
      <c r="CS255" s="11">
        <v>1.0000723995951093</v>
      </c>
      <c r="CT255" s="11">
        <v>1.0056883631549367</v>
      </c>
      <c r="CU255" s="11">
        <v>1.0021939858288218</v>
      </c>
      <c r="CV255" s="11">
        <v>1.0124275194267296</v>
      </c>
      <c r="CW255" s="11">
        <v>1.002568383399477</v>
      </c>
      <c r="CX255" s="11">
        <v>0.99944840364401721</v>
      </c>
      <c r="CY255" s="11">
        <v>0.99476843401082771</v>
      </c>
      <c r="CZ255" s="11">
        <v>1.0033795781358965</v>
      </c>
      <c r="DA255" s="11">
        <v>0.99776361457606899</v>
      </c>
      <c r="DB255" s="11">
        <v>0.99171085385047719</v>
      </c>
      <c r="DC255" s="11">
        <v>0.99926120485868963</v>
      </c>
      <c r="DD255" s="11">
        <v>0.98946446842654612</v>
      </c>
      <c r="DE255" s="11">
        <v>1.0010083935217471</v>
      </c>
      <c r="DF255" s="11">
        <v>1.0097443368370342</v>
      </c>
      <c r="DG255" s="11">
        <v>1.0023811846141495</v>
      </c>
      <c r="DH255" s="11">
        <v>0.99982280121467237</v>
      </c>
      <c r="DI255" s="11">
        <v>0.99114925749449445</v>
      </c>
      <c r="DJ255" s="11">
        <v>1.0099315356223619</v>
      </c>
      <c r="DK255" s="11">
        <v>0.99582922712768396</v>
      </c>
      <c r="DL255" s="11">
        <v>0.99938600404890809</v>
      </c>
      <c r="DM255" s="11">
        <v>0.99632842388855758</v>
      </c>
      <c r="DN255" s="11">
        <v>1.0131139149729309</v>
      </c>
      <c r="DO255" s="11">
        <v>1.007685150198431</v>
      </c>
      <c r="DP255" s="11">
        <v>1.0024435842092585</v>
      </c>
      <c r="DQ255" s="11">
        <v>1.0000100000000001</v>
      </c>
      <c r="DR255" s="11">
        <v>1.0002595983804368</v>
      </c>
      <c r="DS255" s="11">
        <v>1.0010707931168563</v>
      </c>
      <c r="DT255" s="11">
        <v>1.0023187850190403</v>
      </c>
      <c r="DU255" s="11">
        <v>1.0041283732772068</v>
      </c>
      <c r="DV255" s="11">
        <v>1.0000100000000001</v>
      </c>
      <c r="DW255" s="11">
        <v>1.0001971987853275</v>
      </c>
      <c r="DX255" s="11">
        <v>0.99682762064943109</v>
      </c>
      <c r="DZ255" s="11">
        <v>2.1220403717619574E-2</v>
      </c>
      <c r="EA255" s="11">
        <v>1.3415391566292012E-2</v>
      </c>
      <c r="EB255" s="11">
        <v>-8.0696954587649028E-3</v>
      </c>
    </row>
    <row r="256" spans="1:132" x14ac:dyDescent="0.35">
      <c r="A256" s="2">
        <v>912245</v>
      </c>
      <c r="B256" s="2" t="s">
        <v>371</v>
      </c>
      <c r="C256" s="3">
        <v>39794</v>
      </c>
      <c r="D256">
        <v>745</v>
      </c>
      <c r="E256">
        <v>1.4116117830940829</v>
      </c>
      <c r="F256">
        <v>1.0176010660258781</v>
      </c>
      <c r="G256">
        <v>1.0771942638475234</v>
      </c>
      <c r="H256">
        <v>1.0095152935707599</v>
      </c>
      <c r="I256">
        <v>1.0603831776823245</v>
      </c>
      <c r="J256">
        <v>0.93000006638729327</v>
      </c>
      <c r="K256">
        <v>0.98745527990997195</v>
      </c>
      <c r="L256">
        <v>0.95492993083447264</v>
      </c>
      <c r="M256">
        <v>0.92911884389954114</v>
      </c>
      <c r="N256">
        <v>0.98453638387957321</v>
      </c>
      <c r="O256">
        <v>0.92495650336727719</v>
      </c>
      <c r="P256">
        <v>1.07396202900061</v>
      </c>
      <c r="Q256">
        <v>0.9581864577304553</v>
      </c>
      <c r="R256">
        <v>0.96883087259031642</v>
      </c>
      <c r="S256">
        <v>1.0121116427078598</v>
      </c>
      <c r="T256">
        <v>0.89715767907550248</v>
      </c>
      <c r="U256">
        <v>0.94789493175540662</v>
      </c>
      <c r="V256">
        <v>1.0131927658747122</v>
      </c>
      <c r="W256">
        <v>1.1141494077601668</v>
      </c>
      <c r="X256">
        <v>1.101285616331924</v>
      </c>
      <c r="Y256">
        <v>1.0972758883358922</v>
      </c>
      <c r="Z256">
        <v>0.99935569675573299</v>
      </c>
      <c r="AA256">
        <v>0.86483853914764863</v>
      </c>
      <c r="AB256">
        <v>1.1048117965618505</v>
      </c>
      <c r="AC256">
        <v>1.0810258366176491</v>
      </c>
      <c r="AD256">
        <v>1.0084327646008573</v>
      </c>
      <c r="AE256">
        <v>1.0396403369605733</v>
      </c>
      <c r="AF256">
        <v>0.98123344111883093</v>
      </c>
      <c r="AG256">
        <v>0.95658766239402548</v>
      </c>
      <c r="AH256">
        <v>1.0272932369764889</v>
      </c>
      <c r="AI256">
        <v>0.93172657366550871</v>
      </c>
      <c r="AJ256">
        <v>1.0470823099941873</v>
      </c>
      <c r="AK256">
        <v>0.94965154178407074</v>
      </c>
      <c r="AL256">
        <v>1.081027486004005</v>
      </c>
      <c r="AM256">
        <v>1.0172730510977039</v>
      </c>
      <c r="AN256">
        <v>0.98696164615402193</v>
      </c>
      <c r="AO256">
        <v>0.95576028533624013</v>
      </c>
      <c r="AP256">
        <v>0.9562845400775859</v>
      </c>
      <c r="AQ256">
        <v>0.97915942938073208</v>
      </c>
      <c r="AR256">
        <v>0.987985236022076</v>
      </c>
      <c r="AS256">
        <v>0.99444052177292708</v>
      </c>
      <c r="AT256">
        <v>0.99056544467408136</v>
      </c>
      <c r="AU256">
        <v>1.0388011635921406</v>
      </c>
      <c r="AV256">
        <v>1.0288623332438254</v>
      </c>
      <c r="AW256">
        <v>1.0092410304328914</v>
      </c>
      <c r="AX256">
        <v>1.0614778790647101</v>
      </c>
      <c r="AY256">
        <v>1.0483677823108208</v>
      </c>
      <c r="AZ256">
        <v>0.98471919617168402</v>
      </c>
      <c r="BA256">
        <v>1.0376003063297039</v>
      </c>
      <c r="BB256">
        <v>0.96577509647089033</v>
      </c>
      <c r="BC256">
        <v>0.9520546522803488</v>
      </c>
      <c r="BD256">
        <v>1.0181422218266818</v>
      </c>
      <c r="BE256">
        <v>0.96528463352597971</v>
      </c>
      <c r="BF256">
        <v>0.99108837978168407</v>
      </c>
      <c r="BG256">
        <v>1.032754769645718</v>
      </c>
      <c r="BH256">
        <v>0.92381838328248422</v>
      </c>
      <c r="BI256">
        <v>1.0050488643693356</v>
      </c>
      <c r="BJ256">
        <v>0.99162749767975422</v>
      </c>
      <c r="BK256">
        <v>1.0175618413838452</v>
      </c>
      <c r="BL256">
        <v>1.0418192692112562</v>
      </c>
      <c r="BM256">
        <v>0.99171657103452437</v>
      </c>
      <c r="BN256">
        <v>1.070350516018181</v>
      </c>
      <c r="BP256" s="11">
        <v>1.0449292547023918</v>
      </c>
      <c r="BQ256" s="11">
        <v>1.0257313344523122</v>
      </c>
      <c r="BR256" s="11">
        <v>0.9990218717518341</v>
      </c>
      <c r="BS256" s="11">
        <v>1.0549216983623599</v>
      </c>
      <c r="BT256" s="11">
        <v>0.92844128259712999</v>
      </c>
      <c r="BU256" s="11">
        <v>0.9304175390934617</v>
      </c>
      <c r="BV256" s="11">
        <v>1.0371353898953743</v>
      </c>
      <c r="BW256" s="11">
        <v>0.98109440210653931</v>
      </c>
      <c r="BX256" s="11">
        <v>0.96556667249250439</v>
      </c>
      <c r="BY256" s="11">
        <v>0.92392412489122888</v>
      </c>
      <c r="BZ256" s="11">
        <v>1.0964230847853258</v>
      </c>
      <c r="CA256" s="11">
        <v>0.93832256507878853</v>
      </c>
      <c r="CB256" s="11">
        <v>0.96570783367081381</v>
      </c>
      <c r="CC256" s="11">
        <v>1.0083385095202551</v>
      </c>
      <c r="CD256" s="11">
        <v>0.90896103999043165</v>
      </c>
      <c r="CE256" s="11">
        <v>0.89992672457862954</v>
      </c>
      <c r="CF256" s="11">
        <v>1.0868241246602861</v>
      </c>
      <c r="CG256" s="11">
        <v>1.0943056671106848</v>
      </c>
      <c r="CH256" s="11">
        <v>1.0135614731177032</v>
      </c>
      <c r="CI256" s="11">
        <v>1.0546393760057411</v>
      </c>
      <c r="CJ256" s="11">
        <v>1.014549601365869</v>
      </c>
      <c r="CK256" s="11">
        <v>0.87299493952153262</v>
      </c>
      <c r="CL256" s="11">
        <v>1.0533989254009564</v>
      </c>
      <c r="CM256" s="11">
        <v>1.0343421663291863</v>
      </c>
      <c r="CN256" s="11">
        <v>0.95712700179393984</v>
      </c>
      <c r="CO256" s="11">
        <v>1.051563830082934</v>
      </c>
      <c r="CP256" s="11">
        <v>1.0573514383936198</v>
      </c>
      <c r="CQ256" s="11">
        <v>0.96799641252376434</v>
      </c>
      <c r="CR256" s="11">
        <v>1.0210730155681018</v>
      </c>
      <c r="CS256" s="11">
        <v>0.95726816297224926</v>
      </c>
      <c r="CT256" s="11">
        <v>1.0148619237224878</v>
      </c>
      <c r="CU256" s="11">
        <v>0.98013627385837343</v>
      </c>
      <c r="CV256" s="11">
        <v>1.0748554245039863</v>
      </c>
      <c r="CW256" s="11">
        <v>0.99298194108452964</v>
      </c>
      <c r="CX256" s="11">
        <v>0.9709607972682619</v>
      </c>
      <c r="CY256" s="11">
        <v>1.0058276083106859</v>
      </c>
      <c r="CZ256" s="11">
        <v>0.97265473140797476</v>
      </c>
      <c r="DA256" s="11">
        <v>0.98931175044848496</v>
      </c>
      <c r="DB256" s="11">
        <v>1.006251091845614</v>
      </c>
      <c r="DC256" s="11">
        <v>1.0100624436599679</v>
      </c>
      <c r="DD256" s="11">
        <v>0.99368774697607665</v>
      </c>
      <c r="DE256" s="11">
        <v>1.0351891333990426</v>
      </c>
      <c r="DF256" s="11">
        <v>1.0247432062041464</v>
      </c>
      <c r="DG256" s="11">
        <v>1.0436188040976071</v>
      </c>
      <c r="DH256" s="11">
        <v>0.99929419410845299</v>
      </c>
      <c r="DI256" s="11">
        <v>1.0159512131489632</v>
      </c>
      <c r="DJ256" s="11">
        <v>0.95680467943732106</v>
      </c>
      <c r="DK256" s="11">
        <v>1.0090343154118022</v>
      </c>
      <c r="DL256" s="11">
        <v>0.96823873488038315</v>
      </c>
      <c r="DM256" s="11">
        <v>0.96414506070941031</v>
      </c>
      <c r="DN256" s="11">
        <v>1.0052229635974481</v>
      </c>
      <c r="DO256" s="11">
        <v>0.95002894287846951</v>
      </c>
      <c r="DP256" s="11">
        <v>1.0070580589154705</v>
      </c>
      <c r="DQ256" s="11">
        <v>1.0122810225129186</v>
      </c>
      <c r="DR256" s="11">
        <v>0.92207902957320664</v>
      </c>
      <c r="DS256" s="11">
        <v>1.0611227902079738</v>
      </c>
      <c r="DT256" s="11">
        <v>0.97430866554768769</v>
      </c>
      <c r="DU256" s="11">
        <v>1.0094577989467304</v>
      </c>
      <c r="DV256" s="11">
        <v>1.0087519930551834</v>
      </c>
      <c r="DW256" s="11">
        <v>1.0159512131489632</v>
      </c>
      <c r="DX256" s="11">
        <v>1.04771247826858</v>
      </c>
      <c r="DZ256" s="11">
        <v>0.12681464904877005</v>
      </c>
      <c r="EA256" s="11">
        <v>-2.5722760081602791E-2</v>
      </c>
      <c r="EB256" s="11">
        <v>7.8792564719504021E-2</v>
      </c>
    </row>
    <row r="257" spans="1:132" x14ac:dyDescent="0.35">
      <c r="A257" s="2">
        <v>905806</v>
      </c>
      <c r="B257" s="2" t="s">
        <v>352</v>
      </c>
      <c r="C257" s="3">
        <v>39546</v>
      </c>
      <c r="D257">
        <v>571</v>
      </c>
      <c r="E257">
        <v>1.2302518432313971</v>
      </c>
      <c r="F257">
        <v>1.0271911049753937</v>
      </c>
      <c r="G257">
        <v>1.0029417950025743</v>
      </c>
      <c r="H257">
        <v>0.99266828950856811</v>
      </c>
      <c r="I257">
        <v>0.98633542785552653</v>
      </c>
      <c r="J257">
        <v>0.96069072469476169</v>
      </c>
      <c r="K257">
        <v>1.0074025484855396</v>
      </c>
      <c r="L257">
        <v>0.98878319259334624</v>
      </c>
      <c r="M257">
        <v>1.0250392282958201</v>
      </c>
      <c r="N257">
        <v>0.97938938577207613</v>
      </c>
      <c r="O257">
        <v>1.0003894729559717</v>
      </c>
      <c r="P257">
        <v>0.98324893769065858</v>
      </c>
      <c r="Q257">
        <v>1.0423931249886034</v>
      </c>
      <c r="R257">
        <v>0.98935667750407963</v>
      </c>
      <c r="S257">
        <v>1.018057681524029</v>
      </c>
      <c r="T257">
        <v>0.99660337380007791</v>
      </c>
      <c r="U257">
        <v>0.99356200737904488</v>
      </c>
      <c r="V257">
        <v>1.0377281428843474</v>
      </c>
      <c r="W257">
        <v>0.97282379047154532</v>
      </c>
      <c r="X257">
        <v>1</v>
      </c>
      <c r="Y257">
        <v>1.0343539491776994</v>
      </c>
      <c r="Z257">
        <v>1.0109494042976952</v>
      </c>
      <c r="AA257">
        <v>0.98736286429083431</v>
      </c>
      <c r="AB257">
        <v>0.9813546038935127</v>
      </c>
      <c r="AC257">
        <v>0.9973910998535096</v>
      </c>
      <c r="AD257">
        <v>1.0168094058007677</v>
      </c>
      <c r="AE257">
        <v>1.0503312825938351</v>
      </c>
      <c r="AF257">
        <v>1.0216841369350143</v>
      </c>
      <c r="AG257">
        <v>0.9921262855560784</v>
      </c>
      <c r="AH257">
        <v>1</v>
      </c>
      <c r="AI257">
        <v>0.98136648781096503</v>
      </c>
      <c r="AJ257">
        <v>0.98945097930422232</v>
      </c>
      <c r="AK257">
        <v>0.98294348686531663</v>
      </c>
      <c r="AL257">
        <v>0.99638450256602862</v>
      </c>
      <c r="AM257">
        <v>0.97387682265821818</v>
      </c>
      <c r="AN257">
        <v>0.99180339916417204</v>
      </c>
      <c r="AO257">
        <v>0.99436365073405908</v>
      </c>
      <c r="AP257">
        <v>1.0449564072629722</v>
      </c>
      <c r="AQ257">
        <v>1.0018089372434267</v>
      </c>
      <c r="AR257">
        <v>1.0173211531617037</v>
      </c>
      <c r="AS257">
        <v>0.96700874635568512</v>
      </c>
      <c r="AT257">
        <v>0.99192966799725035</v>
      </c>
      <c r="AU257">
        <v>1.0011112218820741</v>
      </c>
      <c r="AV257">
        <v>1.0099728939365971</v>
      </c>
      <c r="AW257">
        <v>1.0288969799577703</v>
      </c>
      <c r="AX257">
        <v>0.99253222013939857</v>
      </c>
      <c r="AY257">
        <v>0.98173524584180116</v>
      </c>
      <c r="AZ257">
        <v>0.95950461396013798</v>
      </c>
      <c r="BA257">
        <v>1.0041824477194035</v>
      </c>
      <c r="BB257">
        <v>0.98561036452083506</v>
      </c>
      <c r="BC257">
        <v>0.99539022677558364</v>
      </c>
      <c r="BD257">
        <v>1.0154387638838489</v>
      </c>
      <c r="BE257">
        <v>0.97699402984328654</v>
      </c>
      <c r="BF257">
        <v>1.017268148693826</v>
      </c>
      <c r="BG257">
        <v>0.98418162342658577</v>
      </c>
      <c r="BH257">
        <v>1.0156791709992821</v>
      </c>
      <c r="BI257">
        <v>0.99343978588749038</v>
      </c>
      <c r="BJ257">
        <v>1.0034967336810654</v>
      </c>
      <c r="BK257">
        <v>1.0089043982024672</v>
      </c>
      <c r="BL257">
        <v>1.0184194072777291</v>
      </c>
      <c r="BM257">
        <v>0.98907211178370147</v>
      </c>
      <c r="BN257">
        <v>1.000382356957531</v>
      </c>
      <c r="BP257" s="11">
        <v>1.0186468028327942</v>
      </c>
      <c r="BQ257" s="11">
        <v>1.0100350399301743</v>
      </c>
      <c r="BR257" s="11">
        <v>0.99896277334109174</v>
      </c>
      <c r="BS257" s="11">
        <v>0.99047403562279512</v>
      </c>
      <c r="BT257" s="11">
        <v>0.96771437652301429</v>
      </c>
      <c r="BU257" s="11">
        <v>0.99935184889406115</v>
      </c>
      <c r="BV257" s="11">
        <v>0.99418479115248926</v>
      </c>
      <c r="BW257" s="11">
        <v>1.0084557125339735</v>
      </c>
      <c r="BX257" s="11">
        <v>0.97290143426458608</v>
      </c>
      <c r="BY257" s="11">
        <v>0.9892637837795637</v>
      </c>
      <c r="BZ257" s="11">
        <v>0.97745336608454225</v>
      </c>
      <c r="CA257" s="11">
        <v>1.0440099908033609</v>
      </c>
      <c r="CB257" s="11">
        <v>0.99135521191305709</v>
      </c>
      <c r="CC257" s="11">
        <v>1.0090708384555891</v>
      </c>
      <c r="CD257" s="11">
        <v>0.97536193795104897</v>
      </c>
      <c r="CE257" s="11">
        <v>0.98151319716720586</v>
      </c>
      <c r="CF257" s="11">
        <v>1.0489309981762864</v>
      </c>
      <c r="CG257" s="11">
        <v>0.96798042689166053</v>
      </c>
      <c r="CH257" s="11">
        <v>1.0262943642608287</v>
      </c>
      <c r="CI257" s="11">
        <v>1.0216194072565494</v>
      </c>
      <c r="CJ257" s="11">
        <v>1.0069794103220959</v>
      </c>
      <c r="CK257" s="11">
        <v>0.99209336301899587</v>
      </c>
      <c r="CL257" s="11">
        <v>0.98741840601471664</v>
      </c>
      <c r="CM257" s="11">
        <v>0.99012496006982564</v>
      </c>
      <c r="CN257" s="11">
        <v>1.0066103347691264</v>
      </c>
      <c r="CO257" s="11">
        <v>1.0396941093520511</v>
      </c>
      <c r="CP257" s="11">
        <v>1.0004490755529694</v>
      </c>
      <c r="CQ257" s="11">
        <v>1.0032786547924015</v>
      </c>
      <c r="CR257" s="11">
        <v>1.0024174785021396</v>
      </c>
      <c r="CS257" s="11">
        <v>1.0020484029491703</v>
      </c>
      <c r="CT257" s="11">
        <v>0.99614319410165952</v>
      </c>
      <c r="CU257" s="11">
        <v>0.98888470822659424</v>
      </c>
      <c r="CV257" s="11">
        <v>1.0069694103220959</v>
      </c>
      <c r="CW257" s="11">
        <v>0.97584403868834146</v>
      </c>
      <c r="CX257" s="11">
        <v>0.99688134520759841</v>
      </c>
      <c r="CY257" s="11">
        <v>1.0062312592161571</v>
      </c>
      <c r="CZ257" s="11">
        <v>1.0297290694218766</v>
      </c>
      <c r="DA257" s="11">
        <v>0.9986036977881223</v>
      </c>
      <c r="DB257" s="11">
        <v>1.0205021805976411</v>
      </c>
      <c r="DC257" s="11">
        <v>0.99921882370973802</v>
      </c>
      <c r="DD257" s="11">
        <v>0.98851563267362486</v>
      </c>
      <c r="DE257" s="11">
        <v>1.0013102518432313</v>
      </c>
      <c r="DF257" s="11">
        <v>1.00635428440048</v>
      </c>
      <c r="DG257" s="11">
        <v>1.0085687377182966</v>
      </c>
      <c r="DH257" s="11">
        <v>1.0002030251843232</v>
      </c>
      <c r="DI257" s="11">
        <v>0.99306756449358102</v>
      </c>
      <c r="DJ257" s="11">
        <v>0.99798857186650658</v>
      </c>
      <c r="DK257" s="11">
        <v>1.0180416769111784</v>
      </c>
      <c r="DL257" s="11">
        <v>1.0040168058983405</v>
      </c>
      <c r="DM257" s="11">
        <v>0.99663529483895208</v>
      </c>
      <c r="DN257" s="11">
        <v>1.0104141154831436</v>
      </c>
      <c r="DO257" s="11">
        <v>0.98039597050829763</v>
      </c>
      <c r="DP257" s="11">
        <v>1.0056161332945412</v>
      </c>
      <c r="DQ257" s="11">
        <v>0.99429781633681247</v>
      </c>
      <c r="DR257" s="11">
        <v>1.0134897450912221</v>
      </c>
      <c r="DS257" s="11">
        <v>1.000941176290262</v>
      </c>
      <c r="DT257" s="11">
        <v>1.0037707555296942</v>
      </c>
      <c r="DU257" s="11">
        <v>1.0136127702755453</v>
      </c>
      <c r="DV257" s="11">
        <v>1.0029095792394322</v>
      </c>
      <c r="DW257" s="11">
        <v>0.99971092444703058</v>
      </c>
      <c r="DX257" s="11">
        <v>0.99269848894061163</v>
      </c>
      <c r="DZ257" s="11">
        <v>7.7909639441066103E-2</v>
      </c>
      <c r="EA257" s="11">
        <v>-3.2636674902373097E-2</v>
      </c>
      <c r="EB257" s="11">
        <v>-0.10910736148480049</v>
      </c>
    </row>
    <row r="258" spans="1:132" x14ac:dyDescent="0.35">
      <c r="A258" s="2" t="s">
        <v>7</v>
      </c>
      <c r="B258" s="2" t="s">
        <v>428</v>
      </c>
      <c r="C258" s="3">
        <v>39134</v>
      </c>
      <c r="D258">
        <v>287</v>
      </c>
      <c r="E258">
        <v>0.68319009063452585</v>
      </c>
      <c r="F258">
        <v>1.0011459129106188</v>
      </c>
      <c r="G258">
        <v>1.0091186570011446</v>
      </c>
      <c r="H258">
        <v>1.04128700517978</v>
      </c>
      <c r="I258">
        <v>1.0281761737046584</v>
      </c>
      <c r="J258">
        <v>1.0113712610799166</v>
      </c>
      <c r="K258">
        <v>0.99675267991200811</v>
      </c>
      <c r="L258">
        <v>0.99232817207314505</v>
      </c>
      <c r="M258">
        <v>0.9738059095562539</v>
      </c>
      <c r="N258">
        <v>1.0019575856443719</v>
      </c>
      <c r="O258">
        <v>0.99630956257462289</v>
      </c>
      <c r="P258">
        <v>1.0091876384500855</v>
      </c>
      <c r="Q258">
        <v>0.99823677581863979</v>
      </c>
      <c r="R258">
        <v>1.013373706787787</v>
      </c>
      <c r="S258">
        <v>1.0107783153101879</v>
      </c>
      <c r="T258">
        <v>0.9965511173675875</v>
      </c>
      <c r="U258">
        <v>1.007416039834728</v>
      </c>
      <c r="V258">
        <v>1.0124794054755144</v>
      </c>
      <c r="W258">
        <v>1.0133296402728249</v>
      </c>
      <c r="X258">
        <v>1.0079950799507995</v>
      </c>
      <c r="Y258">
        <v>0.99786455155582676</v>
      </c>
      <c r="Z258">
        <v>1.0099527837222733</v>
      </c>
      <c r="AA258">
        <v>0.99081797390017501</v>
      </c>
      <c r="AB258">
        <v>0.99334668522353087</v>
      </c>
      <c r="AC258">
        <v>0.99634350545056904</v>
      </c>
      <c r="AD258">
        <v>1.0003429825764851</v>
      </c>
      <c r="AE258">
        <v>1.0055201261743123</v>
      </c>
      <c r="AF258">
        <v>1.0176288062195247</v>
      </c>
      <c r="AG258">
        <v>1.0135705669481303</v>
      </c>
      <c r="AH258">
        <v>0.99097490826143009</v>
      </c>
      <c r="AI258">
        <v>1.0022684814518281</v>
      </c>
      <c r="AJ258">
        <v>1.1008187990946612</v>
      </c>
      <c r="AK258">
        <v>0.99498080004837774</v>
      </c>
      <c r="AL258">
        <v>0.99896678518248405</v>
      </c>
      <c r="AM258">
        <v>1.0071183037751346</v>
      </c>
      <c r="AN258">
        <v>0.96037091853686529</v>
      </c>
      <c r="AO258">
        <v>1.0372700110080202</v>
      </c>
      <c r="AP258">
        <v>1.0081564584596725</v>
      </c>
      <c r="AQ258">
        <v>0.97753315889199666</v>
      </c>
      <c r="AR258">
        <v>1.0057227247553997</v>
      </c>
      <c r="AS258">
        <v>1.0285119921683799</v>
      </c>
      <c r="AT258">
        <v>0.98316478286734099</v>
      </c>
      <c r="AU258">
        <v>1.0168209596417983</v>
      </c>
      <c r="AV258">
        <v>0.9878012496280868</v>
      </c>
      <c r="AW258">
        <v>1.0240963855421688</v>
      </c>
      <c r="AX258">
        <v>0.98120588235294126</v>
      </c>
      <c r="AY258">
        <v>1.0077635562483138</v>
      </c>
      <c r="AZ258">
        <v>0.99869125520523494</v>
      </c>
      <c r="BA258">
        <v>0.98880152489873718</v>
      </c>
      <c r="BB258">
        <v>1.0393674698795181</v>
      </c>
      <c r="BC258">
        <v>0.99463876894543146</v>
      </c>
      <c r="BD258">
        <v>1.0037002505681487</v>
      </c>
      <c r="BE258">
        <v>1.0004063978635083</v>
      </c>
      <c r="BF258">
        <v>1.0154368453123639</v>
      </c>
      <c r="BG258">
        <v>1.0087726818116873</v>
      </c>
      <c r="BH258">
        <v>0.99212509206277277</v>
      </c>
      <c r="BI258">
        <v>1.0044540886249429</v>
      </c>
      <c r="BJ258">
        <v>0.99599204093234783</v>
      </c>
      <c r="BK258">
        <v>1.0097320128999117</v>
      </c>
      <c r="BL258">
        <v>1.0180893159977387</v>
      </c>
      <c r="BM258">
        <v>0.9988895058300945</v>
      </c>
      <c r="BN258">
        <v>1.0035297387437465</v>
      </c>
      <c r="BP258" s="11">
        <v>1.0017913372084595</v>
      </c>
      <c r="BQ258" s="11">
        <v>1.0000833619818732</v>
      </c>
      <c r="BR258" s="11">
        <v>1.0015180611722057</v>
      </c>
      <c r="BS258" s="11">
        <v>1.0050706496435051</v>
      </c>
      <c r="BT258" s="11">
        <v>1.0042508215347437</v>
      </c>
      <c r="BU258" s="11">
        <v>1.0002883190090635</v>
      </c>
      <c r="BV258" s="11">
        <v>0.99967344792749235</v>
      </c>
      <c r="BW258" s="11">
        <v>0.99680404954682733</v>
      </c>
      <c r="BX258" s="11">
        <v>1.0030210793716015</v>
      </c>
      <c r="BY258" s="11">
        <v>0.99639413549244671</v>
      </c>
      <c r="BZ258" s="11">
        <v>1.0036359504531727</v>
      </c>
      <c r="CA258" s="11">
        <v>1.0060271157703935</v>
      </c>
      <c r="CB258" s="11">
        <v>0.99270490900302022</v>
      </c>
      <c r="CC258" s="11">
        <v>1.0001516809909365</v>
      </c>
      <c r="CD258" s="11">
        <v>1.0001516809909365</v>
      </c>
      <c r="CE258" s="11">
        <v>1.0039775454984898</v>
      </c>
      <c r="CF258" s="11">
        <v>1.0043874595528706</v>
      </c>
      <c r="CG258" s="11">
        <v>1.0043674595528707</v>
      </c>
      <c r="CH258" s="11">
        <v>1.0008831900906345</v>
      </c>
      <c r="CI258" s="11">
        <v>0.99965344792749233</v>
      </c>
      <c r="CJ258" s="11">
        <v>1.0010881471178248</v>
      </c>
      <c r="CK258" s="11">
        <v>1.0015663801812691</v>
      </c>
      <c r="CL258" s="11">
        <v>0.99972176693655579</v>
      </c>
      <c r="CM258" s="11">
        <v>0.99534935035649486</v>
      </c>
      <c r="CN258" s="11">
        <v>0.99739892062839841</v>
      </c>
      <c r="CO258" s="11">
        <v>1.0055972017160129</v>
      </c>
      <c r="CP258" s="11">
        <v>1.0050506496435052</v>
      </c>
      <c r="CQ258" s="11">
        <v>1.0012247851359517</v>
      </c>
      <c r="CR258" s="11">
        <v>1.0004049570271905</v>
      </c>
      <c r="CS258" s="11">
        <v>1.0025228463081575</v>
      </c>
      <c r="CT258" s="11">
        <v>0.9998584049546827</v>
      </c>
      <c r="CU258" s="11">
        <v>0.99979008594561924</v>
      </c>
      <c r="CV258" s="11">
        <v>0.99828706774622333</v>
      </c>
      <c r="CW258" s="11">
        <v>0.99917521486404826</v>
      </c>
      <c r="CX258" s="11">
        <v>0.97676657989123572</v>
      </c>
      <c r="CY258" s="11">
        <v>1.0032743554078554</v>
      </c>
      <c r="CZ258" s="11">
        <v>0.99815042972809642</v>
      </c>
      <c r="DA258" s="11">
        <v>0.99152348584894157</v>
      </c>
      <c r="DB258" s="11">
        <v>0.99186508089425873</v>
      </c>
      <c r="DC258" s="11">
        <v>1.0114726364954696</v>
      </c>
      <c r="DD258" s="11">
        <v>0.99917521486404826</v>
      </c>
      <c r="DE258" s="11">
        <v>1.0049823306344416</v>
      </c>
      <c r="DF258" s="11">
        <v>1.0011564661268884</v>
      </c>
      <c r="DG258" s="11">
        <v>1.0021812512628401</v>
      </c>
      <c r="DH258" s="11">
        <v>0.98633124116011917</v>
      </c>
      <c r="DI258" s="11">
        <v>1.0037525884712994</v>
      </c>
      <c r="DJ258" s="11">
        <v>1.0033426744169187</v>
      </c>
      <c r="DK258" s="11">
        <v>0.99760387765558878</v>
      </c>
      <c r="DL258" s="11">
        <v>1.0076467719879163</v>
      </c>
      <c r="DM258" s="11">
        <v>1.0047090545981878</v>
      </c>
      <c r="DN258" s="11">
        <v>1.0115409555045332</v>
      </c>
      <c r="DO258" s="11">
        <v>0.99999504297280961</v>
      </c>
      <c r="DP258" s="11">
        <v>1.0012247851359517</v>
      </c>
      <c r="DQ258" s="11">
        <v>1.0004732760362538</v>
      </c>
      <c r="DR258" s="11">
        <v>0.99616917846525632</v>
      </c>
      <c r="DS258" s="11">
        <v>0.9952810313474314</v>
      </c>
      <c r="DT258" s="11">
        <v>1.0024545272990939</v>
      </c>
      <c r="DU258" s="11">
        <v>0.99979008594561924</v>
      </c>
      <c r="DV258" s="11">
        <v>1.0021329322537766</v>
      </c>
      <c r="DW258" s="11">
        <v>1.0061637537885204</v>
      </c>
      <c r="DX258" s="11">
        <v>1.0011081471178249</v>
      </c>
      <c r="DZ258" s="11">
        <v>0.11240343849199408</v>
      </c>
      <c r="EA258" s="11">
        <v>9.5607742375261484E-2</v>
      </c>
      <c r="EB258" s="11">
        <v>0.10020300954711592</v>
      </c>
    </row>
    <row r="259" spans="1:132" x14ac:dyDescent="0.35">
      <c r="A259" s="2" t="s">
        <v>7</v>
      </c>
      <c r="B259" s="2" t="s">
        <v>428</v>
      </c>
      <c r="C259" s="3">
        <v>39322</v>
      </c>
      <c r="D259">
        <v>418</v>
      </c>
      <c r="E259">
        <v>0.82938107239053105</v>
      </c>
      <c r="F259">
        <v>1.0074526446537626</v>
      </c>
      <c r="G259">
        <v>1.0224237131408611</v>
      </c>
      <c r="H259">
        <v>0.9948498932294938</v>
      </c>
      <c r="I259">
        <v>1.0018434343434344</v>
      </c>
      <c r="J259">
        <v>1.0045622967761449</v>
      </c>
      <c r="K259">
        <v>0.99325036382797205</v>
      </c>
      <c r="L259">
        <v>0.97165593027661989</v>
      </c>
      <c r="M259">
        <v>0.99162831812391139</v>
      </c>
      <c r="N259">
        <v>1.0080752995464197</v>
      </c>
      <c r="O259">
        <v>1.0227054019610393</v>
      </c>
      <c r="P259">
        <v>1.0081888001627586</v>
      </c>
      <c r="Q259">
        <v>1.0321107859953587</v>
      </c>
      <c r="R259">
        <v>1.0054744971527727</v>
      </c>
      <c r="S259">
        <v>0.98269366325563301</v>
      </c>
      <c r="T259">
        <v>1.0018056345692448</v>
      </c>
      <c r="U259">
        <v>1.0257765048639576</v>
      </c>
      <c r="V259">
        <v>0.98743561353680254</v>
      </c>
      <c r="W259">
        <v>0.96599551482059287</v>
      </c>
      <c r="X259">
        <v>1.0176133639506422</v>
      </c>
      <c r="Y259">
        <v>0.9797902149924369</v>
      </c>
      <c r="Z259">
        <v>0.97729803603968424</v>
      </c>
      <c r="AA259">
        <v>1.0102291855496568</v>
      </c>
      <c r="AB259">
        <v>1.0066136887977442</v>
      </c>
      <c r="AC259">
        <v>1.0105684017520626</v>
      </c>
      <c r="AD259">
        <v>1.0299876521432352</v>
      </c>
      <c r="AE259">
        <v>1.023389523646417</v>
      </c>
      <c r="AF259">
        <v>0.9912500896507207</v>
      </c>
      <c r="AG259">
        <v>0.99495936135831953</v>
      </c>
      <c r="AH259">
        <v>1.01927085858341</v>
      </c>
      <c r="AI259">
        <v>0.99895360175033887</v>
      </c>
      <c r="AJ259">
        <v>0.98838233543625764</v>
      </c>
      <c r="AK259">
        <v>1.005515812799576</v>
      </c>
      <c r="AL259">
        <v>0.99779619604273462</v>
      </c>
      <c r="AM259">
        <v>1.0006962116483411</v>
      </c>
      <c r="AN259">
        <v>0.99930427272509181</v>
      </c>
      <c r="AO259">
        <v>1.0076103135353147</v>
      </c>
      <c r="AP259">
        <v>1.0107931667103476</v>
      </c>
      <c r="AQ259">
        <v>0.98505562888930798</v>
      </c>
      <c r="AR259">
        <v>1.0219430485762142</v>
      </c>
      <c r="AS259">
        <v>1.0062987332287447</v>
      </c>
      <c r="AT259">
        <v>1.017009493670886</v>
      </c>
      <c r="AU259">
        <v>0.98974992564120168</v>
      </c>
      <c r="AV259">
        <v>0.98284749994220855</v>
      </c>
      <c r="AW259">
        <v>1.0078086412493825</v>
      </c>
      <c r="AX259">
        <v>1.0182034586571449</v>
      </c>
      <c r="AY259">
        <v>0.99241330307822773</v>
      </c>
      <c r="AZ259">
        <v>0.98263199223982634</v>
      </c>
      <c r="BA259">
        <v>1.0141023833027782</v>
      </c>
      <c r="BB259">
        <v>0.99921197793538208</v>
      </c>
      <c r="BC259">
        <v>0.99819075895342368</v>
      </c>
      <c r="BD259">
        <v>1.0055537481990984</v>
      </c>
      <c r="BE259">
        <v>1.0145356226746469</v>
      </c>
      <c r="BF259">
        <v>1.0043505990615462</v>
      </c>
      <c r="BG259">
        <v>0.96691084752681833</v>
      </c>
      <c r="BH259">
        <v>1.0135103438570154</v>
      </c>
      <c r="BI259">
        <v>1.0298079148345289</v>
      </c>
      <c r="BJ259">
        <v>0.98233628477684387</v>
      </c>
      <c r="BK259">
        <v>1.0187591508052709</v>
      </c>
      <c r="BL259">
        <v>0.99364501931195548</v>
      </c>
      <c r="BM259">
        <v>1.0023051368392506</v>
      </c>
      <c r="BN259">
        <v>1.0155126152736127</v>
      </c>
      <c r="BP259" s="11">
        <v>0.99994118567828283</v>
      </c>
      <c r="BQ259" s="11">
        <v>0.99878005217693611</v>
      </c>
      <c r="BR259" s="11">
        <v>1.0040880910402354</v>
      </c>
      <c r="BS259" s="11">
        <v>0.99032036523855271</v>
      </c>
      <c r="BT259" s="11">
        <v>1.0025952051099325</v>
      </c>
      <c r="BU259" s="11">
        <v>0.98335356423047227</v>
      </c>
      <c r="BV259" s="11">
        <v>1.0022634526809764</v>
      </c>
      <c r="BW259" s="11">
        <v>0.98028485426262724</v>
      </c>
      <c r="BX259" s="11">
        <v>0.9878322220213811</v>
      </c>
      <c r="BY259" s="11">
        <v>1.0077373677587538</v>
      </c>
      <c r="BZ259" s="11">
        <v>0.99164737495437749</v>
      </c>
      <c r="CA259" s="11">
        <v>1.0034145861823232</v>
      </c>
      <c r="CB259" s="11">
        <v>1.004990410219865</v>
      </c>
      <c r="CC259" s="11">
        <v>0.97853315401060714</v>
      </c>
      <c r="CD259" s="11">
        <v>1.0150259211957906</v>
      </c>
      <c r="CE259" s="11">
        <v>1.0054880388632994</v>
      </c>
      <c r="CF259" s="11">
        <v>1.0129524685148141</v>
      </c>
      <c r="CG259" s="11">
        <v>0.97770377293821664</v>
      </c>
      <c r="CH259" s="11">
        <v>0.99959943324932665</v>
      </c>
      <c r="CI259" s="11">
        <v>0.99951649514208762</v>
      </c>
      <c r="CJ259" s="11">
        <v>0.9841729453028627</v>
      </c>
      <c r="CK259" s="11">
        <v>0.98699284094899054</v>
      </c>
      <c r="CL259" s="11">
        <v>1.001507009715825</v>
      </c>
      <c r="CM259" s="11">
        <v>1.0202510219518508</v>
      </c>
      <c r="CN259" s="11">
        <v>1.0013411335013467</v>
      </c>
      <c r="CO259" s="11">
        <v>1.0018387621447811</v>
      </c>
      <c r="CP259" s="11">
        <v>1.0107960777265987</v>
      </c>
      <c r="CQ259" s="11">
        <v>0.99868711406969701</v>
      </c>
      <c r="CR259" s="11">
        <v>1.0102984490831646</v>
      </c>
      <c r="CS259" s="11">
        <v>0.99313026088468048</v>
      </c>
      <c r="CT259" s="11">
        <v>0.9806066066915835</v>
      </c>
      <c r="CU259" s="11">
        <v>1.0180946311636354</v>
      </c>
      <c r="CV259" s="11">
        <v>0.99686247571043785</v>
      </c>
      <c r="CW259" s="11">
        <v>1.0102155109759254</v>
      </c>
      <c r="CX259" s="11">
        <v>1.0092102536890568</v>
      </c>
      <c r="CY259" s="11">
        <v>0.99162737495437758</v>
      </c>
      <c r="CZ259" s="11">
        <v>1.0037363386112792</v>
      </c>
      <c r="DA259" s="11">
        <v>0.98656815041279533</v>
      </c>
      <c r="DB259" s="11">
        <v>0.99768185678282839</v>
      </c>
      <c r="DC259" s="11">
        <v>1.0112837063700331</v>
      </c>
      <c r="DD259" s="11">
        <v>1.0002529381072391</v>
      </c>
      <c r="DE259" s="11">
        <v>1.0061415437212118</v>
      </c>
      <c r="DF259" s="11">
        <v>1.0010823191796296</v>
      </c>
      <c r="DG259" s="11">
        <v>0.99519371356565678</v>
      </c>
      <c r="DH259" s="11">
        <v>1.0243049892065645</v>
      </c>
      <c r="DI259" s="11">
        <v>1.0048145340053869</v>
      </c>
      <c r="DJ259" s="11">
        <v>0.99569134220909117</v>
      </c>
      <c r="DK259" s="11">
        <v>1.0040680910402355</v>
      </c>
      <c r="DL259" s="11">
        <v>0.99635484706700361</v>
      </c>
      <c r="DM259" s="11">
        <v>0.99967237135656573</v>
      </c>
      <c r="DN259" s="11">
        <v>1.0045657196836699</v>
      </c>
      <c r="DO259" s="11">
        <v>1.0044827815764308</v>
      </c>
      <c r="DP259" s="11">
        <v>0.99776479489006742</v>
      </c>
      <c r="DQ259" s="11">
        <v>1.0114195825845111</v>
      </c>
      <c r="DR259" s="11">
        <v>1.0004717524289561</v>
      </c>
      <c r="DS259" s="11">
        <v>0.99574428031633022</v>
      </c>
      <c r="DT259" s="11">
        <v>1.0022963907882154</v>
      </c>
      <c r="DU259" s="11">
        <v>1.0098437585469693</v>
      </c>
      <c r="DV259" s="11">
        <v>0.99748598056835025</v>
      </c>
      <c r="DW259" s="11">
        <v>1.0066921104718851</v>
      </c>
      <c r="DX259" s="11">
        <v>0.99980824757104381</v>
      </c>
      <c r="DZ259" s="11">
        <v>0.12715836823304194</v>
      </c>
      <c r="EA259" s="11">
        <v>1.3022058428744376E-3</v>
      </c>
      <c r="EB259" s="11">
        <v>1.2246424781389376E-2</v>
      </c>
    </row>
    <row r="260" spans="1:132" x14ac:dyDescent="0.35">
      <c r="A260" s="2">
        <v>905019</v>
      </c>
      <c r="B260" s="2" t="s">
        <v>334</v>
      </c>
      <c r="C260" s="3">
        <v>39129</v>
      </c>
      <c r="D260">
        <v>285</v>
      </c>
      <c r="E260">
        <v>0.71252552424908155</v>
      </c>
      <c r="F260">
        <v>1.0247629506615954</v>
      </c>
      <c r="G260">
        <v>0.98204320608492224</v>
      </c>
      <c r="H260">
        <v>0.99977376468866042</v>
      </c>
      <c r="I260">
        <v>0.99074443823265801</v>
      </c>
      <c r="J260">
        <v>1.0054681761997744</v>
      </c>
      <c r="K260">
        <v>1.003173535608183</v>
      </c>
      <c r="L260">
        <v>1.0119746653909081</v>
      </c>
      <c r="M260">
        <v>1.0035713893977121</v>
      </c>
      <c r="N260">
        <v>1.0013355979478569</v>
      </c>
      <c r="O260">
        <v>1.0162175496197203</v>
      </c>
      <c r="P260">
        <v>0.99694100916623174</v>
      </c>
      <c r="Q260">
        <v>0.99341936568201361</v>
      </c>
      <c r="R260">
        <v>1.0094938562148208</v>
      </c>
      <c r="S260">
        <v>1.0107130886182567</v>
      </c>
      <c r="T260">
        <v>0.99524232671057278</v>
      </c>
      <c r="U260">
        <v>0.99978212576896774</v>
      </c>
      <c r="V260">
        <v>0.98956325925419508</v>
      </c>
      <c r="W260">
        <v>0.98681486183348321</v>
      </c>
      <c r="X260">
        <v>0.99643815116416457</v>
      </c>
      <c r="Y260">
        <v>1.0084907276072703</v>
      </c>
      <c r="Z260">
        <v>0.99113660857164632</v>
      </c>
      <c r="AA260">
        <v>0.99664568112223595</v>
      </c>
      <c r="AB260">
        <v>1.001346684093479</v>
      </c>
      <c r="AC260">
        <v>0.99148834076571912</v>
      </c>
      <c r="AD260">
        <v>0.99231880937105243</v>
      </c>
      <c r="AE260">
        <v>0.99772254922358627</v>
      </c>
      <c r="AF260">
        <v>1.000683897904133</v>
      </c>
      <c r="AG260">
        <v>1.0022810893658214</v>
      </c>
      <c r="AH260">
        <v>1.0025016990985836</v>
      </c>
      <c r="AI260">
        <v>0.99591672892298422</v>
      </c>
      <c r="AJ260">
        <v>1.0091136269996237</v>
      </c>
      <c r="AK260">
        <v>1.0049683349088214</v>
      </c>
      <c r="AL260">
        <v>0.9876416725363385</v>
      </c>
      <c r="AM260">
        <v>0.98293523751609679</v>
      </c>
      <c r="AN260">
        <v>0.99398175420719959</v>
      </c>
      <c r="AO260">
        <v>1.0358635934071216</v>
      </c>
      <c r="AP260">
        <v>0.97077249331772286</v>
      </c>
      <c r="AQ260">
        <v>1.0224639841259366</v>
      </c>
      <c r="AR260">
        <v>0.99637683578475544</v>
      </c>
      <c r="AS260">
        <v>1.0045454240869507</v>
      </c>
      <c r="AT260">
        <v>1.0013585687667041</v>
      </c>
      <c r="AU260">
        <v>1.0094926379319151</v>
      </c>
      <c r="AV260">
        <v>0.99037226367283748</v>
      </c>
      <c r="AW260">
        <v>1.011400409108778</v>
      </c>
      <c r="AX260">
        <v>1.0056348544073082</v>
      </c>
      <c r="AY260">
        <v>0.99282666515265983</v>
      </c>
      <c r="AZ260">
        <v>0.97922848012035346</v>
      </c>
      <c r="BA260">
        <v>0.99769550578706556</v>
      </c>
      <c r="BB260">
        <v>0.99814944472085221</v>
      </c>
      <c r="BC260">
        <v>0.99768590045763228</v>
      </c>
      <c r="BD260">
        <v>1.007656953992716</v>
      </c>
      <c r="BE260">
        <v>1.0048370089516074</v>
      </c>
      <c r="BF260">
        <v>1.0142112055299788</v>
      </c>
      <c r="BG260">
        <v>0.99819262918518614</v>
      </c>
      <c r="BH260">
        <v>1.006338354321505</v>
      </c>
      <c r="BI260">
        <v>0.99145087485535954</v>
      </c>
      <c r="BJ260">
        <v>0.99046867505299485</v>
      </c>
      <c r="BK260">
        <v>0.99037918637062572</v>
      </c>
      <c r="BL260">
        <v>1.0166546486998063</v>
      </c>
      <c r="BM260">
        <v>1.0050069707494498</v>
      </c>
      <c r="BN260">
        <v>1.0190172683765961</v>
      </c>
      <c r="BP260" s="11">
        <v>1.0005050102096997</v>
      </c>
      <c r="BQ260" s="11">
        <v>0.99494731112055679</v>
      </c>
      <c r="BR260" s="11">
        <v>1.0018588087057729</v>
      </c>
      <c r="BS260" s="11">
        <v>1.0000774948951501</v>
      </c>
      <c r="BT260" s="11">
        <v>1.0015737984960733</v>
      </c>
      <c r="BU260" s="11">
        <v>1.0052789312221684</v>
      </c>
      <c r="BV260" s="11">
        <v>1.0044239005930695</v>
      </c>
      <c r="BW260" s="11">
        <v>1.000291252552425</v>
      </c>
      <c r="BX260" s="11">
        <v>0.99964997958060076</v>
      </c>
      <c r="BY260" s="11">
        <v>0.99665737237875462</v>
      </c>
      <c r="BZ260" s="11">
        <v>1.0031413546494212</v>
      </c>
      <c r="CA260" s="11">
        <v>0.99622985706420519</v>
      </c>
      <c r="CB260" s="11">
        <v>1.0037826276212454</v>
      </c>
      <c r="CC260" s="11">
        <v>1.0062764669561173</v>
      </c>
      <c r="CD260" s="11">
        <v>0.99238221923326009</v>
      </c>
      <c r="CE260" s="11">
        <v>1.000148747447575</v>
      </c>
      <c r="CF260" s="11">
        <v>1.000148747447575</v>
      </c>
      <c r="CG260" s="11">
        <v>1.0041388903833699</v>
      </c>
      <c r="CH260" s="11">
        <v>1.0045664056979193</v>
      </c>
      <c r="CI260" s="11">
        <v>1.0045464056979194</v>
      </c>
      <c r="CJ260" s="11">
        <v>1.000912525524249</v>
      </c>
      <c r="CK260" s="11">
        <v>0.99962997958060074</v>
      </c>
      <c r="CL260" s="11">
        <v>1.0011262831815237</v>
      </c>
      <c r="CM260" s="11">
        <v>1.0016250510484981</v>
      </c>
      <c r="CN260" s="11">
        <v>0.99970123213302564</v>
      </c>
      <c r="CO260" s="11">
        <v>0.99514106877783148</v>
      </c>
      <c r="CP260" s="11">
        <v>0.99727864535057875</v>
      </c>
      <c r="CQ260" s="11">
        <v>1.0058289516415677</v>
      </c>
      <c r="CR260" s="11">
        <v>1.0052589312221685</v>
      </c>
      <c r="CS260" s="11">
        <v>1.0012687882863736</v>
      </c>
      <c r="CT260" s="11">
        <v>1.0004137576572747</v>
      </c>
      <c r="CU260" s="11">
        <v>1.002622586782447</v>
      </c>
      <c r="CV260" s="11">
        <v>0.99984373723787545</v>
      </c>
      <c r="CW260" s="11">
        <v>0.99977248468545055</v>
      </c>
      <c r="CX260" s="11">
        <v>0.99820492853210252</v>
      </c>
      <c r="CY260" s="11">
        <v>0.9991312117136264</v>
      </c>
      <c r="CZ260" s="11">
        <v>0.97576037451825648</v>
      </c>
      <c r="DA260" s="11">
        <v>1.0034063648591209</v>
      </c>
      <c r="DB260" s="11">
        <v>0.99806242342725271</v>
      </c>
      <c r="DC260" s="11">
        <v>0.99115092584203668</v>
      </c>
      <c r="DD260" s="11">
        <v>0.9915071886041612</v>
      </c>
      <c r="DE260" s="11">
        <v>1.0119566711501098</v>
      </c>
      <c r="DF260" s="11">
        <v>0.9991312117136264</v>
      </c>
      <c r="DG260" s="11">
        <v>1.0051876786697436</v>
      </c>
      <c r="DH260" s="11">
        <v>1.0011975357339487</v>
      </c>
      <c r="DI260" s="11">
        <v>1.0022663240203222</v>
      </c>
      <c r="DJ260" s="11">
        <v>0.98573573185774366</v>
      </c>
      <c r="DK260" s="11">
        <v>1.0039051327260953</v>
      </c>
      <c r="DL260" s="11">
        <v>1.0034776174115458</v>
      </c>
      <c r="DM260" s="11">
        <v>0.99749240300785347</v>
      </c>
      <c r="DN260" s="11">
        <v>1.0079665282143151</v>
      </c>
      <c r="DO260" s="11">
        <v>1.0049026684600439</v>
      </c>
      <c r="DP260" s="11">
        <v>1.0120279237025347</v>
      </c>
      <c r="DQ260" s="11">
        <v>0.99998624234272526</v>
      </c>
      <c r="DR260" s="11">
        <v>1.0012687882863736</v>
      </c>
      <c r="DS260" s="11">
        <v>1.0004850102096996</v>
      </c>
      <c r="DT260" s="11">
        <v>0.99599609940693046</v>
      </c>
      <c r="DU260" s="11">
        <v>0.99506981622540658</v>
      </c>
      <c r="DV260" s="11">
        <v>1.0025513342300221</v>
      </c>
      <c r="DW260" s="11">
        <v>0.99977248468545055</v>
      </c>
      <c r="DX260" s="11">
        <v>1.0022150714678975</v>
      </c>
      <c r="DZ260" s="11">
        <v>-2.6394658933618587E-2</v>
      </c>
      <c r="EA260" s="11">
        <v>5.6762133296488493E-3</v>
      </c>
      <c r="EB260" s="11">
        <v>3.1463623597101309E-2</v>
      </c>
    </row>
    <row r="261" spans="1:132" x14ac:dyDescent="0.35">
      <c r="A261" s="2">
        <v>905019</v>
      </c>
      <c r="B261" s="2" t="s">
        <v>334</v>
      </c>
      <c r="C261" s="3">
        <v>39881</v>
      </c>
      <c r="D261">
        <v>802</v>
      </c>
      <c r="E261">
        <v>0.86657340361547652</v>
      </c>
      <c r="F261">
        <v>1.0273230765139225</v>
      </c>
      <c r="G261">
        <v>0.98546081733958524</v>
      </c>
      <c r="H261">
        <v>1.0208712327687548</v>
      </c>
      <c r="I261">
        <v>1.0144520569976518</v>
      </c>
      <c r="J261">
        <v>1.0055583211523766</v>
      </c>
      <c r="K261">
        <v>0.98652313203168351</v>
      </c>
      <c r="L261">
        <v>0.99579686890705821</v>
      </c>
      <c r="M261">
        <v>1.0636661563102838</v>
      </c>
      <c r="N261">
        <v>0.98875617866993371</v>
      </c>
      <c r="O261">
        <v>1.0066899431110676</v>
      </c>
      <c r="P261">
        <v>1.0222587373578134</v>
      </c>
      <c r="Q261">
        <v>0.99610012159316708</v>
      </c>
      <c r="R261">
        <v>0.94649199851135102</v>
      </c>
      <c r="S261">
        <v>1.0244760194147271</v>
      </c>
      <c r="T261">
        <v>0.98721460065585054</v>
      </c>
      <c r="U261">
        <v>0.97988927593928832</v>
      </c>
      <c r="V261">
        <v>0.99513099341700162</v>
      </c>
      <c r="W261">
        <v>1.0010493748405205</v>
      </c>
      <c r="X261">
        <v>0.99615738778839502</v>
      </c>
      <c r="Y261">
        <v>0.9849284967199009</v>
      </c>
      <c r="Z261">
        <v>0.99217032387125703</v>
      </c>
      <c r="AA261">
        <v>1.023314349306101</v>
      </c>
      <c r="AB261">
        <v>0.97826914403968745</v>
      </c>
      <c r="AC261">
        <v>0.93299961745828819</v>
      </c>
      <c r="AD261">
        <v>0.92933763671471159</v>
      </c>
      <c r="AE261">
        <v>0.96859645616588685</v>
      </c>
      <c r="AF261">
        <v>0.98336090942713095</v>
      </c>
      <c r="AG261">
        <v>1.0216911924811258</v>
      </c>
      <c r="AH261">
        <v>0.95554694462742662</v>
      </c>
      <c r="AI261">
        <v>1.0271007875165248</v>
      </c>
      <c r="AJ261">
        <v>0.92304199683355637</v>
      </c>
      <c r="AK261">
        <v>1.0576459970315113</v>
      </c>
      <c r="AL261">
        <v>0.98828791665655624</v>
      </c>
      <c r="AM261">
        <v>1.0952612841183451</v>
      </c>
      <c r="AN261">
        <v>1.1265089725722868</v>
      </c>
      <c r="AO261">
        <v>0.96822980408545023</v>
      </c>
      <c r="AP261">
        <v>1.0152605076559449</v>
      </c>
      <c r="AQ261">
        <v>1.013155186665992</v>
      </c>
      <c r="AR261">
        <v>0.96587563772961593</v>
      </c>
      <c r="AS261">
        <v>1.0261139096046368</v>
      </c>
      <c r="AT261">
        <v>1.0471555150851279</v>
      </c>
      <c r="AU261">
        <v>0.99035120088562301</v>
      </c>
      <c r="AV261">
        <v>0.992421542389466</v>
      </c>
      <c r="AW261">
        <v>1.0029089223275296</v>
      </c>
      <c r="AX261">
        <v>0.98476838438751257</v>
      </c>
      <c r="AY261">
        <v>0.97754131254731236</v>
      </c>
      <c r="AZ261">
        <v>1.0075342303621369</v>
      </c>
      <c r="BA261">
        <v>1.0089714544630719</v>
      </c>
      <c r="BB261">
        <v>1.0003725658476872</v>
      </c>
      <c r="BC261">
        <v>0.97999866990323548</v>
      </c>
      <c r="BD261">
        <v>1.0079364810070746</v>
      </c>
      <c r="BE261">
        <v>0.98500272677694978</v>
      </c>
      <c r="BF261">
        <v>1.0186500979155773</v>
      </c>
      <c r="BG261">
        <v>0.98281195480044015</v>
      </c>
      <c r="BH261">
        <v>0.99049270652333476</v>
      </c>
      <c r="BI261">
        <v>0.98579690364917216</v>
      </c>
      <c r="BJ261">
        <v>1.0221972051589536</v>
      </c>
      <c r="BK261">
        <v>0.98476277122609235</v>
      </c>
      <c r="BL261">
        <v>0.99535636511404169</v>
      </c>
      <c r="BM261">
        <v>0.98017684169388386</v>
      </c>
      <c r="BN261">
        <v>0.9333898178374741</v>
      </c>
      <c r="BP261" s="11">
        <v>1.0058060418042236</v>
      </c>
      <c r="BQ261" s="11">
        <v>1.0053727551024159</v>
      </c>
      <c r="BR261" s="11">
        <v>1.0097922794608549</v>
      </c>
      <c r="BS261" s="11">
        <v>1.029290181042203</v>
      </c>
      <c r="BT261" s="11">
        <v>0.97148973502105085</v>
      </c>
      <c r="BU261" s="11">
        <v>0.98171530118371342</v>
      </c>
      <c r="BV261" s="11">
        <v>0.99923008393674606</v>
      </c>
      <c r="BW261" s="11">
        <v>1.0125753143524243</v>
      </c>
      <c r="BX261" s="11">
        <v>0.99611041968373037</v>
      </c>
      <c r="BY261" s="11">
        <v>1.0136152024367631</v>
      </c>
      <c r="BZ261" s="11">
        <v>1.0243607126415948</v>
      </c>
      <c r="CA261" s="11">
        <v>1.0011365454247001</v>
      </c>
      <c r="CB261" s="11">
        <v>0.95980099407224184</v>
      </c>
      <c r="CC261" s="11">
        <v>1.0063359858463929</v>
      </c>
      <c r="CD261" s="11">
        <v>1.0023497481897619</v>
      </c>
      <c r="CE261" s="11">
        <v>0.9922974967078223</v>
      </c>
      <c r="CF261" s="11">
        <v>0.96040759545477272</v>
      </c>
      <c r="CG261" s="11">
        <v>0.99671702106626114</v>
      </c>
      <c r="CH261" s="11">
        <v>0.99021772053914514</v>
      </c>
      <c r="CI261" s="11">
        <v>0.98969777649697588</v>
      </c>
      <c r="CJ261" s="11">
        <v>0.96829341342767361</v>
      </c>
      <c r="CK261" s="11">
        <v>1.0353661948675115</v>
      </c>
      <c r="CL261" s="11">
        <v>0.9907376645813144</v>
      </c>
      <c r="CM261" s="11">
        <v>0.98935114713552963</v>
      </c>
      <c r="CN261" s="11">
        <v>0.98319847596985976</v>
      </c>
      <c r="CO261" s="11">
        <v>0.95650801513850303</v>
      </c>
      <c r="CP261" s="11">
        <v>0.99446393021686097</v>
      </c>
      <c r="CQ261" s="11">
        <v>1.0225409084940025</v>
      </c>
      <c r="CR261" s="11">
        <v>0.96318063034634227</v>
      </c>
      <c r="CS261" s="11">
        <v>1.0013965174457848</v>
      </c>
      <c r="CT261" s="11">
        <v>0.99021772053914514</v>
      </c>
      <c r="CU261" s="11">
        <v>1.0558173271928366</v>
      </c>
      <c r="CV261" s="11">
        <v>1.0035629509548234</v>
      </c>
      <c r="CW261" s="11">
        <v>1.0367527123132962</v>
      </c>
      <c r="CX261" s="11">
        <v>1.0052094404216929</v>
      </c>
      <c r="CY261" s="11">
        <v>0.99576379032228413</v>
      </c>
      <c r="CZ261" s="11">
        <v>1.0272204048735261</v>
      </c>
      <c r="DA261" s="11">
        <v>1.0193345869006252</v>
      </c>
      <c r="DB261" s="11">
        <v>0.99299075543071469</v>
      </c>
      <c r="DC261" s="11">
        <v>0.98224524522588275</v>
      </c>
      <c r="DD261" s="11">
        <v>1.0604101662319987</v>
      </c>
      <c r="DE261" s="11">
        <v>0.9826785319276905</v>
      </c>
      <c r="DF261" s="11">
        <v>1.0078091606325392</v>
      </c>
      <c r="DG261" s="11">
        <v>1.0221942791325562</v>
      </c>
      <c r="DH261" s="11">
        <v>0.98120535714154411</v>
      </c>
      <c r="DI261" s="11">
        <v>0.96838007076803512</v>
      </c>
      <c r="DJ261" s="11">
        <v>1.0124886570120628</v>
      </c>
      <c r="DK261" s="11">
        <v>1.0150017198825478</v>
      </c>
      <c r="DL261" s="11">
        <v>1.0277403489156953</v>
      </c>
      <c r="DM261" s="11">
        <v>1.0102355661626625</v>
      </c>
      <c r="DN261" s="11">
        <v>0.99160423798492991</v>
      </c>
      <c r="DO261" s="11">
        <v>0.97834566490961306</v>
      </c>
      <c r="DP261" s="11">
        <v>1.0115354262680858</v>
      </c>
      <c r="DQ261" s="11">
        <v>1.034499621463896</v>
      </c>
      <c r="DR261" s="11">
        <v>1.0033896362741004</v>
      </c>
      <c r="DS261" s="11">
        <v>0.98293850394877513</v>
      </c>
      <c r="DT261" s="11">
        <v>1.0108421675451935</v>
      </c>
      <c r="DU261" s="11">
        <v>1.0142218038192938</v>
      </c>
      <c r="DV261" s="11">
        <v>1.0053827551024159</v>
      </c>
      <c r="DW261" s="11">
        <v>0.96084088215658048</v>
      </c>
      <c r="DX261" s="11">
        <v>1.0198545309427944</v>
      </c>
      <c r="DZ261" s="11">
        <v>-3.6893716253860398E-2</v>
      </c>
      <c r="EA261" s="11">
        <v>-4.4240208507485779E-2</v>
      </c>
      <c r="EB261" s="11">
        <v>-0.11026573622099045</v>
      </c>
    </row>
    <row r="262" spans="1:132" x14ac:dyDescent="0.35">
      <c r="A262" s="2">
        <v>905019</v>
      </c>
      <c r="B262" s="2" t="s">
        <v>334</v>
      </c>
      <c r="C262" s="3">
        <v>40121</v>
      </c>
      <c r="D262">
        <v>970</v>
      </c>
      <c r="E262">
        <v>0.69660094082988144</v>
      </c>
      <c r="F262">
        <v>1</v>
      </c>
      <c r="G262">
        <v>0.9897854383888901</v>
      </c>
      <c r="H262">
        <v>1.0077399817285677</v>
      </c>
      <c r="I262">
        <v>1.0249610377255545</v>
      </c>
      <c r="J262">
        <v>0.99437920058528384</v>
      </c>
      <c r="K262">
        <v>0.99309282680729927</v>
      </c>
      <c r="L262">
        <v>0.98577166662520066</v>
      </c>
      <c r="M262">
        <v>1.0150758841938776</v>
      </c>
      <c r="N262">
        <v>1.0037903484247399</v>
      </c>
      <c r="O262">
        <v>1.0232919767493065</v>
      </c>
      <c r="P262">
        <v>0.99015618318105902</v>
      </c>
      <c r="Q262">
        <v>1.0074562606784789</v>
      </c>
      <c r="R262">
        <v>1.0040092533675571</v>
      </c>
      <c r="S262">
        <v>1.0092137311717364</v>
      </c>
      <c r="T262">
        <v>0.98661025518213996</v>
      </c>
      <c r="U262">
        <v>1.0148067037418618</v>
      </c>
      <c r="V262">
        <v>1.0121562290707686</v>
      </c>
      <c r="W262">
        <v>0.99729809212219245</v>
      </c>
      <c r="X262">
        <v>1.0156577052391571</v>
      </c>
      <c r="Y262">
        <v>0.99970447946910002</v>
      </c>
      <c r="Z262">
        <v>0.96915565051886965</v>
      </c>
      <c r="AA262">
        <v>1.005814031266806</v>
      </c>
      <c r="AB262">
        <v>0.98661431565954816</v>
      </c>
      <c r="AC262">
        <v>0.98735750568898761</v>
      </c>
      <c r="AD262">
        <v>1.0128043735305281</v>
      </c>
      <c r="AE262">
        <v>0.98828230320416721</v>
      </c>
      <c r="AF262">
        <v>0.97691149269123112</v>
      </c>
      <c r="AG262">
        <v>0.98786314904645012</v>
      </c>
      <c r="AH262">
        <v>1.010668943310991</v>
      </c>
      <c r="AI262">
        <v>0.98112785340870623</v>
      </c>
      <c r="AJ262">
        <v>1.064231220991892</v>
      </c>
      <c r="AK262">
        <v>1.0021457617856167</v>
      </c>
      <c r="AL262">
        <v>0.9963298092730456</v>
      </c>
      <c r="AM262">
        <v>1.0257752426741646</v>
      </c>
      <c r="AN262">
        <v>1.0053827985844652</v>
      </c>
      <c r="AO262">
        <v>0.9883971102040392</v>
      </c>
      <c r="AP262">
        <v>0.99277492781508037</v>
      </c>
      <c r="AQ262">
        <v>1.0036401524993239</v>
      </c>
      <c r="AR262">
        <v>1.0214499874522855</v>
      </c>
      <c r="AS262">
        <v>1.014197969871339</v>
      </c>
      <c r="AT262">
        <v>1.0247880356482604</v>
      </c>
      <c r="AU262">
        <v>1.0054070059668663</v>
      </c>
      <c r="AV262">
        <v>1.0319829529845888</v>
      </c>
      <c r="AW262">
        <v>0.99890402943052703</v>
      </c>
      <c r="AX262">
        <v>0.99450693235700138</v>
      </c>
      <c r="AY262">
        <v>1.009663550093304</v>
      </c>
      <c r="AZ262">
        <v>0.99234410864575373</v>
      </c>
      <c r="BA262">
        <v>0.9977953825914736</v>
      </c>
      <c r="BB262">
        <v>1.0185041642217407</v>
      </c>
      <c r="BC262">
        <v>0.99782828258880096</v>
      </c>
      <c r="BD262">
        <v>0.99918502150307709</v>
      </c>
      <c r="BE262">
        <v>0.99809762512276268</v>
      </c>
      <c r="BF262">
        <v>1</v>
      </c>
      <c r="BG262">
        <v>0.99046284847055333</v>
      </c>
      <c r="BH262">
        <v>1.0220073895180457</v>
      </c>
      <c r="BI262">
        <v>1.0104996081181905</v>
      </c>
      <c r="BJ262">
        <v>0.99760093540227412</v>
      </c>
      <c r="BK262">
        <v>1.0188837834808921</v>
      </c>
      <c r="BL262">
        <v>1.0060908540944837</v>
      </c>
      <c r="BM262">
        <v>0.99341988384010926</v>
      </c>
      <c r="BN262">
        <v>0.98755046874892549</v>
      </c>
      <c r="BP262" s="11">
        <v>0.9927553502153692</v>
      </c>
      <c r="BQ262" s="11">
        <v>0.99115316805146048</v>
      </c>
      <c r="BR262" s="11">
        <v>0.99547209388460578</v>
      </c>
      <c r="BS262" s="11">
        <v>1.0126781371231039</v>
      </c>
      <c r="BT262" s="11">
        <v>0.99923373896508716</v>
      </c>
      <c r="BU262" s="11">
        <v>0.99791019717751039</v>
      </c>
      <c r="BV262" s="11">
        <v>0.98098279431534419</v>
      </c>
      <c r="BW262" s="11">
        <v>0.99623835491951862</v>
      </c>
      <c r="BX262" s="11">
        <v>1.0112152751473611</v>
      </c>
      <c r="BY262" s="11">
        <v>1.0101703737361163</v>
      </c>
      <c r="BZ262" s="11">
        <v>1.0021594629165727</v>
      </c>
      <c r="CA262" s="11">
        <v>1.0067570291260499</v>
      </c>
      <c r="CB262" s="11">
        <v>1.0037616450804814</v>
      </c>
      <c r="CC262" s="11">
        <v>1.0027167436692366</v>
      </c>
      <c r="CD262" s="11">
        <v>0.99860679811834019</v>
      </c>
      <c r="CE262" s="11">
        <v>1.0124691568408548</v>
      </c>
      <c r="CF262" s="11">
        <v>1.0017415023520746</v>
      </c>
      <c r="CG262" s="11">
        <v>0.994287872285195</v>
      </c>
      <c r="CH262" s="11">
        <v>1.0069660094082988</v>
      </c>
      <c r="CI262" s="11">
        <v>0.99442719247336098</v>
      </c>
      <c r="CJ262" s="11">
        <v>0.99407889200294597</v>
      </c>
      <c r="CK262" s="11">
        <v>1.0071749896905478</v>
      </c>
      <c r="CL262" s="11">
        <v>0.99108350795737754</v>
      </c>
      <c r="CM262" s="11">
        <v>0.99073520748696253</v>
      </c>
      <c r="CN262" s="11">
        <v>0.99561141407277176</v>
      </c>
      <c r="CO262" s="11">
        <v>0.98335123751416587</v>
      </c>
      <c r="CP262" s="11">
        <v>1.0166487624858342</v>
      </c>
      <c r="CQ262" s="11">
        <v>0.98035585346859733</v>
      </c>
      <c r="CR262" s="11">
        <v>1.0034830047041494</v>
      </c>
      <c r="CS262" s="11">
        <v>1.0040402854568133</v>
      </c>
      <c r="CT262" s="11">
        <v>1.0004876206585809</v>
      </c>
      <c r="CU262" s="11">
        <v>1.0136533784402657</v>
      </c>
      <c r="CV262" s="11">
        <v>1.0011145615053278</v>
      </c>
      <c r="CW262" s="11">
        <v>1.0163004620154192</v>
      </c>
      <c r="CX262" s="11">
        <v>0.99958203943550206</v>
      </c>
      <c r="CY262" s="11">
        <v>1.0038313051745644</v>
      </c>
      <c r="CZ262" s="11">
        <v>0.99184976899229038</v>
      </c>
      <c r="DA262" s="11">
        <v>1.0047368863976431</v>
      </c>
      <c r="DB262" s="11">
        <v>1.0108669746769461</v>
      </c>
      <c r="DC262" s="11">
        <v>1.0009055812230789</v>
      </c>
      <c r="DD262" s="11">
        <v>0.99937305915325314</v>
      </c>
      <c r="DE262" s="11">
        <v>0.99017792673429872</v>
      </c>
      <c r="DF262" s="11">
        <v>0.99721359623668049</v>
      </c>
      <c r="DG262" s="11">
        <v>1.0090558122307884</v>
      </c>
      <c r="DH262" s="11">
        <v>0.99909441877692118</v>
      </c>
      <c r="DI262" s="11">
        <v>1.0040402854568133</v>
      </c>
      <c r="DJ262" s="11">
        <v>0.9870432225005642</v>
      </c>
      <c r="DK262" s="11">
        <v>1.0027167436692366</v>
      </c>
      <c r="DL262" s="11">
        <v>1.0097524131716182</v>
      </c>
      <c r="DM262" s="11">
        <v>1.0016021821639087</v>
      </c>
      <c r="DN262" s="11">
        <v>0.99380025162661401</v>
      </c>
      <c r="DO262" s="11">
        <v>1.0039009652686472</v>
      </c>
      <c r="DP262" s="11">
        <v>0.9989550985887552</v>
      </c>
      <c r="DQ262" s="11">
        <v>0.99261603002720322</v>
      </c>
      <c r="DR262" s="11">
        <v>1.0025077633869877</v>
      </c>
      <c r="DS262" s="11">
        <v>1.0037616450804814</v>
      </c>
      <c r="DT262" s="11">
        <v>1.0022291230106557</v>
      </c>
      <c r="DU262" s="11">
        <v>1.005921107997054</v>
      </c>
      <c r="DV262" s="11">
        <v>0.99679563567218255</v>
      </c>
      <c r="DW262" s="11">
        <v>1.0022291230106557</v>
      </c>
      <c r="DX262" s="11">
        <v>0.9913621483337095</v>
      </c>
      <c r="DZ262" s="11">
        <v>2.4425464115454432E-2</v>
      </c>
      <c r="EA262" s="11">
        <v>2.8142281087756071E-2</v>
      </c>
      <c r="EB262" s="11">
        <v>0.12841042281844395</v>
      </c>
    </row>
    <row r="263" spans="1:132" x14ac:dyDescent="0.35">
      <c r="A263" s="2">
        <v>286738</v>
      </c>
      <c r="B263" s="2" t="s">
        <v>260</v>
      </c>
      <c r="C263" s="3">
        <v>39119</v>
      </c>
      <c r="D263">
        <v>277</v>
      </c>
      <c r="E263">
        <v>0.89552115032641566</v>
      </c>
      <c r="F263">
        <v>0.99847792998477936</v>
      </c>
      <c r="G263">
        <v>1.002204502814259</v>
      </c>
      <c r="H263">
        <v>0.99847896288669435</v>
      </c>
      <c r="I263">
        <v>1.0038904122430805</v>
      </c>
      <c r="J263">
        <v>1.0026847204388933</v>
      </c>
      <c r="K263">
        <v>1</v>
      </c>
      <c r="L263">
        <v>0.99178114086146685</v>
      </c>
      <c r="M263">
        <v>1.0193206094325891</v>
      </c>
      <c r="N263">
        <v>1.0059649930907417</v>
      </c>
      <c r="O263">
        <v>0.98827811992032788</v>
      </c>
      <c r="P263">
        <v>1</v>
      </c>
      <c r="Q263">
        <v>0.98830124863900659</v>
      </c>
      <c r="R263">
        <v>1.0154001218883315</v>
      </c>
      <c r="S263">
        <v>1.0266626653431521</v>
      </c>
      <c r="T263">
        <v>1.0019337140801368</v>
      </c>
      <c r="U263">
        <v>1.0077872531418313</v>
      </c>
      <c r="V263">
        <v>0.98937804796579598</v>
      </c>
      <c r="W263">
        <v>0.99513841998649555</v>
      </c>
      <c r="X263">
        <v>1.0039127878047678</v>
      </c>
      <c r="Y263">
        <v>1.0017798003920066</v>
      </c>
      <c r="Z263">
        <v>1.0027661584131695</v>
      </c>
      <c r="AA263">
        <v>1.0158559285922537</v>
      </c>
      <c r="AB263">
        <v>0.98136700812433753</v>
      </c>
      <c r="AC263">
        <v>0.99820030594798892</v>
      </c>
      <c r="AD263">
        <v>1.0001802938790227</v>
      </c>
      <c r="AE263">
        <v>1.0064894096439838</v>
      </c>
      <c r="AF263">
        <v>1.0038954061072805</v>
      </c>
      <c r="AG263">
        <v>1.0167253913741581</v>
      </c>
      <c r="AH263">
        <v>1.0031803825232497</v>
      </c>
      <c r="AI263">
        <v>0.99842578218947464</v>
      </c>
      <c r="AJ263">
        <v>1.0037884594328259</v>
      </c>
      <c r="AK263">
        <v>1.0111697718050525</v>
      </c>
      <c r="AL263">
        <v>0.99331175836030217</v>
      </c>
      <c r="AM263">
        <v>0.99278887923544734</v>
      </c>
      <c r="AN263">
        <v>1.0020565327732562</v>
      </c>
      <c r="AO263">
        <v>1.0220514388017992</v>
      </c>
      <c r="AP263">
        <v>1.0075621635478083</v>
      </c>
      <c r="AQ263">
        <v>0.99357588093117921</v>
      </c>
      <c r="AR263">
        <v>0.99891172140067863</v>
      </c>
      <c r="AS263">
        <v>1.0117277621122789</v>
      </c>
      <c r="AT263">
        <v>0.99847976182935316</v>
      </c>
      <c r="AU263">
        <v>1.0062593837890419</v>
      </c>
      <c r="AV263">
        <v>0.98997583272039502</v>
      </c>
      <c r="AW263">
        <v>1.0009340239449775</v>
      </c>
      <c r="AX263">
        <v>0.96142263318629118</v>
      </c>
      <c r="AY263">
        <v>1.0057132773035096</v>
      </c>
      <c r="AZ263">
        <v>1.00063607650465</v>
      </c>
      <c r="BA263">
        <v>0.98862366015650671</v>
      </c>
      <c r="BB263">
        <v>0.98749501130770256</v>
      </c>
      <c r="BC263">
        <v>1.0085993982666488</v>
      </c>
      <c r="BD263">
        <v>0.99356648338193709</v>
      </c>
      <c r="BE263">
        <v>1.0053549023122423</v>
      </c>
      <c r="BF263">
        <v>1.0080229992645584</v>
      </c>
      <c r="BG263">
        <v>1.0062346620680507</v>
      </c>
      <c r="BH263">
        <v>0.96620745721002788</v>
      </c>
      <c r="BI263">
        <v>1.0113473564525299</v>
      </c>
      <c r="BJ263">
        <v>1.0068129693753654</v>
      </c>
      <c r="BK263">
        <v>0.99580141590548721</v>
      </c>
      <c r="BL263">
        <v>1.0126264325282019</v>
      </c>
      <c r="BM263">
        <v>1.0071979092841956</v>
      </c>
      <c r="BN263">
        <v>1.0126877322602634</v>
      </c>
      <c r="BP263" s="11">
        <v>0.99948358307973884</v>
      </c>
      <c r="BQ263" s="11">
        <v>0.99661791539869438</v>
      </c>
      <c r="BR263" s="11">
        <v>0.99599105059346582</v>
      </c>
      <c r="BS263" s="11">
        <v>1.0038716367163383</v>
      </c>
      <c r="BT263" s="11">
        <v>1.0070059607424808</v>
      </c>
      <c r="BU263" s="11">
        <v>0.99912537461960826</v>
      </c>
      <c r="BV263" s="11">
        <v>0.99599105059346582</v>
      </c>
      <c r="BW263" s="11">
        <v>0.99878716615947771</v>
      </c>
      <c r="BX263" s="11">
        <v>1.0005782084601305</v>
      </c>
      <c r="BY263" s="11">
        <v>0.99359314348758454</v>
      </c>
      <c r="BZ263" s="11">
        <v>1.0022796986457507</v>
      </c>
      <c r="CA263" s="11">
        <v>1.0000408957699347</v>
      </c>
      <c r="CB263" s="11">
        <v>1.0019214901856202</v>
      </c>
      <c r="CC263" s="11">
        <v>1.0065782001673176</v>
      </c>
      <c r="CD263" s="11">
        <v>1.0055035747869259</v>
      </c>
      <c r="CE263" s="11">
        <v>1.0003095521150327</v>
      </c>
      <c r="CF263" s="11">
        <v>0.99950358307973886</v>
      </c>
      <c r="CG263" s="11">
        <v>0.99574239424836797</v>
      </c>
      <c r="CH263" s="11">
        <v>1.0038916367163384</v>
      </c>
      <c r="CI263" s="11">
        <v>0.99520508155817211</v>
      </c>
      <c r="CJ263" s="11">
        <v>1.0046976057516321</v>
      </c>
      <c r="CK263" s="11">
        <v>1.0078319297777745</v>
      </c>
      <c r="CL263" s="11">
        <v>0.9903692673464094</v>
      </c>
      <c r="CM263" s="11">
        <v>1.0001304478849673</v>
      </c>
      <c r="CN263" s="11">
        <v>1.0001304478849673</v>
      </c>
      <c r="CO263" s="11">
        <v>1.0051453663267953</v>
      </c>
      <c r="CP263" s="11">
        <v>1.005682679016991</v>
      </c>
      <c r="CQ263" s="11">
        <v>1.0056626790169911</v>
      </c>
      <c r="CR263" s="11">
        <v>1.0010955211503265</v>
      </c>
      <c r="CS263" s="11">
        <v>0.99948358307973884</v>
      </c>
      <c r="CT263" s="11">
        <v>1.0013641774954243</v>
      </c>
      <c r="CU263" s="11">
        <v>1.0019910423006528</v>
      </c>
      <c r="CV263" s="11">
        <v>0.99957313519477153</v>
      </c>
      <c r="CW263" s="11">
        <v>0.9938417998326825</v>
      </c>
      <c r="CX263" s="11">
        <v>0.99652836328366168</v>
      </c>
      <c r="CY263" s="11">
        <v>1.0072746170875786</v>
      </c>
      <c r="CZ263" s="11">
        <v>1.0065582001673175</v>
      </c>
      <c r="DA263" s="11">
        <v>1.0015432817254897</v>
      </c>
      <c r="DB263" s="11">
        <v>1.000468656345098</v>
      </c>
      <c r="DC263" s="11">
        <v>1.0032447719111097</v>
      </c>
      <c r="DD263" s="11">
        <v>0.99975223942483682</v>
      </c>
      <c r="DE263" s="11">
        <v>0.99966268730980412</v>
      </c>
      <c r="DF263" s="11">
        <v>0.99769254077908609</v>
      </c>
      <c r="DG263" s="11">
        <v>0.99885671827451039</v>
      </c>
      <c r="DH263" s="11">
        <v>0.96948362454380399</v>
      </c>
      <c r="DI263" s="11">
        <v>1.0042298451764688</v>
      </c>
      <c r="DJ263" s="11">
        <v>0.9975134365490208</v>
      </c>
      <c r="DK263" s="11">
        <v>0.98882688139085451</v>
      </c>
      <c r="DL263" s="11">
        <v>0.98927464196601778</v>
      </c>
      <c r="DM263" s="11">
        <v>1.0149760989803858</v>
      </c>
      <c r="DN263" s="11">
        <v>0.99885671827451039</v>
      </c>
      <c r="DO263" s="11">
        <v>1.0064686480522849</v>
      </c>
      <c r="DP263" s="11">
        <v>1.0014537296104571</v>
      </c>
      <c r="DQ263" s="11">
        <v>1.0027970113359466</v>
      </c>
      <c r="DR263" s="11">
        <v>0.98202092064837376</v>
      </c>
      <c r="DS263" s="11">
        <v>1.0048567099816974</v>
      </c>
      <c r="DT263" s="11">
        <v>1.0043193972915014</v>
      </c>
      <c r="DU263" s="11">
        <v>0.99679701962875966</v>
      </c>
      <c r="DV263" s="11">
        <v>1.009961180538558</v>
      </c>
      <c r="DW263" s="11">
        <v>1.0061104395921543</v>
      </c>
      <c r="DX263" s="11">
        <v>1.0150656510954186</v>
      </c>
      <c r="DZ263" s="11">
        <v>4.8256061928386051E-2</v>
      </c>
      <c r="EA263" s="11">
        <v>1.0562930609740118E-2</v>
      </c>
      <c r="EB263" s="11">
        <v>-3.2017033208906476E-3</v>
      </c>
    </row>
    <row r="264" spans="1:132" x14ac:dyDescent="0.35">
      <c r="A264" s="2">
        <v>286738</v>
      </c>
      <c r="B264" s="2" t="s">
        <v>260</v>
      </c>
      <c r="C264" s="3">
        <v>39870</v>
      </c>
      <c r="D264">
        <v>795</v>
      </c>
      <c r="E264">
        <v>1.6238816003426715</v>
      </c>
      <c r="F264">
        <v>1.0089372091951905</v>
      </c>
      <c r="G264">
        <v>0.93963745947673627</v>
      </c>
      <c r="H264">
        <v>1.017785120754167</v>
      </c>
      <c r="I264">
        <v>1.014275483408928</v>
      </c>
      <c r="J264">
        <v>0.83755413293165137</v>
      </c>
      <c r="K264">
        <v>1.1859720114651831</v>
      </c>
      <c r="L264">
        <v>0.90266325466780395</v>
      </c>
      <c r="M264">
        <v>1.0443091138177238</v>
      </c>
      <c r="N264">
        <v>1.0033681882163683</v>
      </c>
      <c r="O264">
        <v>1.0359236434691117</v>
      </c>
      <c r="P264">
        <v>1.2019249371251695</v>
      </c>
      <c r="Q264">
        <v>0.90261961289284132</v>
      </c>
      <c r="R264">
        <v>0.95671169363826847</v>
      </c>
      <c r="S264">
        <v>1.0115097856477167</v>
      </c>
      <c r="T264">
        <v>0.98138849219145896</v>
      </c>
      <c r="U264">
        <v>1.0378819884523307</v>
      </c>
      <c r="V264">
        <v>1.0385345997286297</v>
      </c>
      <c r="W264">
        <v>1.0162442295967249</v>
      </c>
      <c r="X264">
        <v>1.0012856224555389</v>
      </c>
      <c r="Y264">
        <v>0.88011983736357802</v>
      </c>
      <c r="Z264">
        <v>1.011962653180315</v>
      </c>
      <c r="AA264">
        <v>1.0082652570879385</v>
      </c>
      <c r="AB264">
        <v>0.95410351730054332</v>
      </c>
      <c r="AC264">
        <v>0.89884609620860179</v>
      </c>
      <c r="AD264">
        <v>1.0046126486606648</v>
      </c>
      <c r="AE264">
        <v>0.91818332687946003</v>
      </c>
      <c r="AF264">
        <v>0.96439330039763826</v>
      </c>
      <c r="AG264">
        <v>0.94914724807896556</v>
      </c>
      <c r="AH264">
        <v>1.1455275455802012</v>
      </c>
      <c r="AI264">
        <v>0.94639163410710192</v>
      </c>
      <c r="AJ264">
        <v>1.0879728006799831</v>
      </c>
      <c r="AK264">
        <v>0.76947544642857146</v>
      </c>
      <c r="AL264">
        <v>0.89433606497933127</v>
      </c>
      <c r="AM264">
        <v>0.83100875770353555</v>
      </c>
      <c r="AN264">
        <v>1.0728922716627634</v>
      </c>
      <c r="AO264">
        <v>0.82201000454752149</v>
      </c>
      <c r="AP264">
        <v>1.0099579552998452</v>
      </c>
      <c r="AQ264">
        <v>1.0212532865907098</v>
      </c>
      <c r="AR264">
        <v>1.2235571765715512</v>
      </c>
      <c r="AS264">
        <v>1</v>
      </c>
      <c r="AT264">
        <v>1.1329125021918289</v>
      </c>
      <c r="AU264">
        <v>1.0254604550379198</v>
      </c>
      <c r="AV264">
        <v>1.0805976907403216</v>
      </c>
      <c r="AW264">
        <v>1.1053844542216635</v>
      </c>
      <c r="AX264">
        <v>1.2062168309325247</v>
      </c>
      <c r="AY264">
        <v>0.87602137020741666</v>
      </c>
      <c r="AZ264">
        <v>0.92807174887892374</v>
      </c>
      <c r="BA264">
        <v>1.1794871794871795</v>
      </c>
      <c r="BB264">
        <v>0.93838759012453576</v>
      </c>
      <c r="BC264">
        <v>1.0695576251455179</v>
      </c>
      <c r="BD264">
        <v>1.0243809523809524</v>
      </c>
      <c r="BE264">
        <v>0.97184295808319621</v>
      </c>
      <c r="BF264">
        <v>0.87793144918821397</v>
      </c>
      <c r="BG264">
        <v>1.0590286425902866</v>
      </c>
      <c r="BH264">
        <v>1.0289863593603008</v>
      </c>
      <c r="BI264">
        <v>1.053825495685961</v>
      </c>
      <c r="BJ264">
        <v>1.0262972401453125</v>
      </c>
      <c r="BK264">
        <v>0.99054311073541845</v>
      </c>
      <c r="BL264">
        <v>0.96255800309349826</v>
      </c>
      <c r="BM264">
        <v>1.0235496204355294</v>
      </c>
      <c r="BN264">
        <v>1.0926266782156779</v>
      </c>
      <c r="BP264" s="11">
        <v>1.0060083619212679</v>
      </c>
      <c r="BQ264" s="11">
        <v>0.94251459134786941</v>
      </c>
      <c r="BR264" s="11">
        <v>1.0081194080017133</v>
      </c>
      <c r="BS264" s="11">
        <v>1.0141277699229811</v>
      </c>
      <c r="BT264" s="11">
        <v>0.91036173566108458</v>
      </c>
      <c r="BU264" s="11">
        <v>1.0703140732948377</v>
      </c>
      <c r="BV264" s="11">
        <v>0.97044535487376338</v>
      </c>
      <c r="BW264" s="11">
        <v>1.0108800067222958</v>
      </c>
      <c r="BX264" s="11">
        <v>1.0100680659221246</v>
      </c>
      <c r="BY264" s="11">
        <v>1.0183498620838722</v>
      </c>
      <c r="BZ264" s="11">
        <v>1.0548871980915824</v>
      </c>
      <c r="CA264" s="11">
        <v>0.94657429534872617</v>
      </c>
      <c r="CB264" s="11">
        <v>0.96573609823276962</v>
      </c>
      <c r="CC264" s="11">
        <v>0.99854850655969163</v>
      </c>
      <c r="CD264" s="11">
        <v>1.0235562832049687</v>
      </c>
      <c r="CE264" s="11">
        <v>0.99270253279845799</v>
      </c>
      <c r="CF264" s="11">
        <v>1.02550494112538</v>
      </c>
      <c r="CG264" s="11">
        <v>1.045641072969629</v>
      </c>
      <c r="CH264" s="11">
        <v>1.0021210460804455</v>
      </c>
      <c r="CI264" s="11">
        <v>0.92466189374410002</v>
      </c>
      <c r="CJ264" s="11">
        <v>1.0118643356825014</v>
      </c>
      <c r="CK264" s="11">
        <v>1.0043944803209253</v>
      </c>
      <c r="CL264" s="11">
        <v>0.98555745375695025</v>
      </c>
      <c r="CM264" s="11">
        <v>0.9257986108643399</v>
      </c>
      <c r="CN264" s="11">
        <v>0.99383924991869788</v>
      </c>
      <c r="CO264" s="11">
        <v>0.98166013791612783</v>
      </c>
      <c r="CP264" s="11">
        <v>0.98068580895592217</v>
      </c>
      <c r="CQ264" s="11">
        <v>0.94057593342745827</v>
      </c>
      <c r="CR264" s="11">
        <v>1.0662643692939811</v>
      </c>
      <c r="CS264" s="11">
        <v>0.98263446687633338</v>
      </c>
      <c r="CT264" s="11">
        <v>0.98003625631578517</v>
      </c>
      <c r="CU264" s="11">
        <v>0.96850669695335223</v>
      </c>
      <c r="CV264" s="11">
        <v>0.91849114366279794</v>
      </c>
      <c r="CW264" s="11">
        <v>0.9896171577578069</v>
      </c>
      <c r="CX264" s="11">
        <v>1.0422309216089094</v>
      </c>
      <c r="CY264" s="11">
        <v>0.93099503198543643</v>
      </c>
      <c r="CZ264" s="11">
        <v>1.0026082105605483</v>
      </c>
      <c r="DA264" s="11">
        <v>0.98166013791612783</v>
      </c>
      <c r="DB264" s="11">
        <v>1.104587975062068</v>
      </c>
      <c r="DC264" s="11">
        <v>1.006667914561405</v>
      </c>
      <c r="DD264" s="11">
        <v>1.0688625798545293</v>
      </c>
      <c r="DE264" s="11">
        <v>1.009753289602056</v>
      </c>
      <c r="DF264" s="11">
        <v>0.99205298015832089</v>
      </c>
      <c r="DG264" s="11">
        <v>1.0509998822507598</v>
      </c>
      <c r="DH264" s="11">
        <v>1.0362225596876415</v>
      </c>
      <c r="DI264" s="11">
        <v>0.98685655903722436</v>
      </c>
      <c r="DJ264" s="11">
        <v>0.96672042719297524</v>
      </c>
      <c r="DK264" s="11">
        <v>1.1131945475438842</v>
      </c>
      <c r="DL264" s="11">
        <v>0.96753236799314657</v>
      </c>
      <c r="DM264" s="11">
        <v>1.014624934403084</v>
      </c>
      <c r="DN264" s="11">
        <v>1.0415813689687723</v>
      </c>
      <c r="DO264" s="11">
        <v>0.96477176927256403</v>
      </c>
      <c r="DP264" s="11">
        <v>0.94073832158749249</v>
      </c>
      <c r="DQ264" s="11">
        <v>1.0233938950449344</v>
      </c>
      <c r="DR264" s="11">
        <v>1.0281031516859283</v>
      </c>
      <c r="DS264" s="11">
        <v>1.0519742112109656</v>
      </c>
      <c r="DT264" s="11">
        <v>1.0191718028840435</v>
      </c>
      <c r="DU264" s="11">
        <v>0.98425834847667604</v>
      </c>
      <c r="DV264" s="11">
        <v>0.95941295999143317</v>
      </c>
      <c r="DW264" s="11">
        <v>1.0216076252845576</v>
      </c>
      <c r="DX264" s="11">
        <v>1.0646404876936384</v>
      </c>
      <c r="DZ264" s="11">
        <v>-2.2694951794979934E-2</v>
      </c>
      <c r="EA264" s="11">
        <v>-0.14039967635739903</v>
      </c>
      <c r="EB264" s="11">
        <v>0.17848246947178326</v>
      </c>
    </row>
    <row r="265" spans="1:132" x14ac:dyDescent="0.35">
      <c r="A265" s="2">
        <v>286738</v>
      </c>
      <c r="B265" s="2" t="s">
        <v>260</v>
      </c>
      <c r="C265" s="3">
        <v>40163</v>
      </c>
      <c r="D265">
        <v>999</v>
      </c>
      <c r="E265">
        <v>2.6959844282687211</v>
      </c>
      <c r="F265">
        <v>1.0072136697025873</v>
      </c>
      <c r="G265">
        <v>0.99939983195294679</v>
      </c>
      <c r="H265">
        <v>1.0332292417327247</v>
      </c>
      <c r="I265">
        <v>0.991398016119033</v>
      </c>
      <c r="J265">
        <v>1.0471351520362699</v>
      </c>
      <c r="K265">
        <v>0.98947446999104216</v>
      </c>
      <c r="L265">
        <v>1.0227461335345152</v>
      </c>
      <c r="M265">
        <v>0.96706377014716183</v>
      </c>
      <c r="N265">
        <v>0.99622425629290612</v>
      </c>
      <c r="O265">
        <v>1.0312392328011946</v>
      </c>
      <c r="P265">
        <v>1.0082414522775365</v>
      </c>
      <c r="Q265">
        <v>0.98173717736293664</v>
      </c>
      <c r="R265">
        <v>0.97907212241683239</v>
      </c>
      <c r="S265">
        <v>0.99122773415054577</v>
      </c>
      <c r="T265">
        <v>1.0174292780955325</v>
      </c>
      <c r="U265">
        <v>0.99794887377976993</v>
      </c>
      <c r="V265">
        <v>1.0049480455220188</v>
      </c>
      <c r="W265">
        <v>0.96212551603984386</v>
      </c>
      <c r="X265">
        <v>1.0273589733496045</v>
      </c>
      <c r="Y265">
        <v>1</v>
      </c>
      <c r="Z265">
        <v>1.0260173193348148</v>
      </c>
      <c r="AA265">
        <v>0.97236434253277071</v>
      </c>
      <c r="AB265">
        <v>1.0357568076199255</v>
      </c>
      <c r="AC265">
        <v>1.0099006229605458</v>
      </c>
      <c r="AD265">
        <v>1.0030842665687534</v>
      </c>
      <c r="AE265">
        <v>1.0078333760386544</v>
      </c>
      <c r="AF265">
        <v>0.99636799476991245</v>
      </c>
      <c r="AG265">
        <v>1.003645244778187</v>
      </c>
      <c r="AH265">
        <v>1.0249518759307013</v>
      </c>
      <c r="AI265">
        <v>0.98809355067328153</v>
      </c>
      <c r="AJ265">
        <v>1.0008248457897</v>
      </c>
      <c r="AK265">
        <v>0.97427168810692655</v>
      </c>
      <c r="AL265">
        <v>0.99440950384346616</v>
      </c>
      <c r="AM265">
        <v>1.0036616488515737</v>
      </c>
      <c r="AN265">
        <v>1.0016951650943395</v>
      </c>
      <c r="AO265">
        <v>0.99690971966742703</v>
      </c>
      <c r="AP265">
        <v>0.99690014023175133</v>
      </c>
      <c r="AQ265">
        <v>0.9915229140445696</v>
      </c>
      <c r="AR265">
        <v>1.005114803061415</v>
      </c>
      <c r="AS265">
        <v>1.0050887749795707</v>
      </c>
      <c r="AT265">
        <v>0.99719132266528676</v>
      </c>
      <c r="AU265">
        <v>1.0268687692250675</v>
      </c>
      <c r="AV265">
        <v>1.0231341128915838</v>
      </c>
      <c r="AW265">
        <v>1.0102296377297257</v>
      </c>
      <c r="AX265">
        <v>1.0141415552219002</v>
      </c>
      <c r="AY265">
        <v>1.0052678694394712</v>
      </c>
      <c r="AZ265">
        <v>1.0065417679898618</v>
      </c>
      <c r="BA265">
        <v>1.0002381924595072</v>
      </c>
      <c r="BB265">
        <v>0.98469127402619494</v>
      </c>
      <c r="BC265">
        <v>1.0095007773363276</v>
      </c>
      <c r="BD265">
        <v>0.98874058863791936</v>
      </c>
      <c r="BE265">
        <v>1.0396317192205184</v>
      </c>
      <c r="BF265">
        <v>0.98348648288720208</v>
      </c>
      <c r="BG265">
        <v>0.96513202437373047</v>
      </c>
      <c r="BH265">
        <v>0.9670641880042089</v>
      </c>
      <c r="BI265">
        <v>1.0080156686373365</v>
      </c>
      <c r="BJ265">
        <v>0.98132556131260795</v>
      </c>
      <c r="BK265">
        <v>1.0187731456018774</v>
      </c>
      <c r="BL265">
        <v>0.97883750224941513</v>
      </c>
      <c r="BM265">
        <v>0.99128580358127738</v>
      </c>
      <c r="BN265">
        <v>1.0175445103857566</v>
      </c>
      <c r="BP265" s="11">
        <v>1.0156367096839585</v>
      </c>
      <c r="BQ265" s="11">
        <v>1.001887189099788</v>
      </c>
      <c r="BR265" s="11">
        <v>1.0528412947940669</v>
      </c>
      <c r="BS265" s="11">
        <v>1.0043135750852299</v>
      </c>
      <c r="BT265" s="11">
        <v>1.0630860356214882</v>
      </c>
      <c r="BU265" s="11">
        <v>0.99838240934303879</v>
      </c>
      <c r="BV265" s="11">
        <v>1.0148279143554779</v>
      </c>
      <c r="BW265" s="11">
        <v>0.96845698218925591</v>
      </c>
      <c r="BX265" s="11">
        <v>1.0183326941122273</v>
      </c>
      <c r="BY265" s="11">
        <v>1.0420573570809921</v>
      </c>
      <c r="BZ265" s="11">
        <v>1.0035047797567493</v>
      </c>
      <c r="CA265" s="11">
        <v>0.99757361401455813</v>
      </c>
      <c r="CB265" s="11">
        <v>0.96198661956141107</v>
      </c>
      <c r="CC265" s="11">
        <v>0.98921606228692516</v>
      </c>
      <c r="CD265" s="11">
        <v>1.0350477975674934</v>
      </c>
      <c r="CE265" s="11">
        <v>0.99649522024325066</v>
      </c>
      <c r="CF265" s="11">
        <v>1.0156367096839585</v>
      </c>
      <c r="CG265" s="11">
        <v>0.94985468963420183</v>
      </c>
      <c r="CH265" s="11">
        <v>1.010514339270248</v>
      </c>
      <c r="CI265" s="11">
        <v>1.037743781995762</v>
      </c>
      <c r="CJ265" s="11">
        <v>1.0062007641850181</v>
      </c>
      <c r="CK265" s="11">
        <v>0.97600573858840833</v>
      </c>
      <c r="CL265" s="11">
        <v>1.0150975127983048</v>
      </c>
      <c r="CM265" s="11">
        <v>0.99595602335759692</v>
      </c>
      <c r="CN265" s="11">
        <v>0.97142256506035152</v>
      </c>
      <c r="CO265" s="11">
        <v>1.0097055439417675</v>
      </c>
      <c r="CP265" s="11">
        <v>1.014558315912651</v>
      </c>
      <c r="CQ265" s="11">
        <v>1.00862715017046</v>
      </c>
      <c r="CR265" s="11">
        <v>1.0229158676402841</v>
      </c>
      <c r="CS265" s="11">
        <v>0.98759847162996384</v>
      </c>
      <c r="CT265" s="11">
        <v>1.00862715017046</v>
      </c>
      <c r="CU265" s="11">
        <v>0.96656979308946789</v>
      </c>
      <c r="CV265" s="11">
        <v>1.0167151034552662</v>
      </c>
      <c r="CW265" s="11">
        <v>1.0269598442826873</v>
      </c>
      <c r="CX265" s="11">
        <v>1.0124015283700361</v>
      </c>
      <c r="CY265" s="11">
        <v>1.012671126812863</v>
      </c>
      <c r="CZ265" s="11">
        <v>1.0140191190269974</v>
      </c>
      <c r="DA265" s="11">
        <v>1.0024263859854419</v>
      </c>
      <c r="DB265" s="11">
        <v>0.99757361401455813</v>
      </c>
      <c r="DC265" s="11">
        <v>0.99811281090021187</v>
      </c>
      <c r="DD265" s="11">
        <v>0.97627533703123526</v>
      </c>
      <c r="DE265" s="11">
        <v>1.0461013337233951</v>
      </c>
      <c r="DF265" s="11">
        <v>1.0091663470561136</v>
      </c>
      <c r="DG265" s="11">
        <v>1.0053919688565374</v>
      </c>
      <c r="DH265" s="11">
        <v>1.0080879532848062</v>
      </c>
      <c r="DI265" s="11">
        <v>1.0113231345987286</v>
      </c>
      <c r="DJ265" s="11">
        <v>1.0029655828710955</v>
      </c>
      <c r="DK265" s="11">
        <v>0.97034417128904404</v>
      </c>
      <c r="DL265" s="11">
        <v>1.0234550645259379</v>
      </c>
      <c r="DM265" s="11">
        <v>1.0064703626278448</v>
      </c>
      <c r="DN265" s="11">
        <v>0.96926577751773657</v>
      </c>
      <c r="DO265" s="11">
        <v>1.0326214115820516</v>
      </c>
      <c r="DP265" s="11">
        <v>0.97061376973187097</v>
      </c>
      <c r="DQ265" s="11">
        <v>0.95201147717681678</v>
      </c>
      <c r="DR265" s="11">
        <v>0.94257553167787622</v>
      </c>
      <c r="DS265" s="11">
        <v>1.010514339270248</v>
      </c>
      <c r="DT265" s="11">
        <v>0.9870592747443101</v>
      </c>
      <c r="DU265" s="11">
        <v>1.0118623314843824</v>
      </c>
      <c r="DV265" s="11">
        <v>0.96926577751773657</v>
      </c>
      <c r="DW265" s="11">
        <v>0.97196176194600525</v>
      </c>
      <c r="DX265" s="11">
        <v>1.0407093648668577</v>
      </c>
      <c r="DZ265" s="11">
        <v>-6.9531523622639924E-2</v>
      </c>
      <c r="EA265" s="11">
        <v>6.4744723552834227E-4</v>
      </c>
      <c r="EB265" s="11">
        <v>1.9216603371121521E-2</v>
      </c>
    </row>
    <row r="266" spans="1:132" x14ac:dyDescent="0.35">
      <c r="A266" s="2">
        <v>545534</v>
      </c>
      <c r="B266" s="2" t="s">
        <v>289</v>
      </c>
      <c r="C266" s="3">
        <v>39295</v>
      </c>
      <c r="D266">
        <v>399</v>
      </c>
      <c r="E266">
        <v>1.4292260232495424</v>
      </c>
      <c r="F266">
        <v>0.99708780639822903</v>
      </c>
      <c r="G266">
        <v>0.97013558079882733</v>
      </c>
      <c r="H266">
        <v>1.0093651058156974</v>
      </c>
      <c r="I266">
        <v>0.98541680424398514</v>
      </c>
      <c r="J266">
        <v>0.9865412752839734</v>
      </c>
      <c r="K266">
        <v>0.98891631192826746</v>
      </c>
      <c r="L266">
        <v>0.99827130247627338</v>
      </c>
      <c r="M266">
        <v>0.99879584394137488</v>
      </c>
      <c r="N266">
        <v>0.98322482863146288</v>
      </c>
      <c r="O266">
        <v>1.007567264573991</v>
      </c>
      <c r="P266">
        <v>0.98445757997218353</v>
      </c>
      <c r="Q266">
        <v>0.99344235274726578</v>
      </c>
      <c r="R266">
        <v>1.0314166528406532</v>
      </c>
      <c r="S266">
        <v>1.0027690646076775</v>
      </c>
      <c r="T266">
        <v>0.96651923826110864</v>
      </c>
      <c r="U266">
        <v>1.008037746585736</v>
      </c>
      <c r="V266">
        <v>1.0100905562742561</v>
      </c>
      <c r="W266">
        <v>0.99912676974664683</v>
      </c>
      <c r="X266">
        <v>0.99595632363394826</v>
      </c>
      <c r="Y266">
        <v>0.99754288254978596</v>
      </c>
      <c r="Z266">
        <v>0.98922070000938345</v>
      </c>
      <c r="AA266">
        <v>0.99660884309377851</v>
      </c>
      <c r="AB266">
        <v>0.95843000083282781</v>
      </c>
      <c r="AC266">
        <v>0.98316719838127031</v>
      </c>
      <c r="AD266">
        <v>0.93686948397116199</v>
      </c>
      <c r="AE266">
        <v>1.0113745097774964</v>
      </c>
      <c r="AF266">
        <v>0.96327536811246572</v>
      </c>
      <c r="AG266">
        <v>0.96854293184301898</v>
      </c>
      <c r="AH266">
        <v>0.97740484181961018</v>
      </c>
      <c r="AI266">
        <v>0.85080297517279668</v>
      </c>
      <c r="AJ266">
        <v>0.89911203476289436</v>
      </c>
      <c r="AK266">
        <v>1.0207071768324132</v>
      </c>
      <c r="AL266">
        <v>0.95407332547302226</v>
      </c>
      <c r="AM266">
        <v>0.98314992447870686</v>
      </c>
      <c r="AN266">
        <v>1.0468874700718278</v>
      </c>
      <c r="AO266">
        <v>1.1739279588336191</v>
      </c>
      <c r="AP266">
        <v>1.027875186700435</v>
      </c>
      <c r="AQ266">
        <v>0.86647292025334455</v>
      </c>
      <c r="AR266">
        <v>0.96604021218031677</v>
      </c>
      <c r="AS266">
        <v>0.97797947014869036</v>
      </c>
      <c r="AT266">
        <v>0.96959231318373895</v>
      </c>
      <c r="AU266">
        <v>1.0572901120331124</v>
      </c>
      <c r="AV266">
        <v>1.0447752766694269</v>
      </c>
      <c r="AW266">
        <v>0.97270811190574846</v>
      </c>
      <c r="AX266">
        <v>1.0224461071190458</v>
      </c>
      <c r="AY266">
        <v>1.02414505144182</v>
      </c>
      <c r="AZ266">
        <v>0.98659379918996848</v>
      </c>
      <c r="BA266">
        <v>0.99159242062994091</v>
      </c>
      <c r="BB266">
        <v>0.9561774595943161</v>
      </c>
      <c r="BC266">
        <v>0.92493855171109851</v>
      </c>
      <c r="BD266">
        <v>0.97800490596892886</v>
      </c>
      <c r="BE266">
        <v>0.94966976005350723</v>
      </c>
      <c r="BF266">
        <v>1.0056563077735716</v>
      </c>
      <c r="BG266">
        <v>1.0059746569496422</v>
      </c>
      <c r="BH266">
        <v>0.99042770743593078</v>
      </c>
      <c r="BI266">
        <v>0.97104951017001273</v>
      </c>
      <c r="BJ266">
        <v>0.96127397756062261</v>
      </c>
      <c r="BK266">
        <v>0.98110410391566261</v>
      </c>
      <c r="BL266">
        <v>1.015997889333941</v>
      </c>
      <c r="BM266">
        <v>1.0347025495750708</v>
      </c>
      <c r="BN266">
        <v>1.0542550764316678</v>
      </c>
      <c r="BP266" s="11">
        <v>1.0024767616371992</v>
      </c>
      <c r="BQ266" s="11">
        <v>0.98175298430008096</v>
      </c>
      <c r="BR266" s="11">
        <v>1.0076219753208977</v>
      </c>
      <c r="BS266" s="11">
        <v>0.98461143634657999</v>
      </c>
      <c r="BT266" s="11">
        <v>0.99304386988375226</v>
      </c>
      <c r="BU266" s="11">
        <v>0.99418725070235192</v>
      </c>
      <c r="BV266" s="11">
        <v>1.0131959568115709</v>
      </c>
      <c r="BW266" s="11">
        <v>1.0009046130116248</v>
      </c>
      <c r="BX266" s="11">
        <v>0.99890369657907541</v>
      </c>
      <c r="BY266" s="11">
        <v>1.0161973314603949</v>
      </c>
      <c r="BZ266" s="11">
        <v>1.0049064458767234</v>
      </c>
      <c r="CA266" s="11">
        <v>1.0016192260232495</v>
      </c>
      <c r="CB266" s="11">
        <v>1.006335671899973</v>
      </c>
      <c r="CC266" s="11">
        <v>1.0021909164325493</v>
      </c>
      <c r="CD266" s="11">
        <v>0.98046668087915634</v>
      </c>
      <c r="CE266" s="11">
        <v>1.0071932075139227</v>
      </c>
      <c r="CF266" s="11">
        <v>1.024915610202217</v>
      </c>
      <c r="CG266" s="11">
        <v>1.0044776780697486</v>
      </c>
      <c r="CH266" s="11">
        <v>0.9956164767256015</v>
      </c>
      <c r="CI266" s="11">
        <v>0.99976123219302515</v>
      </c>
      <c r="CJ266" s="11">
        <v>0.99776031576047575</v>
      </c>
      <c r="CK266" s="11">
        <v>1.0069073623092728</v>
      </c>
      <c r="CL266" s="11">
        <v>0.98318221032333042</v>
      </c>
      <c r="CM266" s="11">
        <v>1.0043347554674236</v>
      </c>
      <c r="CN266" s="11">
        <v>0.97117671172803433</v>
      </c>
      <c r="CO266" s="11">
        <v>1.003763065058124</v>
      </c>
      <c r="CP266" s="11">
        <v>0.96588857544201101</v>
      </c>
      <c r="CQ266" s="11">
        <v>0.97889453225358181</v>
      </c>
      <c r="CR266" s="11">
        <v>1.0131959568115709</v>
      </c>
      <c r="CS266" s="11">
        <v>0.98546897196052974</v>
      </c>
      <c r="CT266" s="11">
        <v>1.0057539814906733</v>
      </c>
      <c r="CU266" s="11">
        <v>1.0084695109348474</v>
      </c>
      <c r="CV266" s="11">
        <v>0.96287720079318695</v>
      </c>
      <c r="CW266" s="11">
        <v>1.0257631458161669</v>
      </c>
      <c r="CX266" s="11">
        <v>1.0093270465487971</v>
      </c>
      <c r="CY266" s="11">
        <v>1.0221900807580429</v>
      </c>
      <c r="CZ266" s="11">
        <v>0.96144797476993737</v>
      </c>
      <c r="DA266" s="11">
        <v>0.99917954178372537</v>
      </c>
      <c r="DB266" s="11">
        <v>0.99903661918140041</v>
      </c>
      <c r="DC266" s="11">
        <v>0.97259593775128383</v>
      </c>
      <c r="DD266" s="11">
        <v>0.97745530623033228</v>
      </c>
      <c r="DE266" s="11">
        <v>1.0024667616371992</v>
      </c>
      <c r="DF266" s="11">
        <v>1.0347672697626389</v>
      </c>
      <c r="DG266" s="11">
        <v>1.0021809164325493</v>
      </c>
      <c r="DH266" s="11">
        <v>1.003038452046499</v>
      </c>
      <c r="DI266" s="11">
        <v>1.0184740930975942</v>
      </c>
      <c r="DJ266" s="11">
        <v>0.99760739315815083</v>
      </c>
      <c r="DK266" s="11">
        <v>1.0176165574836444</v>
      </c>
      <c r="DL266" s="11">
        <v>0.98803157880237891</v>
      </c>
      <c r="DM266" s="11">
        <v>0.96645026585131077</v>
      </c>
      <c r="DN266" s="11">
        <v>1.0310512821021902</v>
      </c>
      <c r="DO266" s="11">
        <v>0.99446309590700188</v>
      </c>
      <c r="DP266" s="11">
        <v>1.0174736348813194</v>
      </c>
      <c r="DQ266" s="11">
        <v>1.01574856365342</v>
      </c>
      <c r="DR266" s="11">
        <v>0.98544897196052972</v>
      </c>
      <c r="DS266" s="11">
        <v>1.0063156718999731</v>
      </c>
      <c r="DT266" s="11">
        <v>0.97673069321870754</v>
      </c>
      <c r="DU266" s="11">
        <v>0.99588232193025139</v>
      </c>
      <c r="DV266" s="11">
        <v>1.0193216287115439</v>
      </c>
      <c r="DW266" s="11">
        <v>1.0003129226023248</v>
      </c>
      <c r="DX266" s="11">
        <v>1.0104604273673967</v>
      </c>
      <c r="DZ266" s="11">
        <v>-0.20902421195071497</v>
      </c>
      <c r="EA266" s="11">
        <v>-0.21872630253039183</v>
      </c>
      <c r="EB266" s="11">
        <v>-0.14325698640631268</v>
      </c>
    </row>
    <row r="267" spans="1:132" x14ac:dyDescent="0.35">
      <c r="A267" s="2">
        <v>545534</v>
      </c>
      <c r="B267" s="2" t="s">
        <v>289</v>
      </c>
      <c r="C267" s="3">
        <v>39639</v>
      </c>
      <c r="D267">
        <v>636</v>
      </c>
      <c r="E267">
        <v>2.2679496468996407</v>
      </c>
      <c r="F267">
        <v>0.9723322332233223</v>
      </c>
      <c r="G267">
        <v>1.0120495559201221</v>
      </c>
      <c r="H267">
        <v>1.0229737283398546</v>
      </c>
      <c r="I267">
        <v>1.015846128626851</v>
      </c>
      <c r="J267">
        <v>1.0392663116561778</v>
      </c>
      <c r="K267">
        <v>0.9842658247502718</v>
      </c>
      <c r="L267">
        <v>1.022401009622969</v>
      </c>
      <c r="M267">
        <v>0.88726019647173782</v>
      </c>
      <c r="N267">
        <v>0.91704828705582297</v>
      </c>
      <c r="O267">
        <v>1.0317319848293298</v>
      </c>
      <c r="P267">
        <v>0.84609729199852957</v>
      </c>
      <c r="Q267">
        <v>1.0352643012309921</v>
      </c>
      <c r="R267">
        <v>1.0489613205567601</v>
      </c>
      <c r="S267">
        <v>1.064012802560512</v>
      </c>
      <c r="T267">
        <v>0.94560381024002016</v>
      </c>
      <c r="U267">
        <v>0.98787195970574582</v>
      </c>
      <c r="V267">
        <v>0.94384811485307929</v>
      </c>
      <c r="W267">
        <v>0.99566422631317086</v>
      </c>
      <c r="X267">
        <v>0.83909194745859506</v>
      </c>
      <c r="Y267">
        <v>1.058278033010039</v>
      </c>
      <c r="Z267">
        <v>1.0098078623683575</v>
      </c>
      <c r="AA267">
        <v>0.87031287317888706</v>
      </c>
      <c r="AB267">
        <v>0.97356384924990857</v>
      </c>
      <c r="AC267">
        <v>0.8740956497228225</v>
      </c>
      <c r="AD267">
        <v>1.0704073954638289</v>
      </c>
      <c r="AE267">
        <v>0.99076119702751553</v>
      </c>
      <c r="AF267">
        <v>1.0879789174944254</v>
      </c>
      <c r="AG267">
        <v>0.82271287497670953</v>
      </c>
      <c r="AH267">
        <v>1.2930585437662778</v>
      </c>
      <c r="AI267">
        <v>0.88668009457921015</v>
      </c>
      <c r="AJ267">
        <v>0.77896296296296297</v>
      </c>
      <c r="AK267">
        <v>0.80119183466463806</v>
      </c>
      <c r="AL267">
        <v>0.94698528248140523</v>
      </c>
      <c r="AM267">
        <v>0.94151069518716579</v>
      </c>
      <c r="AN267">
        <v>1.1080937167199147</v>
      </c>
      <c r="AO267">
        <v>1.3901970206631429</v>
      </c>
      <c r="AP267">
        <v>1.0420555363521142</v>
      </c>
      <c r="AQ267">
        <v>0.98485183547103061</v>
      </c>
      <c r="AR267">
        <v>1.0735376670034804</v>
      </c>
      <c r="AS267">
        <v>1.0987241162936623</v>
      </c>
      <c r="AT267">
        <v>0.79849609746811345</v>
      </c>
      <c r="AU267">
        <v>0.98915246155680059</v>
      </c>
      <c r="AV267">
        <v>0.9174499879489032</v>
      </c>
      <c r="AW267">
        <v>1.2159464074609223</v>
      </c>
      <c r="AX267">
        <v>1.0329480393215944</v>
      </c>
      <c r="AY267">
        <v>1.0190336749633968</v>
      </c>
      <c r="AZ267">
        <v>1.101600985221675</v>
      </c>
      <c r="BA267">
        <v>1.043972424073039</v>
      </c>
      <c r="BB267">
        <v>1.088345529180796</v>
      </c>
      <c r="BC267">
        <v>1.0018858642177761</v>
      </c>
      <c r="BD267">
        <v>0.8737212537850888</v>
      </c>
      <c r="BE267">
        <v>1.0558261521168977</v>
      </c>
      <c r="BF267">
        <v>1.0609474804826118</v>
      </c>
      <c r="BG267">
        <v>0.94890877163642451</v>
      </c>
      <c r="BH267">
        <v>0.95690870637997882</v>
      </c>
      <c r="BI267">
        <v>1.09706234459895</v>
      </c>
      <c r="BJ267">
        <v>1.0987156887433898</v>
      </c>
      <c r="BK267">
        <v>0.95454198181679262</v>
      </c>
      <c r="BL267">
        <v>0.88506483111893708</v>
      </c>
      <c r="BM267">
        <v>0.94194248507867606</v>
      </c>
      <c r="BN267">
        <v>0.97359831029185873</v>
      </c>
      <c r="BP267" s="11">
        <v>1.013007312987328</v>
      </c>
      <c r="BQ267" s="11">
        <v>1.0100589784463585</v>
      </c>
      <c r="BR267" s="11">
        <v>1.007110643905389</v>
      </c>
      <c r="BS267" s="11">
        <v>0.97944165821321327</v>
      </c>
      <c r="BT267" s="11">
        <v>0.98896704673019176</v>
      </c>
      <c r="BU267" s="11">
        <v>0.9980388453177903</v>
      </c>
      <c r="BV267" s="11">
        <v>1.0458925828673726</v>
      </c>
      <c r="BW267" s="11">
        <v>0.93929894946308967</v>
      </c>
      <c r="BX267" s="11">
        <v>0.99871923021186026</v>
      </c>
      <c r="BY267" s="11">
        <v>0.98896704673019176</v>
      </c>
      <c r="BZ267" s="11">
        <v>0.96538037040243552</v>
      </c>
      <c r="CA267" s="11">
        <v>1.0032551295056595</v>
      </c>
      <c r="CB267" s="11">
        <v>1.0334188598094247</v>
      </c>
      <c r="CC267" s="11">
        <v>1.0073374388700789</v>
      </c>
      <c r="CD267" s="11">
        <v>0.99078140644771151</v>
      </c>
      <c r="CE267" s="11">
        <v>0.981029222966043</v>
      </c>
      <c r="CF267" s="11">
        <v>1.0055230791525591</v>
      </c>
      <c r="CG267" s="11">
        <v>0.96016408621456628</v>
      </c>
      <c r="CH267" s="11">
        <v>0.9980388453177903</v>
      </c>
      <c r="CI267" s="11">
        <v>0.9857919172245323</v>
      </c>
      <c r="CJ267" s="11">
        <v>1.0139144928460877</v>
      </c>
      <c r="CK267" s="11">
        <v>0.94020612932184944</v>
      </c>
      <c r="CL267" s="11">
        <v>0.99418333091806088</v>
      </c>
      <c r="CM267" s="11">
        <v>0.99758525538841036</v>
      </c>
      <c r="CN267" s="11">
        <v>1.0043791043291093</v>
      </c>
      <c r="CO267" s="11">
        <v>0.95221626245041757</v>
      </c>
      <c r="CP267" s="11">
        <v>0.99440012588275095</v>
      </c>
      <c r="CQ267" s="11">
        <v>0.98033883807197308</v>
      </c>
      <c r="CR267" s="11">
        <v>1.038625143997294</v>
      </c>
      <c r="CS267" s="11">
        <v>0.95584498188545697</v>
      </c>
      <c r="CT267" s="11">
        <v>1.0170796223517473</v>
      </c>
      <c r="CU267" s="11">
        <v>0.98101922296604305</v>
      </c>
      <c r="CV267" s="11">
        <v>0.98101922296604305</v>
      </c>
      <c r="CW267" s="11">
        <v>0.97376178409596414</v>
      </c>
      <c r="CX267" s="11">
        <v>1.0547275864902814</v>
      </c>
      <c r="CY267" s="11">
        <v>1.0218423166102366</v>
      </c>
      <c r="CZ267" s="11">
        <v>1.00075038489407</v>
      </c>
      <c r="DA267" s="11">
        <v>1.0089150036229086</v>
      </c>
      <c r="DB267" s="11">
        <v>1.025244241080586</v>
      </c>
      <c r="DC267" s="11">
        <v>1.0041523093644193</v>
      </c>
      <c r="DD267" s="11">
        <v>0.94450523365095884</v>
      </c>
      <c r="DE267" s="11">
        <v>1.0125437230579479</v>
      </c>
      <c r="DF267" s="11">
        <v>0.96219524089677599</v>
      </c>
      <c r="DG267" s="11">
        <v>1.0483773274789623</v>
      </c>
      <c r="DH267" s="11">
        <v>1.037491169173844</v>
      </c>
      <c r="DI267" s="11">
        <v>0.97330819416658421</v>
      </c>
      <c r="DJ267" s="11">
        <v>0.98826666183612188</v>
      </c>
      <c r="DK267" s="11">
        <v>0.96966947473154486</v>
      </c>
      <c r="DL267" s="11">
        <v>1.0558515613137311</v>
      </c>
      <c r="DM267" s="11">
        <v>1.0129873129873279</v>
      </c>
      <c r="DN267" s="11">
        <v>0.9617316509673961</v>
      </c>
      <c r="DO267" s="11">
        <v>1.0438314281851631</v>
      </c>
      <c r="DP267" s="11">
        <v>1.0152552626342275</v>
      </c>
      <c r="DQ267" s="11">
        <v>0.97806088842507344</v>
      </c>
      <c r="DR267" s="11">
        <v>0.99983320503531004</v>
      </c>
      <c r="DS267" s="11">
        <v>1.0116265431991882</v>
      </c>
      <c r="DT267" s="11">
        <v>1.0032351295056594</v>
      </c>
      <c r="DU267" s="11">
        <v>0.96944267976685483</v>
      </c>
      <c r="DV267" s="11">
        <v>0.97964845317790328</v>
      </c>
      <c r="DW267" s="11">
        <v>1.0154820575989176</v>
      </c>
      <c r="DX267" s="11">
        <v>1.0070906439053888</v>
      </c>
      <c r="DZ267" s="11">
        <v>-0.19569273336814685</v>
      </c>
      <c r="EA267" s="11">
        <v>-0.40034195023152697</v>
      </c>
      <c r="EB267" s="11">
        <v>0.5550358167834708</v>
      </c>
    </row>
    <row r="268" spans="1:132" x14ac:dyDescent="0.35">
      <c r="A268" s="2">
        <v>545534</v>
      </c>
      <c r="B268" s="2" t="s">
        <v>289</v>
      </c>
      <c r="C268" s="3">
        <v>39731</v>
      </c>
      <c r="D268">
        <v>701</v>
      </c>
      <c r="E268">
        <v>3.0405278801070619</v>
      </c>
      <c r="F268">
        <v>1.1337431312284623</v>
      </c>
      <c r="G268">
        <v>1.0552041403105232</v>
      </c>
      <c r="H268">
        <v>1.0225768781627094</v>
      </c>
      <c r="I268">
        <v>1.1395508184240579</v>
      </c>
      <c r="J268">
        <v>0.95303313735970074</v>
      </c>
      <c r="K268">
        <v>0.98611987381703481</v>
      </c>
      <c r="L268">
        <v>0.95549868486528744</v>
      </c>
      <c r="M268">
        <v>0.84316643106911693</v>
      </c>
      <c r="N268">
        <v>0.8786729021441807</v>
      </c>
      <c r="O268">
        <v>1.0261096605744127</v>
      </c>
      <c r="P268">
        <v>1.0179095713446857</v>
      </c>
      <c r="Q268">
        <v>0.78559753869820215</v>
      </c>
      <c r="R268">
        <v>1.1009668339248562</v>
      </c>
      <c r="S268">
        <v>0.92363272565584698</v>
      </c>
      <c r="T268">
        <v>1.7462991936454446</v>
      </c>
      <c r="U268">
        <v>1.0747070985527223</v>
      </c>
      <c r="V268">
        <v>0.6836603821982814</v>
      </c>
      <c r="W268">
        <v>1.0343307382046711</v>
      </c>
      <c r="X268">
        <v>1.085880112451256</v>
      </c>
      <c r="Y268">
        <v>1.0178720561215966</v>
      </c>
      <c r="Z268">
        <v>0.98375451263537916</v>
      </c>
      <c r="AA268">
        <v>0.85604670558799001</v>
      </c>
      <c r="AB268">
        <v>1.0460833982852689</v>
      </c>
      <c r="AC268">
        <v>1.199124522678588</v>
      </c>
      <c r="AD268">
        <v>0.94547572815533987</v>
      </c>
      <c r="AE268">
        <v>0.97239792984473838</v>
      </c>
      <c r="AF268">
        <v>1.011573878516516</v>
      </c>
      <c r="AG268">
        <v>0.83672958075830961</v>
      </c>
      <c r="AH268">
        <v>1.0396247130452141</v>
      </c>
      <c r="AI268">
        <v>0.75076804915514594</v>
      </c>
      <c r="AJ268">
        <v>1.1933503836317136</v>
      </c>
      <c r="AK268">
        <v>1.0130732961851694</v>
      </c>
      <c r="AL268">
        <v>0.99354770467526976</v>
      </c>
      <c r="AM268">
        <v>0.91866283402533799</v>
      </c>
      <c r="AN268">
        <v>1.1240004635531349</v>
      </c>
      <c r="AO268">
        <v>0.86297556449118462</v>
      </c>
      <c r="AP268">
        <v>0.96344086021505371</v>
      </c>
      <c r="AQ268">
        <v>0.92237103174603163</v>
      </c>
      <c r="AR268">
        <v>0.85211078246840555</v>
      </c>
      <c r="AS268">
        <v>0.65304512464499842</v>
      </c>
      <c r="AT268">
        <v>1.0294757187726504</v>
      </c>
      <c r="AU268">
        <v>0.77071110068059145</v>
      </c>
      <c r="AV268">
        <v>0.99056029232643106</v>
      </c>
      <c r="AW268">
        <v>1.394405164463572</v>
      </c>
      <c r="AX268">
        <v>0.81150793650793662</v>
      </c>
      <c r="AY268">
        <v>1.6098886172235805</v>
      </c>
      <c r="AZ268">
        <v>1.0386432669591632</v>
      </c>
      <c r="BA268">
        <v>1.1910641754670999</v>
      </c>
      <c r="BB268">
        <v>0.93329695812303914</v>
      </c>
      <c r="BC268">
        <v>0.89067524115755625</v>
      </c>
      <c r="BD268">
        <v>0.9148342632097145</v>
      </c>
      <c r="BE268">
        <v>0.85470852017937216</v>
      </c>
      <c r="BF268">
        <v>1.0898216159496328</v>
      </c>
      <c r="BG268">
        <v>0.85287887540920471</v>
      </c>
      <c r="BH268">
        <v>1.1275682998419507</v>
      </c>
      <c r="BI268">
        <v>0.83500200240288358</v>
      </c>
      <c r="BJ268">
        <v>0.94124700239808146</v>
      </c>
      <c r="BK268">
        <v>0.8871337579617834</v>
      </c>
      <c r="BL268">
        <v>0.89919586444572086</v>
      </c>
      <c r="BM268">
        <v>0.93644203129990411</v>
      </c>
      <c r="BN268">
        <v>1.005457025920873</v>
      </c>
      <c r="BP268" s="11">
        <v>1.043539548685531</v>
      </c>
      <c r="BQ268" s="11">
        <v>0.96418177101473668</v>
      </c>
      <c r="BR268" s="11">
        <v>0.97878630483925055</v>
      </c>
      <c r="BS268" s="11">
        <v>0.99094841635967879</v>
      </c>
      <c r="BT268" s="11">
        <v>0.91189469147689517</v>
      </c>
      <c r="BU268" s="11">
        <v>1.0116240059444068</v>
      </c>
      <c r="BV268" s="11">
        <v>1.0450698126255844</v>
      </c>
      <c r="BW268" s="11">
        <v>0.89334747140824211</v>
      </c>
      <c r="BX268" s="11">
        <v>1.02591448698091</v>
      </c>
      <c r="BY268" s="11">
        <v>1.0335158066811776</v>
      </c>
      <c r="BZ268" s="11">
        <v>1.0158807449765568</v>
      </c>
      <c r="CA268" s="11">
        <v>0.86050977030308584</v>
      </c>
      <c r="CB268" s="11">
        <v>1.046590076565638</v>
      </c>
      <c r="CC268" s="11">
        <v>0.86081382309109655</v>
      </c>
      <c r="CD268" s="11">
        <v>1.1344613323007322</v>
      </c>
      <c r="CE268" s="11">
        <v>1.1393261769089034</v>
      </c>
      <c r="CF268" s="11">
        <v>0.88757046843603871</v>
      </c>
      <c r="CG268" s="11">
        <v>0.95233371228231911</v>
      </c>
      <c r="CH268" s="11">
        <v>0.98973220520763594</v>
      </c>
      <c r="CI268" s="11">
        <v>1.0502387100217665</v>
      </c>
      <c r="CJ268" s="11">
        <v>0.9939889442397859</v>
      </c>
      <c r="CK268" s="11">
        <v>0.74801023873912464</v>
      </c>
      <c r="CL268" s="11">
        <v>1.1423667047890105</v>
      </c>
      <c r="CM268" s="11">
        <v>0.98270899108338972</v>
      </c>
      <c r="CN268" s="11">
        <v>0.86108787587910729</v>
      </c>
      <c r="CO268" s="11">
        <v>0.95625639852645827</v>
      </c>
      <c r="CP268" s="11">
        <v>0.87051351230743923</v>
      </c>
      <c r="CQ268" s="11">
        <v>0.82308127737776904</v>
      </c>
      <c r="CR268" s="11">
        <v>0.96476987659075808</v>
      </c>
      <c r="CS268" s="11">
        <v>0.7771693063881524</v>
      </c>
      <c r="CT268" s="11">
        <v>0.96324961265070452</v>
      </c>
      <c r="CU268" s="11">
        <v>1.3503088117883335</v>
      </c>
      <c r="CV268" s="11">
        <v>0.97267524907903646</v>
      </c>
      <c r="CW268" s="11">
        <v>0.7263924907903645</v>
      </c>
      <c r="CX268" s="11">
        <v>1.1210530096282612</v>
      </c>
      <c r="CY268" s="11">
        <v>0.99304678587575379</v>
      </c>
      <c r="CZ268" s="11">
        <v>1.1414245464249784</v>
      </c>
      <c r="DA268" s="11">
        <v>0.90456742456463823</v>
      </c>
      <c r="DB268" s="11">
        <v>0.82004074949766192</v>
      </c>
      <c r="DC268" s="11">
        <v>1.0027764750920964</v>
      </c>
      <c r="DD268" s="11">
        <v>0.89879042159243483</v>
      </c>
      <c r="DE268" s="11">
        <v>0.88723641564802802</v>
      </c>
      <c r="DF268" s="11">
        <v>1.2901063597622136</v>
      </c>
      <c r="DG268" s="11">
        <v>1.0042967390321498</v>
      </c>
      <c r="DH268" s="11">
        <v>1.0967287865874045</v>
      </c>
      <c r="DI268" s="11">
        <v>1.0553776074179486</v>
      </c>
      <c r="DJ268" s="11">
        <v>0.99788163048392509</v>
      </c>
      <c r="DK268" s="11">
        <v>1.1182865345361648</v>
      </c>
      <c r="DL268" s="11">
        <v>0.84585523647857197</v>
      </c>
      <c r="DM268" s="11">
        <v>0.85011197551072182</v>
      </c>
      <c r="DN268" s="11">
        <v>1.0799758832468158</v>
      </c>
      <c r="DO268" s="11">
        <v>0.95926692640656541</v>
      </c>
      <c r="DP268" s="11">
        <v>0.92582111972538772</v>
      </c>
      <c r="DQ268" s="11">
        <v>0.83612554726222932</v>
      </c>
      <c r="DR268" s="11">
        <v>1.2076780542113124</v>
      </c>
      <c r="DS268" s="11">
        <v>0.86713893163932143</v>
      </c>
      <c r="DT268" s="11">
        <v>0.92612517251339843</v>
      </c>
      <c r="DU268" s="11">
        <v>1.0179491144926316</v>
      </c>
      <c r="DV268" s="11">
        <v>0.80389595173309458</v>
      </c>
      <c r="DW268" s="11">
        <v>0.78443657330040928</v>
      </c>
      <c r="DX268" s="11">
        <v>1.1870024646265844</v>
      </c>
      <c r="DZ268" s="11">
        <v>0.5914273455890402</v>
      </c>
      <c r="EA268" s="11">
        <v>-0.10320993490408126</v>
      </c>
      <c r="EB268" s="11">
        <v>-6.7975744486956424E-2</v>
      </c>
    </row>
    <row r="269" spans="1:132" x14ac:dyDescent="0.35">
      <c r="A269" s="2">
        <v>545534</v>
      </c>
      <c r="B269" s="2" t="s">
        <v>289</v>
      </c>
      <c r="C269" s="3">
        <v>40213</v>
      </c>
      <c r="D269">
        <v>1032</v>
      </c>
      <c r="E269">
        <v>2.6425953158236002</v>
      </c>
      <c r="F269">
        <v>1.0118212522733177</v>
      </c>
      <c r="G269">
        <v>1.247143407369367</v>
      </c>
      <c r="H269">
        <v>0.9056001647107268</v>
      </c>
      <c r="I269">
        <v>1.040013641013982</v>
      </c>
      <c r="J269">
        <v>0.96655372171822074</v>
      </c>
      <c r="K269">
        <v>1.010403709148479</v>
      </c>
      <c r="L269">
        <v>0.97090095131505305</v>
      </c>
      <c r="M269">
        <v>1.0176368876080693</v>
      </c>
      <c r="N269">
        <v>1.0744222927050295</v>
      </c>
      <c r="O269">
        <v>1.0482867685819715</v>
      </c>
      <c r="P269">
        <v>0.96308961078145428</v>
      </c>
      <c r="Q269">
        <v>1.0782163742690059</v>
      </c>
      <c r="R269">
        <v>1.0384503631961259</v>
      </c>
      <c r="S269">
        <v>0.995709755642604</v>
      </c>
      <c r="T269">
        <v>0.91841513675533903</v>
      </c>
      <c r="U269">
        <v>1.0405915349311576</v>
      </c>
      <c r="V269">
        <v>1.0014701558365187</v>
      </c>
      <c r="W269">
        <v>0.94020356234096691</v>
      </c>
      <c r="X269">
        <v>1.0317476839804309</v>
      </c>
      <c r="Y269">
        <v>1.0338983050847457</v>
      </c>
      <c r="Z269">
        <v>0.94486729117876656</v>
      </c>
      <c r="AA269">
        <v>0.97005060415160604</v>
      </c>
      <c r="AB269">
        <v>0.98541467049930798</v>
      </c>
      <c r="AC269">
        <v>1.0956136560069143</v>
      </c>
      <c r="AD269">
        <v>0.99398481412089534</v>
      </c>
      <c r="AE269">
        <v>0.98789682539682544</v>
      </c>
      <c r="AF269">
        <v>0.9278971681060455</v>
      </c>
      <c r="AG269">
        <v>1.0645021645021644</v>
      </c>
      <c r="AH269">
        <v>1.0574420496136641</v>
      </c>
      <c r="AI269">
        <v>0.9721180655706182</v>
      </c>
      <c r="AJ269">
        <v>0.92443873009593514</v>
      </c>
      <c r="AK269">
        <v>1.0278164116828929</v>
      </c>
      <c r="AL269">
        <v>0.95066097637139579</v>
      </c>
      <c r="AM269">
        <v>1.0367896638563452</v>
      </c>
      <c r="AN269">
        <v>0.98880557609040021</v>
      </c>
      <c r="AO269">
        <v>1.0406920858699136</v>
      </c>
      <c r="AP269">
        <v>1.0361247947454846</v>
      </c>
      <c r="AQ269">
        <v>1.0422939778129952</v>
      </c>
      <c r="AR269">
        <v>0.98698089898317964</v>
      </c>
      <c r="AS269">
        <v>1.0499711149624493</v>
      </c>
      <c r="AT269">
        <v>1.0419990829894543</v>
      </c>
      <c r="AU269">
        <v>1.0121446801020857</v>
      </c>
      <c r="AV269">
        <v>1.0279106164681331</v>
      </c>
      <c r="AW269">
        <v>0.98832684824902728</v>
      </c>
      <c r="AX269">
        <v>1.0444197192742211</v>
      </c>
      <c r="AY269">
        <v>0.95869868065229868</v>
      </c>
      <c r="AZ269">
        <v>0.99222155739806817</v>
      </c>
      <c r="BA269">
        <v>1.0434183321847004</v>
      </c>
      <c r="BB269">
        <v>0.98233157199471599</v>
      </c>
      <c r="BC269">
        <v>1.0269793242561776</v>
      </c>
      <c r="BD269">
        <v>1.0399378017841068</v>
      </c>
      <c r="BE269">
        <v>0.98803808924214986</v>
      </c>
      <c r="BF269">
        <v>1.0316208681800081</v>
      </c>
      <c r="BG269">
        <v>1.0118128474366894</v>
      </c>
      <c r="BH269">
        <v>0.99763449065242271</v>
      </c>
      <c r="BI269">
        <v>0.98248432002447594</v>
      </c>
      <c r="BJ269">
        <v>0.97500973141300129</v>
      </c>
      <c r="BK269">
        <v>1.0353720855956563</v>
      </c>
      <c r="BL269">
        <v>0.99529575075190857</v>
      </c>
      <c r="BM269">
        <v>1.0047264838059817</v>
      </c>
      <c r="BN269">
        <v>0.99645253335389827</v>
      </c>
      <c r="BP269" s="11">
        <v>1.026425953158236</v>
      </c>
      <c r="BQ269" s="11">
        <v>1.0121559384527885</v>
      </c>
      <c r="BR269" s="11">
        <v>1.012420197984371</v>
      </c>
      <c r="BS269" s="11">
        <v>1.0137414956422828</v>
      </c>
      <c r="BT269" s="11">
        <v>1.0023783357842413</v>
      </c>
      <c r="BU269" s="11">
        <v>0.99762166421575871</v>
      </c>
      <c r="BV269" s="11">
        <v>0.99815018327892346</v>
      </c>
      <c r="BW269" s="11">
        <v>0.97674516122075228</v>
      </c>
      <c r="BX269" s="11">
        <v>1.0451883799005837</v>
      </c>
      <c r="BY269" s="11">
        <v>1.0089848240738002</v>
      </c>
      <c r="BZ269" s="11">
        <v>1.0052851906316471</v>
      </c>
      <c r="CA269" s="11">
        <v>1.0079277859474709</v>
      </c>
      <c r="CB269" s="11">
        <v>1.0110989003264592</v>
      </c>
      <c r="CC269" s="11">
        <v>1.002906854847406</v>
      </c>
      <c r="CD269" s="11">
        <v>0.9709314515259404</v>
      </c>
      <c r="CE269" s="11">
        <v>1.0229905792476652</v>
      </c>
      <c r="CF269" s="11">
        <v>1.0063422287579766</v>
      </c>
      <c r="CG269" s="11">
        <v>0.969874413399611</v>
      </c>
      <c r="CH269" s="11">
        <v>1.0319754033214656</v>
      </c>
      <c r="CI269" s="11">
        <v>0.97119571105752278</v>
      </c>
      <c r="CJ269" s="11">
        <v>0.95296180337833991</v>
      </c>
      <c r="CK269" s="11">
        <v>0.94371271977295734</v>
      </c>
      <c r="CL269" s="11">
        <v>1.010306121731712</v>
      </c>
      <c r="CM269" s="11">
        <v>0.98731554248404674</v>
      </c>
      <c r="CN269" s="11">
        <v>1.0116274193896237</v>
      </c>
      <c r="CO269" s="11">
        <v>0.969874413399611</v>
      </c>
      <c r="CP269" s="11">
        <v>0.97251700871543456</v>
      </c>
      <c r="CQ269" s="11">
        <v>1.0399031892689363</v>
      </c>
      <c r="CR269" s="11">
        <v>1.0327681819162127</v>
      </c>
      <c r="CS269" s="11">
        <v>0.98678702342088198</v>
      </c>
      <c r="CT269" s="11">
        <v>0.9151726903620625</v>
      </c>
      <c r="CU269" s="11">
        <v>1.0073992668843061</v>
      </c>
      <c r="CV269" s="11">
        <v>0.97806645887866417</v>
      </c>
      <c r="CW269" s="11">
        <v>1.036732074889948</v>
      </c>
      <c r="CX269" s="11">
        <v>0.99603610702626455</v>
      </c>
      <c r="CY269" s="11">
        <v>1.0319754033214656</v>
      </c>
      <c r="CZ269" s="11">
        <v>0.99841444281050584</v>
      </c>
      <c r="DA269" s="11">
        <v>1.0478309752164072</v>
      </c>
      <c r="DB269" s="11">
        <v>1.0126844575159533</v>
      </c>
      <c r="DC269" s="11">
        <v>1.0163840909581063</v>
      </c>
      <c r="DD269" s="11">
        <v>1.0068707478211414</v>
      </c>
      <c r="DE269" s="11">
        <v>0.99709314515259406</v>
      </c>
      <c r="DF269" s="11">
        <v>0.9653820013627108</v>
      </c>
      <c r="DG269" s="11">
        <v>1.022726319716083</v>
      </c>
      <c r="DH269" s="11">
        <v>0.99815018327892346</v>
      </c>
      <c r="DI269" s="11">
        <v>1.0047566715684826</v>
      </c>
      <c r="DJ269" s="11">
        <v>1.0319754033214656</v>
      </c>
      <c r="DK269" s="11">
        <v>1.0113631598580415</v>
      </c>
      <c r="DL269" s="11">
        <v>1.0039638929737353</v>
      </c>
      <c r="DM269" s="11">
        <v>1.0087205645422179</v>
      </c>
      <c r="DN269" s="11">
        <v>1.0383176320794423</v>
      </c>
      <c r="DO269" s="11">
        <v>1.0021140762526588</v>
      </c>
      <c r="DP269" s="11">
        <v>1.0044924120369001</v>
      </c>
      <c r="DQ269" s="11">
        <v>1.0134772361107003</v>
      </c>
      <c r="DR269" s="11">
        <v>1.0105703812632945</v>
      </c>
      <c r="DS269" s="11">
        <v>1.0021140762526588</v>
      </c>
      <c r="DT269" s="11">
        <v>0.99841444281050584</v>
      </c>
      <c r="DU269" s="11">
        <v>1.0229905792476652</v>
      </c>
      <c r="DV269" s="11">
        <v>1.0147985337686121</v>
      </c>
      <c r="DW269" s="11">
        <v>0.99471480936835277</v>
      </c>
      <c r="DX269" s="11">
        <v>0.98203035185239951</v>
      </c>
      <c r="DZ269" s="11">
        <v>0.34503108328156129</v>
      </c>
      <c r="EA269" s="11">
        <v>1.3898517489150608E-2</v>
      </c>
      <c r="EB269" s="11">
        <v>6.4156765462829002E-2</v>
      </c>
    </row>
    <row r="270" spans="1:132" x14ac:dyDescent="0.35">
      <c r="A270" s="2">
        <v>771767</v>
      </c>
      <c r="B270" s="2" t="s">
        <v>304</v>
      </c>
      <c r="C270" s="3">
        <v>39106</v>
      </c>
      <c r="D270">
        <v>268</v>
      </c>
      <c r="E270">
        <v>1.1806736589919404</v>
      </c>
      <c r="F270">
        <v>0.9829916785061904</v>
      </c>
      <c r="G270">
        <v>1.0145358440700363</v>
      </c>
      <c r="H270">
        <v>1.0157114946271573</v>
      </c>
      <c r="I270">
        <v>1.0031257513825438</v>
      </c>
      <c r="J270">
        <v>0.99248961329498242</v>
      </c>
      <c r="K270">
        <v>1.0066816937691192</v>
      </c>
      <c r="L270">
        <v>0.97001199520191927</v>
      </c>
      <c r="M270">
        <v>0.97271228359439421</v>
      </c>
      <c r="N270">
        <v>1.0009322823968132</v>
      </c>
      <c r="O270">
        <v>1.0219305673158339</v>
      </c>
      <c r="P270">
        <v>0.98632861048968434</v>
      </c>
      <c r="Q270">
        <v>1.0041582661290323</v>
      </c>
      <c r="R270">
        <v>0.99861965114819928</v>
      </c>
      <c r="S270">
        <v>1.0027645136969088</v>
      </c>
      <c r="T270">
        <v>1.0101503759398496</v>
      </c>
      <c r="U270">
        <v>0.97398999297026834</v>
      </c>
      <c r="V270">
        <v>1.0135858028360365</v>
      </c>
      <c r="W270">
        <v>0.96582055792912791</v>
      </c>
      <c r="X270">
        <v>0.97462919594067132</v>
      </c>
      <c r="Y270">
        <v>0.99314733235438069</v>
      </c>
      <c r="Z270">
        <v>0.99009812267574726</v>
      </c>
      <c r="AA270">
        <v>0.98606208706670284</v>
      </c>
      <c r="AB270">
        <v>1.0515832950894906</v>
      </c>
      <c r="AC270">
        <v>1.0635419394256787</v>
      </c>
      <c r="AD270">
        <v>1.000451374640952</v>
      </c>
      <c r="AE270">
        <v>0.9742012222632378</v>
      </c>
      <c r="AF270">
        <v>1.0186089592455372</v>
      </c>
      <c r="AG270">
        <v>0.98904687112507228</v>
      </c>
      <c r="AH270">
        <v>0.97555267666847756</v>
      </c>
      <c r="AI270">
        <v>1.0203478409869773</v>
      </c>
      <c r="AJ270">
        <v>0.98795079558335785</v>
      </c>
      <c r="AK270">
        <v>0.95831208567057624</v>
      </c>
      <c r="AL270">
        <v>0.97552214979380081</v>
      </c>
      <c r="AM270">
        <v>1.0430928678576299</v>
      </c>
      <c r="AN270">
        <v>0.98030243604828526</v>
      </c>
      <c r="AO270">
        <v>0.97648366303623013</v>
      </c>
      <c r="AP270">
        <v>1.0391514158244559</v>
      </c>
      <c r="AQ270">
        <v>1.007272408656795</v>
      </c>
      <c r="AR270">
        <v>0.9659446764091858</v>
      </c>
      <c r="AS270">
        <v>1.0282768247107028</v>
      </c>
      <c r="AT270">
        <v>0.99903665104873673</v>
      </c>
      <c r="AU270">
        <v>0.99373219373219368</v>
      </c>
      <c r="AV270">
        <v>1.0325952717007763</v>
      </c>
      <c r="AW270">
        <v>1.05322284396224</v>
      </c>
      <c r="AX270">
        <v>1.057225128766679</v>
      </c>
      <c r="AY270">
        <v>1.0042197330059843</v>
      </c>
      <c r="AZ270">
        <v>1.0219268087707234</v>
      </c>
      <c r="BA270">
        <v>1.0399596291866029</v>
      </c>
      <c r="BB270">
        <v>1.0293303619567953</v>
      </c>
      <c r="BC270">
        <v>1.0358277752557878</v>
      </c>
      <c r="BD270">
        <v>0.97545764083201303</v>
      </c>
      <c r="BE270">
        <v>1.0087782961810954</v>
      </c>
      <c r="BF270">
        <v>0.99736201993901819</v>
      </c>
      <c r="BG270">
        <v>0.95074196207749395</v>
      </c>
      <c r="BH270">
        <v>1.0135486668111857</v>
      </c>
      <c r="BI270">
        <v>0.98976936513028912</v>
      </c>
      <c r="BJ270">
        <v>0.97936325001800761</v>
      </c>
      <c r="BK270">
        <v>0.98459162284411428</v>
      </c>
      <c r="BL270">
        <v>1.0494136102188691</v>
      </c>
      <c r="BM270">
        <v>1.0184361319713848</v>
      </c>
      <c r="BN270">
        <v>1.0281320985497115</v>
      </c>
      <c r="BP270" s="11">
        <v>0.99594957482762903</v>
      </c>
      <c r="BQ270" s="11">
        <v>1.0013806736589919</v>
      </c>
      <c r="BR270" s="11">
        <v>1.0023252125861855</v>
      </c>
      <c r="BS270" s="11">
        <v>0.9976025179502177</v>
      </c>
      <c r="BT270" s="11">
        <v>1.0013806736589919</v>
      </c>
      <c r="BU270" s="11">
        <v>1.0090550524424395</v>
      </c>
      <c r="BV270" s="11">
        <v>0.99996386526820158</v>
      </c>
      <c r="BW270" s="11">
        <v>0.99406049697324195</v>
      </c>
      <c r="BX270" s="11">
        <v>1.0022071452202863</v>
      </c>
      <c r="BY270" s="11">
        <v>0.99925546107280649</v>
      </c>
      <c r="BZ270" s="11">
        <v>0.99547730536403223</v>
      </c>
      <c r="CA270" s="11">
        <v>0.99465083380273789</v>
      </c>
      <c r="CB270" s="11">
        <v>1.0050407620018669</v>
      </c>
      <c r="CC270" s="11">
        <v>1.0091731198083387</v>
      </c>
      <c r="CD270" s="11">
        <v>0.9987831916092097</v>
      </c>
      <c r="CE270" s="11">
        <v>0.99465083380273789</v>
      </c>
      <c r="CF270" s="11">
        <v>0.99833092214561292</v>
      </c>
      <c r="CG270" s="11">
        <v>1.0006922694635967</v>
      </c>
      <c r="CH270" s="11">
        <v>0.99148301492345969</v>
      </c>
      <c r="CI270" s="11">
        <v>1.0029355494156815</v>
      </c>
      <c r="CJ270" s="11">
        <v>0.9999838652682016</v>
      </c>
      <c r="CK270" s="11">
        <v>1.0024632799520847</v>
      </c>
      <c r="CL270" s="11">
        <v>1.0086027829788429</v>
      </c>
      <c r="CM270" s="11">
        <v>1.0071859745880525</v>
      </c>
      <c r="CN270" s="11">
        <v>1.0003380673658993</v>
      </c>
      <c r="CO270" s="11">
        <v>0.9992754610728064</v>
      </c>
      <c r="CP270" s="11">
        <v>0.99431663170504025</v>
      </c>
      <c r="CQ270" s="11">
        <v>1.005060762001867</v>
      </c>
      <c r="CR270" s="11">
        <v>0.99360822750964517</v>
      </c>
      <c r="CS270" s="11">
        <v>1.0061233682949597</v>
      </c>
      <c r="CT270" s="11">
        <v>1.0102557261014316</v>
      </c>
      <c r="CU270" s="11">
        <v>0.98723258975108863</v>
      </c>
      <c r="CV270" s="11">
        <v>1.0001019326341007</v>
      </c>
      <c r="CW270" s="11">
        <v>1.0001019326341007</v>
      </c>
      <c r="CX270" s="11">
        <v>1.0067137051244557</v>
      </c>
      <c r="CY270" s="11">
        <v>1.0074221093198508</v>
      </c>
      <c r="CZ270" s="11">
        <v>1.0074021093198509</v>
      </c>
      <c r="DA270" s="11">
        <v>1.0013806736589919</v>
      </c>
      <c r="DB270" s="11">
        <v>0.99925546107280649</v>
      </c>
      <c r="DC270" s="11">
        <v>1.0017348757566895</v>
      </c>
      <c r="DD270" s="11">
        <v>1.002561347317984</v>
      </c>
      <c r="DE270" s="11">
        <v>0.99937352843870564</v>
      </c>
      <c r="DF270" s="11">
        <v>0.99181721702115722</v>
      </c>
      <c r="DG270" s="11">
        <v>0.99535923799813308</v>
      </c>
      <c r="DH270" s="11">
        <v>1.0095273219060363</v>
      </c>
      <c r="DI270" s="11">
        <v>1.0085827829788427</v>
      </c>
      <c r="DJ270" s="11">
        <v>1.0019710104884878</v>
      </c>
      <c r="DK270" s="11">
        <v>1.0005542020976976</v>
      </c>
      <c r="DL270" s="11">
        <v>1.0042142904405726</v>
      </c>
      <c r="DM270" s="11">
        <v>0.99960966317050404</v>
      </c>
      <c r="DN270" s="11">
        <v>0.99949159580460478</v>
      </c>
      <c r="DO270" s="11">
        <v>0.99689411375482262</v>
      </c>
      <c r="DP270" s="11">
        <v>0.99842898951151204</v>
      </c>
      <c r="DQ270" s="11">
        <v>0.95970289349657645</v>
      </c>
      <c r="DR270" s="11">
        <v>1.0055130314654637</v>
      </c>
      <c r="DS270" s="11">
        <v>0.99665797902302422</v>
      </c>
      <c r="DT270" s="11">
        <v>0.98520544453080239</v>
      </c>
      <c r="DU270" s="11">
        <v>0.98579578136029833</v>
      </c>
      <c r="DV270" s="11">
        <v>1.0196811153733669</v>
      </c>
      <c r="DW270" s="11">
        <v>0.99842898951151204</v>
      </c>
      <c r="DX270" s="11">
        <v>1.0084647156129436</v>
      </c>
      <c r="DZ270" s="11">
        <v>-5.7321880105838385E-2</v>
      </c>
      <c r="EA270" s="11">
        <v>-3.7434748388021855E-2</v>
      </c>
      <c r="EB270" s="11">
        <v>0.31412702204140619</v>
      </c>
    </row>
    <row r="271" spans="1:132" x14ac:dyDescent="0.35">
      <c r="A271" s="2">
        <v>904878</v>
      </c>
      <c r="B271" s="2" t="s">
        <v>333</v>
      </c>
      <c r="C271" s="3">
        <v>39163</v>
      </c>
      <c r="D271">
        <v>308</v>
      </c>
      <c r="E271">
        <v>1.1053107738826842</v>
      </c>
      <c r="F271">
        <v>1.0091202077524353</v>
      </c>
      <c r="G271">
        <v>0.99748808120161991</v>
      </c>
      <c r="H271">
        <v>0.98539932161578792</v>
      </c>
      <c r="I271">
        <v>0.9780274226943918</v>
      </c>
      <c r="J271">
        <v>1.010451884005418</v>
      </c>
      <c r="K271">
        <v>0.99327654813548227</v>
      </c>
      <c r="L271">
        <v>1.0015620683059527</v>
      </c>
      <c r="M271">
        <v>1.0010397547027681</v>
      </c>
      <c r="N271">
        <v>0.99532596368877913</v>
      </c>
      <c r="O271">
        <v>0.98591736769247151</v>
      </c>
      <c r="P271">
        <v>1.0031753746456056</v>
      </c>
      <c r="Q271">
        <v>1.0100181413952185</v>
      </c>
      <c r="R271">
        <v>1.0052232123822111</v>
      </c>
      <c r="S271">
        <v>0.96623613497062633</v>
      </c>
      <c r="T271">
        <v>0.99569788625738043</v>
      </c>
      <c r="U271">
        <v>1.0167372087383992</v>
      </c>
      <c r="V271">
        <v>0.98991267772062286</v>
      </c>
      <c r="W271">
        <v>0.99248746084937689</v>
      </c>
      <c r="X271">
        <v>1.0183773226817321</v>
      </c>
      <c r="Y271">
        <v>1.0090255543456472</v>
      </c>
      <c r="Z271">
        <v>0.98000569118349767</v>
      </c>
      <c r="AA271">
        <v>0.99141506281193681</v>
      </c>
      <c r="AB271">
        <v>1.0037908511179141</v>
      </c>
      <c r="AC271">
        <v>0.98651237558354621</v>
      </c>
      <c r="AD271">
        <v>1.0087724193350371</v>
      </c>
      <c r="AE271">
        <v>0.9956519333960282</v>
      </c>
      <c r="AF271">
        <v>0.9929049248822116</v>
      </c>
      <c r="AG271">
        <v>1.0055006239263151</v>
      </c>
      <c r="AH271">
        <v>1.0289721186487839</v>
      </c>
      <c r="AI271">
        <v>0.99575437002422984</v>
      </c>
      <c r="AJ271">
        <v>0.93382796247915656</v>
      </c>
      <c r="AK271">
        <v>1.0142850495556281</v>
      </c>
      <c r="AL271">
        <v>1.0090145884943571</v>
      </c>
      <c r="AM271">
        <v>0.99218554638659662</v>
      </c>
      <c r="AN271">
        <v>0.99774889592796479</v>
      </c>
      <c r="AO271">
        <v>0.9988690380508416</v>
      </c>
      <c r="AP271">
        <v>0.99774126247909367</v>
      </c>
      <c r="AQ271">
        <v>0.99377873016970242</v>
      </c>
      <c r="AR271">
        <v>1.006260216325253</v>
      </c>
      <c r="AS271">
        <v>1.0028341340338023</v>
      </c>
      <c r="AT271">
        <v>0.99265896949853527</v>
      </c>
      <c r="AU271">
        <v>1.0034141147605489</v>
      </c>
      <c r="AV271">
        <v>1.0017012491205408</v>
      </c>
      <c r="AW271">
        <v>0.98925139754860469</v>
      </c>
      <c r="AX271">
        <v>1.0017168131292558</v>
      </c>
      <c r="AY271">
        <v>1.0125548293391431</v>
      </c>
      <c r="AZ271">
        <v>1.0045098286724119</v>
      </c>
      <c r="BA271">
        <v>1.0072941418387864</v>
      </c>
      <c r="BB271">
        <v>1.0150440320047178</v>
      </c>
      <c r="BC271">
        <v>0.99231293505100504</v>
      </c>
      <c r="BD271">
        <v>1.0071948926395911</v>
      </c>
      <c r="BE271">
        <v>0.98242632920448969</v>
      </c>
      <c r="BF271">
        <v>0.98602639963586702</v>
      </c>
      <c r="BG271">
        <v>1.0153025896690209</v>
      </c>
      <c r="BH271">
        <v>0.99944304257882655</v>
      </c>
      <c r="BI271">
        <v>0.98156467149632098</v>
      </c>
      <c r="BJ271">
        <v>0.98633962089261706</v>
      </c>
      <c r="BK271">
        <v>1.0075003817735437</v>
      </c>
      <c r="BL271">
        <v>1.0057306089136326</v>
      </c>
      <c r="BM271">
        <v>1.0096801493177523</v>
      </c>
      <c r="BN271">
        <v>1.0197372953360735</v>
      </c>
      <c r="BP271" s="11">
        <v>1.0024106215477653</v>
      </c>
      <c r="BQ271" s="11">
        <v>0.99942628245828213</v>
      </c>
      <c r="BR271" s="11">
        <v>0.99235229350543297</v>
      </c>
      <c r="BS271" s="11">
        <v>0.99566822582708103</v>
      </c>
      <c r="BT271" s="11">
        <v>1.0089319551136733</v>
      </c>
      <c r="BU271" s="11">
        <v>1.008047706494567</v>
      </c>
      <c r="BV271" s="11">
        <v>1.001857966160824</v>
      </c>
      <c r="BW271" s="11">
        <v>1.0005315932321648</v>
      </c>
      <c r="BX271" s="11">
        <v>1.0039580566312012</v>
      </c>
      <c r="BY271" s="11">
        <v>0.99964734461305871</v>
      </c>
      <c r="BZ271" s="11">
        <v>0.99953681353567037</v>
      </c>
      <c r="CA271" s="11">
        <v>0.99710512983312849</v>
      </c>
      <c r="CB271" s="11">
        <v>0.99854203383917595</v>
      </c>
      <c r="CC271" s="11">
        <v>0.96228784045582394</v>
      </c>
      <c r="CD271" s="11">
        <v>1.0051738984824721</v>
      </c>
      <c r="CE271" s="11">
        <v>0.99688406767835192</v>
      </c>
      <c r="CF271" s="11">
        <v>0.98616255317168988</v>
      </c>
      <c r="CG271" s="11">
        <v>0.98671520855863126</v>
      </c>
      <c r="CH271" s="11">
        <v>1.0184376277690643</v>
      </c>
      <c r="CI271" s="11">
        <v>0.99854203383917595</v>
      </c>
      <c r="CJ271" s="11">
        <v>1.0079371754171789</v>
      </c>
      <c r="CK271" s="11">
        <v>1.0017474350834357</v>
      </c>
      <c r="CL271" s="11">
        <v>1.0034054012442597</v>
      </c>
      <c r="CM271" s="11">
        <v>0.97776219129018149</v>
      </c>
      <c r="CN271" s="11">
        <v>1.00594761602419</v>
      </c>
      <c r="CO271" s="11">
        <v>1.0052844295598604</v>
      </c>
      <c r="CP271" s="11">
        <v>0.99599981905924584</v>
      </c>
      <c r="CQ271" s="11">
        <v>1.0122478874353213</v>
      </c>
      <c r="CR271" s="11">
        <v>1.0074950511076257</v>
      </c>
      <c r="CS271" s="11">
        <v>1.0185481588464524</v>
      </c>
      <c r="CT271" s="11">
        <v>0.99986840676783517</v>
      </c>
      <c r="CU271" s="11">
        <v>1.001857966160824</v>
      </c>
      <c r="CV271" s="11">
        <v>1.0006421243095531</v>
      </c>
      <c r="CW271" s="11">
        <v>0.99367866643409219</v>
      </c>
      <c r="CX271" s="11">
        <v>0.99224176242804463</v>
      </c>
      <c r="CY271" s="11">
        <v>1.0038475255538128</v>
      </c>
      <c r="CZ271" s="11">
        <v>0.99953681353567037</v>
      </c>
      <c r="DA271" s="11">
        <v>1.0033148701668715</v>
      </c>
      <c r="DB271" s="11">
        <v>1.0098362037327793</v>
      </c>
      <c r="DC271" s="11">
        <v>1.0016569040060475</v>
      </c>
      <c r="DD271" s="11">
        <v>1.0039780566312011</v>
      </c>
      <c r="DE271" s="11">
        <v>1.000662124309553</v>
      </c>
      <c r="DF271" s="11">
        <v>1.0029832769347067</v>
      </c>
      <c r="DG271" s="11">
        <v>0.99347760427931564</v>
      </c>
      <c r="DH271" s="11">
        <v>1.0070729267980727</v>
      </c>
      <c r="DI271" s="11">
        <v>1.0040885877085894</v>
      </c>
      <c r="DJ271" s="11">
        <v>1.0116047009709916</v>
      </c>
      <c r="DK271" s="11">
        <v>1.0011042486191062</v>
      </c>
      <c r="DL271" s="11">
        <v>1.0003305310773882</v>
      </c>
      <c r="DM271" s="11">
        <v>0.99690406767835194</v>
      </c>
      <c r="DN271" s="11">
        <v>1.0102783280423324</v>
      </c>
      <c r="DO271" s="11">
        <v>0.99811990952962293</v>
      </c>
      <c r="DP271" s="11">
        <v>0.99911468922611735</v>
      </c>
      <c r="DQ271" s="11">
        <v>1.0104993901971089</v>
      </c>
      <c r="DR271" s="11">
        <v>0.99933575138089381</v>
      </c>
      <c r="DS271" s="11">
        <v>0.99911468922611735</v>
      </c>
      <c r="DT271" s="11">
        <v>0.98971954764811454</v>
      </c>
      <c r="DU271" s="11">
        <v>1.0019584972382123</v>
      </c>
      <c r="DV271" s="11">
        <v>1.0091430172684497</v>
      </c>
      <c r="DW271" s="11">
        <v>1.0042796498633659</v>
      </c>
      <c r="DX271" s="11">
        <v>1.0031743390894832</v>
      </c>
      <c r="DZ271" s="11">
        <v>-2.2126601014056502E-2</v>
      </c>
      <c r="EA271" s="11">
        <v>-7.7159886338218797E-2</v>
      </c>
      <c r="EB271" s="11">
        <v>-3.3969217220491288E-2</v>
      </c>
    </row>
    <row r="272" spans="1:132" x14ac:dyDescent="0.35">
      <c r="A272" s="2">
        <v>904878</v>
      </c>
      <c r="B272" s="2" t="s">
        <v>333</v>
      </c>
      <c r="C272" s="3">
        <v>39275</v>
      </c>
      <c r="D272">
        <v>385</v>
      </c>
      <c r="E272">
        <v>1.0374057031301192</v>
      </c>
      <c r="F272">
        <v>0.99890426502324958</v>
      </c>
      <c r="G272">
        <v>0.9950777043393042</v>
      </c>
      <c r="H272">
        <v>1.00934490534786</v>
      </c>
      <c r="I272">
        <v>0.99673461694118437</v>
      </c>
      <c r="J272">
        <v>1.0005450864351346</v>
      </c>
      <c r="K272">
        <v>0.9901715530947377</v>
      </c>
      <c r="L272">
        <v>0.97572957253056958</v>
      </c>
      <c r="M272">
        <v>1.0113064242354499</v>
      </c>
      <c r="N272">
        <v>0.99552799271734171</v>
      </c>
      <c r="O272">
        <v>0.99775395201572803</v>
      </c>
      <c r="P272">
        <v>1.0196928646301717</v>
      </c>
      <c r="Q272">
        <v>1.0110718518809789</v>
      </c>
      <c r="R272">
        <v>1.0043780210011666</v>
      </c>
      <c r="S272">
        <v>0.98800739027979079</v>
      </c>
      <c r="T272">
        <v>0.99724539499468112</v>
      </c>
      <c r="U272">
        <v>0.99059612167214994</v>
      </c>
      <c r="V272">
        <v>1.0133980945687842</v>
      </c>
      <c r="W272">
        <v>0.98567729451307839</v>
      </c>
      <c r="X272">
        <v>0.99608501753231271</v>
      </c>
      <c r="Y272">
        <v>0.99831962450727985</v>
      </c>
      <c r="Z272">
        <v>1.0016832039073154</v>
      </c>
      <c r="AA272">
        <v>1.0005639226229808</v>
      </c>
      <c r="AB272">
        <v>0.99270729555093795</v>
      </c>
      <c r="AC272">
        <v>1.0079140238797069</v>
      </c>
      <c r="AD272">
        <v>1.0022417697463502</v>
      </c>
      <c r="AE272">
        <v>0.99552081204441722</v>
      </c>
      <c r="AF272">
        <v>1.0022525219692173</v>
      </c>
      <c r="AG272">
        <v>0.99775254048272022</v>
      </c>
      <c r="AH272">
        <v>0.98988931278120884</v>
      </c>
      <c r="AI272">
        <v>1.0187284688857396</v>
      </c>
      <c r="AJ272">
        <v>1.007243959126201</v>
      </c>
      <c r="AK272">
        <v>0.99004592461177421</v>
      </c>
      <c r="AL272">
        <v>1.0145226686325102</v>
      </c>
      <c r="AM272">
        <v>0.98788749399125808</v>
      </c>
      <c r="AN272">
        <v>1.0033439139069475</v>
      </c>
      <c r="AO272">
        <v>1.0122201545141827</v>
      </c>
      <c r="AP272">
        <v>0.98518081082135078</v>
      </c>
      <c r="AQ272">
        <v>0.99331587846434843</v>
      </c>
      <c r="AR272">
        <v>0.99327090034442522</v>
      </c>
      <c r="AS272">
        <v>0.99830346242685108</v>
      </c>
      <c r="AT272">
        <v>0.9813350786843269</v>
      </c>
      <c r="AU272">
        <v>0.97694908907948474</v>
      </c>
      <c r="AV272">
        <v>1.001173751092906</v>
      </c>
      <c r="AW272">
        <v>1.0011843380268211</v>
      </c>
      <c r="AX272">
        <v>0.98233958656948261</v>
      </c>
      <c r="AY272">
        <v>1.0119812192867221</v>
      </c>
      <c r="AZ272">
        <v>0.96802769330624905</v>
      </c>
      <c r="BA272">
        <v>1.0110135714019644</v>
      </c>
      <c r="BB272">
        <v>0.99576292002358024</v>
      </c>
      <c r="BC272">
        <v>1.0388818313003367</v>
      </c>
      <c r="BD272">
        <v>0.98304078640413617</v>
      </c>
      <c r="BE272">
        <v>0.98810429573807723</v>
      </c>
      <c r="BF272">
        <v>1.0144466987704417</v>
      </c>
      <c r="BG272">
        <v>0.97982530120481925</v>
      </c>
      <c r="BH272">
        <v>0.98182611849911783</v>
      </c>
      <c r="BI272">
        <v>0.99075111932120608</v>
      </c>
      <c r="BJ272">
        <v>1.0155608085047212</v>
      </c>
      <c r="BK272">
        <v>1.0006161314413742</v>
      </c>
      <c r="BL272">
        <v>1.0073517063795645</v>
      </c>
      <c r="BM272">
        <v>1.0060817110291984</v>
      </c>
      <c r="BN272">
        <v>1.0036269684435335</v>
      </c>
      <c r="BP272" s="11">
        <v>1.0084892456250409</v>
      </c>
      <c r="BQ272" s="11">
        <v>1.0016423679843822</v>
      </c>
      <c r="BR272" s="11">
        <v>1.0052732879453377</v>
      </c>
      <c r="BS272" s="11">
        <v>1.0021610708359472</v>
      </c>
      <c r="BT272" s="11">
        <v>0.99448426863278439</v>
      </c>
      <c r="BU272" s="11">
        <v>0.99033464582026387</v>
      </c>
      <c r="BV272" s="11">
        <v>0.98120547563271887</v>
      </c>
      <c r="BW272" s="11">
        <v>1.0111865004531793</v>
      </c>
      <c r="BX272" s="11">
        <v>1.001123665132817</v>
      </c>
      <c r="BY272" s="11">
        <v>0.98877853726556864</v>
      </c>
      <c r="BZ272" s="11">
        <v>1.0147136798438217</v>
      </c>
      <c r="CA272" s="11">
        <v>1.0055845096562765</v>
      </c>
      <c r="CB272" s="11">
        <v>1.0076593210625369</v>
      </c>
      <c r="CC272" s="11">
        <v>0.99904885372655683</v>
      </c>
      <c r="CD272" s="11">
        <v>1.0018498491250083</v>
      </c>
      <c r="CE272" s="11">
        <v>0.98680746642962147</v>
      </c>
      <c r="CF272" s="11">
        <v>1.0055845096562765</v>
      </c>
      <c r="CG272" s="11">
        <v>0.98888227783588167</v>
      </c>
      <c r="CH272" s="11">
        <v>0.99500297148434935</v>
      </c>
      <c r="CI272" s="11">
        <v>0.99583289604685354</v>
      </c>
      <c r="CJ272" s="11">
        <v>1.0096303918984841</v>
      </c>
      <c r="CK272" s="11">
        <v>1.0007087028515651</v>
      </c>
      <c r="CL272" s="11">
        <v>0.9992563348671829</v>
      </c>
      <c r="CM272" s="11">
        <v>1.0118089438750573</v>
      </c>
      <c r="CN272" s="11">
        <v>1.0036134388203295</v>
      </c>
      <c r="CO272" s="11">
        <v>1.0012274057031301</v>
      </c>
      <c r="CP272" s="11">
        <v>1.0046508445234594</v>
      </c>
      <c r="CQ272" s="11">
        <v>1.0016423679843822</v>
      </c>
      <c r="CR272" s="11">
        <v>0.98587380129680435</v>
      </c>
      <c r="CS272" s="11">
        <v>1.0052732879453377</v>
      </c>
      <c r="CT272" s="11">
        <v>1.018137118664151</v>
      </c>
      <c r="CU272" s="11">
        <v>1.0033022171093904</v>
      </c>
      <c r="CV272" s="11">
        <v>0.99687030174998359</v>
      </c>
      <c r="CW272" s="11">
        <v>0.99987877828906091</v>
      </c>
      <c r="CX272" s="11">
        <v>0.99842641030467882</v>
      </c>
      <c r="CY272" s="11">
        <v>1.0050658068047116</v>
      </c>
      <c r="CZ272" s="11">
        <v>0.98784487213275163</v>
      </c>
      <c r="DA272" s="11">
        <v>1.0031984765390773</v>
      </c>
      <c r="DB272" s="11">
        <v>0.97913066422645856</v>
      </c>
      <c r="DC272" s="11">
        <v>1.0027835142578252</v>
      </c>
      <c r="DD272" s="11">
        <v>0.97529226312487716</v>
      </c>
      <c r="DE272" s="11">
        <v>0.98473265502336127</v>
      </c>
      <c r="DF272" s="11">
        <v>1.0096303918984841</v>
      </c>
      <c r="DG272" s="11">
        <v>0.98950472125775979</v>
      </c>
      <c r="DH272" s="11">
        <v>1.0042258822422074</v>
      </c>
      <c r="DI272" s="11">
        <v>1.0061969530781547</v>
      </c>
      <c r="DJ272" s="11">
        <v>0.97310371114830385</v>
      </c>
      <c r="DK272" s="11">
        <v>1.0187495620860292</v>
      </c>
      <c r="DL272" s="11">
        <v>1.0068193965000327</v>
      </c>
      <c r="DM272" s="11">
        <v>1.0161560478282039</v>
      </c>
      <c r="DN272" s="11">
        <v>0.97206630544517381</v>
      </c>
      <c r="DO272" s="11">
        <v>0.99945381600780892</v>
      </c>
      <c r="DP272" s="11">
        <v>0.99935007543749588</v>
      </c>
      <c r="DQ272" s="11">
        <v>0.98015806992958865</v>
      </c>
      <c r="DR272" s="11">
        <v>0.98368524932023105</v>
      </c>
      <c r="DS272" s="11">
        <v>1.0018398491250082</v>
      </c>
      <c r="DT272" s="11">
        <v>1.0252852180157488</v>
      </c>
      <c r="DU272" s="11">
        <v>1.0016323679843822</v>
      </c>
      <c r="DV272" s="11">
        <v>1.0022548114062602</v>
      </c>
      <c r="DW272" s="11">
        <v>1.0134587930000656</v>
      </c>
      <c r="DX272" s="11">
        <v>0.99831266973436583</v>
      </c>
      <c r="DZ272" s="11">
        <v>-3.7561014905898027E-2</v>
      </c>
      <c r="EA272" s="11">
        <v>-1.0991749116554761E-2</v>
      </c>
      <c r="EB272" s="11">
        <v>-7.2547245717549114E-3</v>
      </c>
    </row>
    <row r="273" spans="1:132" x14ac:dyDescent="0.35">
      <c r="A273" s="2">
        <v>904878</v>
      </c>
      <c r="B273" s="2" t="s">
        <v>333</v>
      </c>
      <c r="C273" s="3">
        <v>39471</v>
      </c>
      <c r="D273">
        <v>520</v>
      </c>
      <c r="E273">
        <v>0.92129527447524617</v>
      </c>
      <c r="F273">
        <v>1.0110401867766132</v>
      </c>
      <c r="G273">
        <v>0.98179651898345477</v>
      </c>
      <c r="H273">
        <v>1.0037094494001075</v>
      </c>
      <c r="I273">
        <v>1.0018509862578293</v>
      </c>
      <c r="J273">
        <v>0.98643873793172099</v>
      </c>
      <c r="K273">
        <v>0.99375047297126851</v>
      </c>
      <c r="L273">
        <v>1.0081735742253191</v>
      </c>
      <c r="M273">
        <v>0.99813053522084227</v>
      </c>
      <c r="N273">
        <v>1.0081224932522765</v>
      </c>
      <c r="O273">
        <v>1.0105404729137994</v>
      </c>
      <c r="P273">
        <v>1.0030703519143274</v>
      </c>
      <c r="Q273">
        <v>1.0128424287680278</v>
      </c>
      <c r="R273">
        <v>0.98671110515348337</v>
      </c>
      <c r="S273">
        <v>0.99633199745586354</v>
      </c>
      <c r="T273">
        <v>0.98525538125902556</v>
      </c>
      <c r="U273">
        <v>1.0018745911126767</v>
      </c>
      <c r="V273">
        <v>0.99875051800133108</v>
      </c>
      <c r="W273">
        <v>0.93894396700761307</v>
      </c>
      <c r="X273">
        <v>0.99402765223795664</v>
      </c>
      <c r="Y273">
        <v>0.99132443773869572</v>
      </c>
      <c r="Z273">
        <v>0.99595719381688463</v>
      </c>
      <c r="AA273">
        <v>1.0094624096056761</v>
      </c>
      <c r="AB273">
        <v>0.98057675022133317</v>
      </c>
      <c r="AC273">
        <v>0.99795303701763693</v>
      </c>
      <c r="AD273">
        <v>0.97946766485262027</v>
      </c>
      <c r="AE273">
        <v>0.97903019961501303</v>
      </c>
      <c r="AF273">
        <v>0.9571765010911133</v>
      </c>
      <c r="AG273">
        <v>0.99403324228948942</v>
      </c>
      <c r="AH273">
        <v>0.92422980849292247</v>
      </c>
      <c r="AI273">
        <v>0.8125061425061425</v>
      </c>
      <c r="AJ273">
        <v>1.0119850413781286</v>
      </c>
      <c r="AK273">
        <v>1.0592254671500856</v>
      </c>
      <c r="AL273">
        <v>1.0475353106016436</v>
      </c>
      <c r="AM273">
        <v>1.0062209933840229</v>
      </c>
      <c r="AN273">
        <v>0.99823356231599603</v>
      </c>
      <c r="AO273">
        <v>1.018607228398813</v>
      </c>
      <c r="AP273">
        <v>1.1034709670626635</v>
      </c>
      <c r="AQ273">
        <v>0.96296325745227274</v>
      </c>
      <c r="AR273">
        <v>0.94190357446597706</v>
      </c>
      <c r="AS273">
        <v>0.99651977242642864</v>
      </c>
      <c r="AT273">
        <v>0.99564551884302754</v>
      </c>
      <c r="AU273">
        <v>0.98598704729592435</v>
      </c>
      <c r="AV273">
        <v>1.0275281150589184</v>
      </c>
      <c r="AW273">
        <v>0.99913663041677203</v>
      </c>
      <c r="AX273">
        <v>1.0147074226660149</v>
      </c>
      <c r="AY273">
        <v>0.98124779575580845</v>
      </c>
      <c r="AZ273">
        <v>0.98001279882180714</v>
      </c>
      <c r="BA273">
        <v>1.0008855652858408</v>
      </c>
      <c r="BB273">
        <v>1.0150591641940441</v>
      </c>
      <c r="BC273">
        <v>0.98429259445134143</v>
      </c>
      <c r="BD273">
        <v>1.0070934673906238</v>
      </c>
      <c r="BE273">
        <v>0.98239567974703768</v>
      </c>
      <c r="BF273">
        <v>0.9865556399406894</v>
      </c>
      <c r="BG273">
        <v>0.98819615641925629</v>
      </c>
      <c r="BH273">
        <v>0.95588385313783863</v>
      </c>
      <c r="BI273">
        <v>0.95865026389320085</v>
      </c>
      <c r="BJ273">
        <v>0.98394899301690109</v>
      </c>
      <c r="BK273">
        <v>1.0122397761869497</v>
      </c>
      <c r="BL273">
        <v>1.0090637510923244</v>
      </c>
      <c r="BM273">
        <v>0.99201458119348274</v>
      </c>
      <c r="BN273">
        <v>0.98792037599098603</v>
      </c>
      <c r="BP273" s="11">
        <v>1.0072239736134594</v>
      </c>
      <c r="BQ273" s="11">
        <v>0.97654484097343375</v>
      </c>
      <c r="BR273" s="11">
        <v>1.0051971240096138</v>
      </c>
      <c r="BS273" s="11">
        <v>0.99930083425297223</v>
      </c>
      <c r="BT273" s="11">
        <v>0.98769251379458423</v>
      </c>
      <c r="BU273" s="11">
        <v>0.98529714608094854</v>
      </c>
      <c r="BV273" s="11">
        <v>1.0058420307017466</v>
      </c>
      <c r="BW273" s="11">
        <v>0.99966935236276233</v>
      </c>
      <c r="BX273" s="11">
        <v>1.0058420307017466</v>
      </c>
      <c r="BY273" s="11">
        <v>1.0157920196660792</v>
      </c>
      <c r="BZ273" s="11">
        <v>1.0084216574702771</v>
      </c>
      <c r="CA273" s="11">
        <v>1.0014198133842653</v>
      </c>
      <c r="CB273" s="11">
        <v>0.98750825473968917</v>
      </c>
      <c r="CC273" s="11">
        <v>1.0018804610215031</v>
      </c>
      <c r="CD273" s="11">
        <v>0.9939573216610158</v>
      </c>
      <c r="CE273" s="11">
        <v>0.98904445670629704</v>
      </c>
      <c r="CF273" s="11">
        <v>0.9990865751980772</v>
      </c>
      <c r="CG273" s="11">
        <v>0.97633058191853861</v>
      </c>
      <c r="CH273" s="11">
        <v>1.0001921295274476</v>
      </c>
      <c r="CI273" s="11">
        <v>0.98425372127902577</v>
      </c>
      <c r="CJ273" s="11">
        <v>1.009220823217305</v>
      </c>
      <c r="CK273" s="11">
        <v>1.0077467507781446</v>
      </c>
      <c r="CL273" s="11">
        <v>0.98720186615734651</v>
      </c>
      <c r="CM273" s="11">
        <v>1.0096814708545425</v>
      </c>
      <c r="CN273" s="11">
        <v>0.97725187719301387</v>
      </c>
      <c r="CO273" s="11">
        <v>0.99401945118846335</v>
      </c>
      <c r="CP273" s="11">
        <v>0.97439586184214066</v>
      </c>
      <c r="CQ273" s="11">
        <v>0.99475648740804357</v>
      </c>
      <c r="CR273" s="11">
        <v>0.99143982441993272</v>
      </c>
      <c r="CS273" s="11">
        <v>1.0183416464346098</v>
      </c>
      <c r="CT273" s="11">
        <v>1.011524061403493</v>
      </c>
      <c r="CU273" s="11">
        <v>0.98793890237692672</v>
      </c>
      <c r="CV273" s="11">
        <v>1.0158541491935267</v>
      </c>
      <c r="CW273" s="11">
        <v>1.005904160229194</v>
      </c>
      <c r="CX273" s="11">
        <v>0.99512500551783367</v>
      </c>
      <c r="CY273" s="11">
        <v>1.0138272995896811</v>
      </c>
      <c r="CZ273" s="11">
        <v>1.0147185948641564</v>
      </c>
      <c r="DA273" s="11">
        <v>0.99168621300227522</v>
      </c>
      <c r="DB273" s="11">
        <v>0.9716019760187149</v>
      </c>
      <c r="DC273" s="11">
        <v>0.99260750827675048</v>
      </c>
      <c r="DD273" s="11">
        <v>1.0071639736134594</v>
      </c>
      <c r="DE273" s="11">
        <v>0.99813527992360196</v>
      </c>
      <c r="DF273" s="11">
        <v>1.0053213830645089</v>
      </c>
      <c r="DG273" s="11">
        <v>1.0057820307017464</v>
      </c>
      <c r="DH273" s="11">
        <v>1.0133366519524436</v>
      </c>
      <c r="DI273" s="11">
        <v>0.98772464332203169</v>
      </c>
      <c r="DJ273" s="11">
        <v>0.99951722283531486</v>
      </c>
      <c r="DK273" s="11">
        <v>1.0004385181097901</v>
      </c>
      <c r="DL273" s="11">
        <v>1.0082695279428298</v>
      </c>
      <c r="DM273" s="11">
        <v>0.98901445670629706</v>
      </c>
      <c r="DN273" s="11">
        <v>1.0062426783389842</v>
      </c>
      <c r="DO273" s="11">
        <v>1.0139815586445762</v>
      </c>
      <c r="DP273" s="11">
        <v>1.0075324917232495</v>
      </c>
      <c r="DQ273" s="11">
        <v>0.99924083425297228</v>
      </c>
      <c r="DR273" s="11">
        <v>0.99288389685909306</v>
      </c>
      <c r="DS273" s="11">
        <v>0.975839934281301</v>
      </c>
      <c r="DT273" s="11">
        <v>0.99953722283531488</v>
      </c>
      <c r="DU273" s="11">
        <v>0.99566778268251876</v>
      </c>
      <c r="DV273" s="11">
        <v>1.0063548078664317</v>
      </c>
      <c r="DW273" s="11">
        <v>0.97972937443409702</v>
      </c>
      <c r="DX273" s="11">
        <v>0.99198260158461782</v>
      </c>
      <c r="DZ273" s="11">
        <v>-0.12352387147702504</v>
      </c>
      <c r="EA273" s="11">
        <v>-0.14671136695777731</v>
      </c>
      <c r="EB273" s="11">
        <v>-6.8091319710865905E-2</v>
      </c>
    </row>
    <row r="274" spans="1:132" x14ac:dyDescent="0.35">
      <c r="A274" s="2">
        <v>904878</v>
      </c>
      <c r="B274" s="2" t="s">
        <v>333</v>
      </c>
      <c r="C274" s="3">
        <v>39582</v>
      </c>
      <c r="D274">
        <v>597</v>
      </c>
      <c r="E274">
        <v>0.95015704422121372</v>
      </c>
      <c r="F274">
        <v>1.0147788473771258</v>
      </c>
      <c r="G274">
        <v>1.01665308510416</v>
      </c>
      <c r="H274">
        <v>0.98976487997369278</v>
      </c>
      <c r="I274">
        <v>1.0175775572075252</v>
      </c>
      <c r="J274">
        <v>0.96443183789243847</v>
      </c>
      <c r="K274">
        <v>0.98103107180263005</v>
      </c>
      <c r="L274">
        <v>0.97851827887415066</v>
      </c>
      <c r="M274">
        <v>0.99231854349886484</v>
      </c>
      <c r="N274">
        <v>0.99114847680501117</v>
      </c>
      <c r="O274">
        <v>1.0022298417820805</v>
      </c>
      <c r="P274">
        <v>1.024496047762262</v>
      </c>
      <c r="Q274">
        <v>0.98369600803195312</v>
      </c>
      <c r="R274">
        <v>1.0220989571777237</v>
      </c>
      <c r="S274">
        <v>1.0064906872747796</v>
      </c>
      <c r="T274">
        <v>0.98281030950070092</v>
      </c>
      <c r="U274">
        <v>1.0437148876404494</v>
      </c>
      <c r="V274">
        <v>0.96858704793944495</v>
      </c>
      <c r="W274">
        <v>0.99892545478226891</v>
      </c>
      <c r="X274">
        <v>1.0238066780393988</v>
      </c>
      <c r="Y274">
        <v>1.0570767532688061</v>
      </c>
      <c r="Z274">
        <v>0.99600409630328712</v>
      </c>
      <c r="AA274">
        <v>1.0110479416152574</v>
      </c>
      <c r="AB274">
        <v>0.99602193419740781</v>
      </c>
      <c r="AC274">
        <v>0.98703716679512721</v>
      </c>
      <c r="AD274">
        <v>1.0363669553576862</v>
      </c>
      <c r="AE274">
        <v>0.96394042586503836</v>
      </c>
      <c r="AF274">
        <v>1.0030353172870963</v>
      </c>
      <c r="AG274">
        <v>0.9838673764751128</v>
      </c>
      <c r="AH274">
        <v>1.0143397934411391</v>
      </c>
      <c r="AI274">
        <v>0.98687706630428162</v>
      </c>
      <c r="AJ274">
        <v>1.0132974350542585</v>
      </c>
      <c r="AK274">
        <v>1.0232338802912602</v>
      </c>
      <c r="AL274">
        <v>0.9940830748188747</v>
      </c>
      <c r="AM274">
        <v>1.0129112662013959</v>
      </c>
      <c r="AN274">
        <v>0.96274422953885519</v>
      </c>
      <c r="AO274">
        <v>0.95518863101932316</v>
      </c>
      <c r="AP274">
        <v>0.994669635116187</v>
      </c>
      <c r="AQ274">
        <v>0.97534677011481885</v>
      </c>
      <c r="AR274">
        <v>1.0065976742646572</v>
      </c>
      <c r="AS274">
        <v>1.0076395282563901</v>
      </c>
      <c r="AT274">
        <v>1.0129985968041944</v>
      </c>
      <c r="AU274">
        <v>0.99786315608624687</v>
      </c>
      <c r="AV274">
        <v>0.9785642802569704</v>
      </c>
      <c r="AW274">
        <v>0.99671200941311011</v>
      </c>
      <c r="AX274">
        <v>1.0087932213861737</v>
      </c>
      <c r="AY274">
        <v>1.0076229015147373</v>
      </c>
      <c r="AZ274">
        <v>0.96540832718273784</v>
      </c>
      <c r="BA274">
        <v>0.99887570970824668</v>
      </c>
      <c r="BB274">
        <v>1.0100962350160392</v>
      </c>
      <c r="BC274">
        <v>0.98778721223061661</v>
      </c>
      <c r="BD274">
        <v>1.0123637840398891</v>
      </c>
      <c r="BE274">
        <v>1.0189766218715874</v>
      </c>
      <c r="BF274">
        <v>0.99889551096287388</v>
      </c>
      <c r="BG274">
        <v>0.985746190225959</v>
      </c>
      <c r="BH274">
        <v>0.95662024388618638</v>
      </c>
      <c r="BI274">
        <v>0.94069843038915202</v>
      </c>
      <c r="BJ274">
        <v>0.9814631979068964</v>
      </c>
      <c r="BK274">
        <v>0.93702688428941483</v>
      </c>
      <c r="BL274">
        <v>0.98789554201669383</v>
      </c>
      <c r="BM274">
        <v>1.023133557922191</v>
      </c>
      <c r="BN274">
        <v>0.97075107210663969</v>
      </c>
      <c r="BP274" s="11">
        <v>1.0003650471132663</v>
      </c>
      <c r="BQ274" s="11">
        <v>1.0025504083149752</v>
      </c>
      <c r="BR274" s="11">
        <v>1.0018852983840203</v>
      </c>
      <c r="BS274" s="11">
        <v>1.001600251270754</v>
      </c>
      <c r="BT274" s="11">
        <v>0.99703949745849207</v>
      </c>
      <c r="BU274" s="11">
        <v>0.99143357089758699</v>
      </c>
      <c r="BV274" s="11">
        <v>1.0054008794476388</v>
      </c>
      <c r="BW274" s="11">
        <v>0.98136190622884212</v>
      </c>
      <c r="BX274" s="11">
        <v>0.99760959168502483</v>
      </c>
      <c r="BY274" s="11">
        <v>1.004830785221106</v>
      </c>
      <c r="BZ274" s="11">
        <v>1.0229787847657312</v>
      </c>
      <c r="CA274" s="11">
        <v>0.99893981154693456</v>
      </c>
      <c r="CB274" s="11">
        <v>1.0158526069340721</v>
      </c>
      <c r="CC274" s="11">
        <v>0.99941489006904516</v>
      </c>
      <c r="CD274" s="11">
        <v>0.99114852378432061</v>
      </c>
      <c r="CE274" s="11">
        <v>1.0010301570442213</v>
      </c>
      <c r="CF274" s="11">
        <v>1.0049258009255282</v>
      </c>
      <c r="CG274" s="11">
        <v>1.0066360836051265</v>
      </c>
      <c r="CH274" s="11">
        <v>1.000175015704422</v>
      </c>
      <c r="CI274" s="11">
        <v>0.9946641048479391</v>
      </c>
      <c r="CJ274" s="11">
        <v>0.99846473302482397</v>
      </c>
      <c r="CK274" s="11">
        <v>1.0139522928456297</v>
      </c>
      <c r="CL274" s="11">
        <v>1.003120502541508</v>
      </c>
      <c r="CM274" s="11">
        <v>0.99741956027618062</v>
      </c>
      <c r="CN274" s="11">
        <v>1.0080613191714582</v>
      </c>
      <c r="CO274" s="11">
        <v>0.98487748729246061</v>
      </c>
      <c r="CP274" s="11">
        <v>1.0043557066989954</v>
      </c>
      <c r="CQ274" s="11">
        <v>0.99561426189216029</v>
      </c>
      <c r="CR274" s="11">
        <v>1.0104367117820112</v>
      </c>
      <c r="CS274" s="11">
        <v>1.0007451099309548</v>
      </c>
      <c r="CT274" s="11">
        <v>1.0029304711326636</v>
      </c>
      <c r="CU274" s="11">
        <v>1.0105317274864334</v>
      </c>
      <c r="CV274" s="11">
        <v>1.0022653612017087</v>
      </c>
      <c r="CW274" s="11">
        <v>0.99979495288673359</v>
      </c>
      <c r="CX274" s="11">
        <v>0.99437905773467272</v>
      </c>
      <c r="CY274" s="11">
        <v>0.9853525658145712</v>
      </c>
      <c r="CZ274" s="11">
        <v>1.0027404397238193</v>
      </c>
      <c r="DA274" s="11">
        <v>0.98896316258261185</v>
      </c>
      <c r="DB274" s="11">
        <v>1.0047357695166839</v>
      </c>
      <c r="DC274" s="11">
        <v>1.0054958951520609</v>
      </c>
      <c r="DD274" s="11">
        <v>1.0042606909945733</v>
      </c>
      <c r="DE274" s="11">
        <v>1.0030254868370858</v>
      </c>
      <c r="DF274" s="11">
        <v>0.99143357089758699</v>
      </c>
      <c r="DG274" s="11">
        <v>0.99542423048331607</v>
      </c>
      <c r="DH274" s="11">
        <v>0.99922485866020094</v>
      </c>
      <c r="DI274" s="11">
        <v>1.0192731722932684</v>
      </c>
      <c r="DJ274" s="11">
        <v>0.97461579121487152</v>
      </c>
      <c r="DK274" s="11">
        <v>0.99950990577346732</v>
      </c>
      <c r="DL274" s="11">
        <v>0.99542423048331607</v>
      </c>
      <c r="DM274" s="11">
        <v>0.98554259722341542</v>
      </c>
      <c r="DN274" s="11">
        <v>1.0014102198619097</v>
      </c>
      <c r="DO274" s="11">
        <v>1.0140473085500519</v>
      </c>
      <c r="DP274" s="11">
        <v>1.003120502541508</v>
      </c>
      <c r="DQ274" s="11">
        <v>0.99618435611869305</v>
      </c>
      <c r="DR274" s="11">
        <v>0.9920986808285418</v>
      </c>
      <c r="DS274" s="11">
        <v>1.0023603769061309</v>
      </c>
      <c r="DT274" s="11">
        <v>0.98335723602170666</v>
      </c>
      <c r="DU274" s="11">
        <v>0.99922485866020094</v>
      </c>
      <c r="DV274" s="11">
        <v>0.99409401062140634</v>
      </c>
      <c r="DW274" s="11">
        <v>1.0058759579697494</v>
      </c>
      <c r="DX274" s="11">
        <v>0.97499585403255995</v>
      </c>
      <c r="DZ274" s="11">
        <v>9.6808658456195573E-3</v>
      </c>
      <c r="EA274" s="11">
        <v>8.9856550036779836E-3</v>
      </c>
      <c r="EB274" s="11">
        <v>-0.19540275555263631</v>
      </c>
    </row>
    <row r="275" spans="1:132" x14ac:dyDescent="0.35">
      <c r="A275" s="2">
        <v>904878</v>
      </c>
      <c r="B275" s="2" t="s">
        <v>333</v>
      </c>
      <c r="C275" s="3">
        <v>39784</v>
      </c>
      <c r="D275">
        <v>737</v>
      </c>
      <c r="E275">
        <v>1.0897117600779902</v>
      </c>
      <c r="F275">
        <v>1.0800727452503709</v>
      </c>
      <c r="G275">
        <v>0.93575387029801693</v>
      </c>
      <c r="H275">
        <v>0.88731853042399689</v>
      </c>
      <c r="I275">
        <v>1.0099230178574945</v>
      </c>
      <c r="J275">
        <v>0.98428696754069589</v>
      </c>
      <c r="K275">
        <v>1.0079819366594704</v>
      </c>
      <c r="L275">
        <v>1.1564293012654248</v>
      </c>
      <c r="M275">
        <v>0.93493959526277337</v>
      </c>
      <c r="N275">
        <v>0.94687772608316367</v>
      </c>
      <c r="O275">
        <v>1.0386940749697702</v>
      </c>
      <c r="P275">
        <v>0.93854056950680942</v>
      </c>
      <c r="Q275">
        <v>1.0396920714299778</v>
      </c>
      <c r="R275">
        <v>0.91603385914746149</v>
      </c>
      <c r="S275">
        <v>0.94166167076675</v>
      </c>
      <c r="T275">
        <v>1.0597352418168646</v>
      </c>
      <c r="U275">
        <v>0.93944729864103416</v>
      </c>
      <c r="V275">
        <v>0.96445346093629403</v>
      </c>
      <c r="W275">
        <v>0.91014472871939089</v>
      </c>
      <c r="X275">
        <v>1.1594945612580703</v>
      </c>
      <c r="Y275">
        <v>0.89082676141780048</v>
      </c>
      <c r="Z275">
        <v>0.97548459274752541</v>
      </c>
      <c r="AA275">
        <v>0.97990475953028</v>
      </c>
      <c r="AB275">
        <v>0.8820446276365671</v>
      </c>
      <c r="AC275">
        <v>0.91571234891972186</v>
      </c>
      <c r="AD275">
        <v>1.0412663411560876</v>
      </c>
      <c r="AE275">
        <v>1.0823173498714262</v>
      </c>
      <c r="AF275">
        <v>1.1239378354203937</v>
      </c>
      <c r="AG275">
        <v>1.0400895299676698</v>
      </c>
      <c r="AH275">
        <v>1.0385682176844724</v>
      </c>
      <c r="AI275">
        <v>0.95358581788879926</v>
      </c>
      <c r="AJ275">
        <v>1.0389434800453898</v>
      </c>
      <c r="AK275">
        <v>1.0234011898122328</v>
      </c>
      <c r="AL275">
        <v>0.98855559844683127</v>
      </c>
      <c r="AM275">
        <v>1.0092798897438842</v>
      </c>
      <c r="AN275">
        <v>1.0091718063679191</v>
      </c>
      <c r="AO275">
        <v>0.94316900455550046</v>
      </c>
      <c r="AP275">
        <v>1.0168810673808044</v>
      </c>
      <c r="AQ275">
        <v>0.98339917231000751</v>
      </c>
      <c r="AR275">
        <v>1.0219501697671083</v>
      </c>
      <c r="AS275">
        <v>0.99522695367337388</v>
      </c>
      <c r="AT275">
        <v>1.0575512507052849</v>
      </c>
      <c r="AU275">
        <v>1</v>
      </c>
      <c r="AV275">
        <v>0.95918548817357285</v>
      </c>
      <c r="AW275">
        <v>1.0520070455177528</v>
      </c>
      <c r="AX275">
        <v>0.923598872047938</v>
      </c>
      <c r="AY275">
        <v>0.98053620837706323</v>
      </c>
      <c r="AZ275">
        <v>0.9776685803249977</v>
      </c>
      <c r="BA275">
        <v>1.0279173923861655</v>
      </c>
      <c r="BB275">
        <v>1</v>
      </c>
      <c r="BC275">
        <v>1.0271591789310612</v>
      </c>
      <c r="BD275">
        <v>1.0649007871046801</v>
      </c>
      <c r="BE275">
        <v>1.0541958041958042</v>
      </c>
      <c r="BF275">
        <v>0.95929634527783025</v>
      </c>
      <c r="BG275">
        <v>1.0357346054531926</v>
      </c>
      <c r="BH275">
        <v>0.95472312015381033</v>
      </c>
      <c r="BI275">
        <v>1.0225723643445161</v>
      </c>
      <c r="BJ275">
        <v>0.98454813019390586</v>
      </c>
      <c r="BK275">
        <v>1.0089682155888688</v>
      </c>
      <c r="BL275">
        <v>0.96000174284344919</v>
      </c>
      <c r="BM275">
        <v>0.95139109517541864</v>
      </c>
      <c r="BN275">
        <v>1.0778551664917468</v>
      </c>
      <c r="BP275" s="11">
        <v>1.0507115968436265</v>
      </c>
      <c r="BQ275" s="11">
        <v>0.96582305073355113</v>
      </c>
      <c r="BR275" s="11">
        <v>0.93552906380338297</v>
      </c>
      <c r="BS275" s="11">
        <v>1.0010207405840701</v>
      </c>
      <c r="BT275" s="11">
        <v>0.96375259838940297</v>
      </c>
      <c r="BU275" s="11">
        <v>0.95961169370110655</v>
      </c>
      <c r="BV275" s="11">
        <v>1.1039985019114402</v>
      </c>
      <c r="BW275" s="11">
        <v>1.0015655964641093</v>
      </c>
      <c r="BX275" s="11">
        <v>1.0346928339704802</v>
      </c>
      <c r="BY275" s="11">
        <v>1.0198727540334194</v>
      </c>
      <c r="BZ275" s="11">
        <v>0.99924720176794546</v>
      </c>
      <c r="CA275" s="11">
        <v>1.0423997874670339</v>
      </c>
      <c r="CB275" s="11">
        <v>0.94476161376404588</v>
      </c>
      <c r="CC275" s="11">
        <v>0.9462872102281551</v>
      </c>
      <c r="CD275" s="11">
        <v>1.0286694192900512</v>
      </c>
      <c r="CE275" s="11">
        <v>0.98540786241495493</v>
      </c>
      <c r="CF275" s="11">
        <v>0.973421033054097</v>
      </c>
      <c r="CG275" s="11">
        <v>0.94127453613179635</v>
      </c>
      <c r="CH275" s="11">
        <v>1.0744373132133267</v>
      </c>
      <c r="CI275" s="11">
        <v>0.95238959608459184</v>
      </c>
      <c r="CJ275" s="11">
        <v>0.97353000423010483</v>
      </c>
      <c r="CK275" s="11">
        <v>1.0064392993844602</v>
      </c>
      <c r="CL275" s="11">
        <v>0.92972359147496964</v>
      </c>
      <c r="CM275" s="11">
        <v>0.92274943621047045</v>
      </c>
      <c r="CN275" s="11">
        <v>1.0670272732447965</v>
      </c>
      <c r="CO275" s="11">
        <v>1.0728027455732096</v>
      </c>
      <c r="CP275" s="11">
        <v>1.0104712328967487</v>
      </c>
      <c r="CQ275" s="11">
        <v>1.0421818451150182</v>
      </c>
      <c r="CR275" s="11">
        <v>1.0112340311288033</v>
      </c>
      <c r="CS275" s="11">
        <v>0.90196594159298082</v>
      </c>
      <c r="CT275" s="11">
        <v>1.0412311045309481</v>
      </c>
      <c r="CU275" s="11">
        <v>1.0265199957698952</v>
      </c>
      <c r="CV275" s="11">
        <v>0.96691276249362912</v>
      </c>
      <c r="CW275" s="11">
        <v>1.0398144792428465</v>
      </c>
      <c r="CX275" s="11">
        <v>1.0442822974591663</v>
      </c>
      <c r="CY275" s="11">
        <v>0.97530354304622957</v>
      </c>
      <c r="CZ275" s="11">
        <v>1.016276705225162</v>
      </c>
      <c r="DA275" s="11">
        <v>0.96702173366963695</v>
      </c>
      <c r="DB275" s="11">
        <v>1.0114819734808189</v>
      </c>
      <c r="DC275" s="11">
        <v>0.98467506418290029</v>
      </c>
      <c r="DD275" s="11">
        <v>1.0577947232841334</v>
      </c>
      <c r="DE275" s="11">
        <v>0.99459144119961007</v>
      </c>
      <c r="DF275" s="11">
        <v>0.97759193774239339</v>
      </c>
      <c r="DG275" s="11">
        <v>1.0045078182163198</v>
      </c>
      <c r="DH275" s="11">
        <v>0.97889959185448694</v>
      </c>
      <c r="DI275" s="11">
        <v>0.99175819062340731</v>
      </c>
      <c r="DJ275" s="11">
        <v>1.0048347317443431</v>
      </c>
      <c r="DK275" s="11">
        <v>1.0077769534965537</v>
      </c>
      <c r="DL275" s="11">
        <v>0.99513629707964901</v>
      </c>
      <c r="DM275" s="11">
        <v>1.0271738228259419</v>
      </c>
      <c r="DN275" s="11">
        <v>1.0191099558013648</v>
      </c>
      <c r="DO275" s="11">
        <v>1.0336720933864099</v>
      </c>
      <c r="DP275" s="11">
        <v>0.99945514411996106</v>
      </c>
      <c r="DQ275" s="11">
        <v>1.0123137428888813</v>
      </c>
      <c r="DR275" s="11">
        <v>0.96665482014161352</v>
      </c>
      <c r="DS275" s="11">
        <v>1.0069741552644991</v>
      </c>
      <c r="DT275" s="11">
        <v>0.9754814853982452</v>
      </c>
      <c r="DU275" s="11">
        <v>0.97232132129401905</v>
      </c>
      <c r="DV275" s="11">
        <v>1.0040319335122885</v>
      </c>
      <c r="DW275" s="11">
        <v>0.96142420369323911</v>
      </c>
      <c r="DX275" s="11">
        <v>1.0054485588003899</v>
      </c>
      <c r="DZ275" s="11">
        <v>-0.16310870312529469</v>
      </c>
      <c r="EA275" s="11">
        <v>4.9844456235046186E-2</v>
      </c>
      <c r="EB275" s="11">
        <v>3.2265278579143519E-2</v>
      </c>
    </row>
    <row r="276" spans="1:132" x14ac:dyDescent="0.35">
      <c r="A276" s="2">
        <v>921463</v>
      </c>
      <c r="B276" s="2" t="s">
        <v>392</v>
      </c>
      <c r="C276" s="3">
        <v>39996</v>
      </c>
      <c r="D276">
        <v>883</v>
      </c>
      <c r="E276">
        <v>1.4128550625163285</v>
      </c>
      <c r="F276">
        <v>0.99195864445720849</v>
      </c>
      <c r="G276">
        <v>0.9519397799652578</v>
      </c>
      <c r="H276">
        <v>0.97810218978102192</v>
      </c>
      <c r="I276">
        <v>1.0286069651741292</v>
      </c>
      <c r="J276">
        <v>1.0042321644498187</v>
      </c>
      <c r="K276">
        <v>1.02950030102348</v>
      </c>
      <c r="L276">
        <v>0.99415204678362568</v>
      </c>
      <c r="M276">
        <v>1.0029411764705882</v>
      </c>
      <c r="N276">
        <v>0.99472140762463346</v>
      </c>
      <c r="O276">
        <v>0.95577830188679247</v>
      </c>
      <c r="P276">
        <v>1.0610734114743985</v>
      </c>
      <c r="Q276">
        <v>1.0505813953488372</v>
      </c>
      <c r="R276">
        <v>1.0171555063641393</v>
      </c>
      <c r="S276">
        <v>1.0565832426550601</v>
      </c>
      <c r="T276">
        <v>1.0200823892893922</v>
      </c>
      <c r="U276">
        <v>0.98738011105502277</v>
      </c>
      <c r="V276">
        <v>1.0020449897750512</v>
      </c>
      <c r="W276">
        <v>0.96377551020408159</v>
      </c>
      <c r="X276">
        <v>1.0047644256220223</v>
      </c>
      <c r="Y276">
        <v>0.97207586933614321</v>
      </c>
      <c r="Z276">
        <v>1.0352303523035231</v>
      </c>
      <c r="AA276">
        <v>1.0099476439790576</v>
      </c>
      <c r="AB276">
        <v>0.96319336443753256</v>
      </c>
      <c r="AC276">
        <v>1.0166846071044133</v>
      </c>
      <c r="AD276">
        <v>1.0386447856008469</v>
      </c>
      <c r="AE276">
        <v>1.0239551478083588</v>
      </c>
      <c r="AF276">
        <v>0.96117471378795416</v>
      </c>
      <c r="AG276">
        <v>1.0233039875712069</v>
      </c>
      <c r="AH276">
        <v>0.94230769230769229</v>
      </c>
      <c r="AI276">
        <v>0.97529538131041882</v>
      </c>
      <c r="AJ276">
        <v>0.93337004405286339</v>
      </c>
      <c r="AK276">
        <v>0.9398230088495575</v>
      </c>
      <c r="AL276">
        <v>1.026993094789705</v>
      </c>
      <c r="AM276">
        <v>0.99755501222493892</v>
      </c>
      <c r="AN276">
        <v>1.0324754901960784</v>
      </c>
      <c r="AO276">
        <v>0.99821958456973292</v>
      </c>
      <c r="AP276">
        <v>1.0154577883472058</v>
      </c>
      <c r="AQ276">
        <v>0.99414519906323173</v>
      </c>
      <c r="AR276">
        <v>1.0270906949352179</v>
      </c>
      <c r="AS276">
        <v>1.0040137614678899</v>
      </c>
      <c r="AT276">
        <v>0.98058252427184467</v>
      </c>
      <c r="AU276">
        <v>1.0232964472917878</v>
      </c>
      <c r="AV276">
        <v>1.0204894706886738</v>
      </c>
      <c r="AW276">
        <v>0.96820970440602339</v>
      </c>
      <c r="AX276">
        <v>1.0086405529953919</v>
      </c>
      <c r="AY276">
        <v>1.0028555111364932</v>
      </c>
      <c r="AZ276">
        <v>0.99943052391799558</v>
      </c>
      <c r="BA276">
        <v>0.96239316239316242</v>
      </c>
      <c r="BB276">
        <v>0.99289520426287736</v>
      </c>
      <c r="BC276">
        <v>1</v>
      </c>
      <c r="BD276">
        <v>1.0071556350626119</v>
      </c>
      <c r="BE276">
        <v>1.0313795145056246</v>
      </c>
      <c r="BF276">
        <v>1.0206659012629162</v>
      </c>
      <c r="BG276">
        <v>1.0258717660292465</v>
      </c>
      <c r="BH276">
        <v>1.0208333333333333</v>
      </c>
      <c r="BI276">
        <v>1.0311493018259934</v>
      </c>
      <c r="BJ276">
        <v>0.99531250000000004</v>
      </c>
      <c r="BK276">
        <v>0.99895342752485616</v>
      </c>
      <c r="BL276">
        <v>1.0115243583027762</v>
      </c>
      <c r="BM276">
        <v>1.0093215950284828</v>
      </c>
      <c r="BN276">
        <v>0.96870189840944054</v>
      </c>
      <c r="BP276" s="11">
        <v>0.99731557538121896</v>
      </c>
      <c r="BQ276" s="11">
        <v>0.9761227494434741</v>
      </c>
      <c r="BR276" s="11">
        <v>0.99985871449374841</v>
      </c>
      <c r="BS276" s="11">
        <v>1.040407654787967</v>
      </c>
      <c r="BT276" s="11">
        <v>0.97527503640596425</v>
      </c>
      <c r="BU276" s="11">
        <v>1.0214753969502481</v>
      </c>
      <c r="BV276" s="11">
        <v>1.0207689694189901</v>
      </c>
      <c r="BW276" s="11">
        <v>1.0385709432066959</v>
      </c>
      <c r="BX276" s="11">
        <v>1.0045211362000523</v>
      </c>
      <c r="BY276" s="11">
        <v>0.97555760741846753</v>
      </c>
      <c r="BZ276" s="11">
        <v>1.0194973998627253</v>
      </c>
      <c r="CA276" s="11">
        <v>0.99576143481245105</v>
      </c>
      <c r="CB276" s="11">
        <v>0.99646786234370921</v>
      </c>
      <c r="CC276" s="11">
        <v>1.0077707028438398</v>
      </c>
      <c r="CD276" s="11">
        <v>0.99576143481245105</v>
      </c>
      <c r="CE276" s="11">
        <v>1.0101725564501176</v>
      </c>
      <c r="CF276" s="11">
        <v>0.99816328841872881</v>
      </c>
      <c r="CG276" s="11">
        <v>0.96383091039958202</v>
      </c>
      <c r="CH276" s="11">
        <v>0.9812090276685328</v>
      </c>
      <c r="CI276" s="11">
        <v>0.99562014930619935</v>
      </c>
      <c r="CJ276" s="11">
        <v>1.0097486999313627</v>
      </c>
      <c r="CK276" s="11">
        <v>1.005792705756317</v>
      </c>
      <c r="CL276" s="11">
        <v>0.95266935540570297</v>
      </c>
      <c r="CM276" s="11">
        <v>1.003108281137536</v>
      </c>
      <c r="CN276" s="11">
        <v>1.0127156955626471</v>
      </c>
      <c r="CO276" s="11">
        <v>1.030800240362856</v>
      </c>
      <c r="CP276" s="11">
        <v>1.0012715695562646</v>
      </c>
      <c r="CQ276" s="11">
        <v>1.0110202694876274</v>
      </c>
      <c r="CR276" s="11">
        <v>0.98897973051237265</v>
      </c>
      <c r="CS276" s="11">
        <v>1.008487130375098</v>
      </c>
      <c r="CT276" s="11">
        <v>0.95974363071828461</v>
      </c>
      <c r="CU276" s="11">
        <v>0.99760814639372219</v>
      </c>
      <c r="CV276" s="11">
        <v>0.97217675526842828</v>
      </c>
      <c r="CW276" s="11">
        <v>0.99492372177494126</v>
      </c>
      <c r="CX276" s="11">
        <v>1.0069329898063299</v>
      </c>
      <c r="CY276" s="11">
        <v>0.99520629278744444</v>
      </c>
      <c r="CZ276" s="11">
        <v>1.0344836635253984</v>
      </c>
      <c r="DA276" s="11">
        <v>1.0103238419563692</v>
      </c>
      <c r="DB276" s="11">
        <v>1.0443736489630127</v>
      </c>
      <c r="DC276" s="11">
        <v>1.0135734086001567</v>
      </c>
      <c r="DD276" s="11">
        <v>0.99986871449374837</v>
      </c>
      <c r="DE276" s="11">
        <v>1.0190835433439704</v>
      </c>
      <c r="DF276" s="11">
        <v>1.0035421376562907</v>
      </c>
      <c r="DG276" s="11">
        <v>1.0008577130375098</v>
      </c>
      <c r="DH276" s="11">
        <v>1.0347662345379016</v>
      </c>
      <c r="DI276" s="11">
        <v>1.0062265622750719</v>
      </c>
      <c r="DJ276" s="11">
        <v>1.0048137072125556</v>
      </c>
      <c r="DK276" s="11">
        <v>0.99464115076243798</v>
      </c>
      <c r="DL276" s="11">
        <v>0.99096772759989549</v>
      </c>
      <c r="DM276" s="11">
        <v>1.0189422578377187</v>
      </c>
      <c r="DN276" s="11">
        <v>1.0036834231625424</v>
      </c>
      <c r="DO276" s="11">
        <v>1.0254313911252939</v>
      </c>
      <c r="DP276" s="11">
        <v>1.0036734231625424</v>
      </c>
      <c r="DQ276" s="11">
        <v>0.99717428987496737</v>
      </c>
      <c r="DR276" s="11">
        <v>0.98926230152487593</v>
      </c>
      <c r="DS276" s="11">
        <v>1.0192148288502221</v>
      </c>
      <c r="DT276" s="11">
        <v>0.99378343772492816</v>
      </c>
      <c r="DU276" s="11">
        <v>0.98036131463102305</v>
      </c>
      <c r="DV276" s="11">
        <v>1.0175194027752024</v>
      </c>
      <c r="DW276" s="11">
        <v>1.0118679825251371</v>
      </c>
      <c r="DX276" s="11">
        <v>0.98587144937483673</v>
      </c>
      <c r="DZ276" s="11">
        <v>4.4892114186945165E-2</v>
      </c>
      <c r="EA276" s="11">
        <v>-0.11004236464570161</v>
      </c>
      <c r="EB276" s="11">
        <v>7.4625398339844828E-4</v>
      </c>
    </row>
    <row r="277" spans="1:132" x14ac:dyDescent="0.35">
      <c r="A277" s="2">
        <v>906933</v>
      </c>
      <c r="B277" s="2" t="s">
        <v>363</v>
      </c>
      <c r="C277" s="3">
        <v>39799</v>
      </c>
      <c r="D277">
        <v>748</v>
      </c>
      <c r="E277">
        <v>1.1061727404644861</v>
      </c>
      <c r="F277">
        <v>1.0612701502388384</v>
      </c>
      <c r="G277">
        <v>0.98487898975418475</v>
      </c>
      <c r="H277">
        <v>0.95324482118298037</v>
      </c>
      <c r="I277">
        <v>1.0095183293100545</v>
      </c>
      <c r="J277">
        <v>0.93400824688378448</v>
      </c>
      <c r="K277">
        <v>0.99689506634079261</v>
      </c>
      <c r="L277">
        <v>0.93535777635767481</v>
      </c>
      <c r="M277">
        <v>1.0782691147314887</v>
      </c>
      <c r="N277">
        <v>0.9305004100751163</v>
      </c>
      <c r="O277">
        <v>0.99004359308874523</v>
      </c>
      <c r="P277">
        <v>0.97233730045220668</v>
      </c>
      <c r="Q277">
        <v>0.93189856346724664</v>
      </c>
      <c r="R277">
        <v>0.93246929213176277</v>
      </c>
      <c r="S277">
        <v>1.0019818024131584</v>
      </c>
      <c r="T277">
        <v>1.086138497340678</v>
      </c>
      <c r="U277">
        <v>1.0173224328301347</v>
      </c>
      <c r="V277">
        <v>1.1232877182976648</v>
      </c>
      <c r="W277">
        <v>1.0861771012072441</v>
      </c>
      <c r="X277">
        <v>0.88398222562641149</v>
      </c>
      <c r="Y277">
        <v>1.0660459100784281</v>
      </c>
      <c r="Z277">
        <v>1.0277991101177046</v>
      </c>
      <c r="AA277">
        <v>0.98454444489670134</v>
      </c>
      <c r="AB277">
        <v>1.0227647222107383</v>
      </c>
      <c r="AC277">
        <v>1.0176499291173302</v>
      </c>
      <c r="AD277">
        <v>0.97436021108778303</v>
      </c>
      <c r="AE277">
        <v>1.0077397262268397</v>
      </c>
      <c r="AF277">
        <v>0.95161248378269825</v>
      </c>
      <c r="AG277">
        <v>1.0209847116158319</v>
      </c>
      <c r="AH277">
        <v>0.96995949394193548</v>
      </c>
      <c r="AI277">
        <v>1.0741663983810881</v>
      </c>
      <c r="AJ277">
        <v>0.72685779855794752</v>
      </c>
      <c r="AK277">
        <v>1.0177464136065002</v>
      </c>
      <c r="AL277">
        <v>0.97435966692647846</v>
      </c>
      <c r="AM277">
        <v>1.0410507015369261</v>
      </c>
      <c r="AN277">
        <v>0.95146510044392385</v>
      </c>
      <c r="AO277">
        <v>1.0414474420687339</v>
      </c>
      <c r="AP277">
        <v>1.0040807551892388</v>
      </c>
      <c r="AQ277">
        <v>0.99491883129296432</v>
      </c>
      <c r="AR277">
        <v>1.0112364300124892</v>
      </c>
      <c r="AS277">
        <v>0.98787759026255084</v>
      </c>
      <c r="AT277">
        <v>1.0756657780650025</v>
      </c>
      <c r="AU277">
        <v>1.0028502050931771</v>
      </c>
      <c r="AV277">
        <v>1.0009485568385241</v>
      </c>
      <c r="AW277">
        <v>0.95549214085189471</v>
      </c>
      <c r="AX277">
        <v>1.0089224792038747</v>
      </c>
      <c r="AY277">
        <v>0.99312248699148531</v>
      </c>
      <c r="AZ277">
        <v>0.99505453408799138</v>
      </c>
      <c r="BA277">
        <v>0.94831003507827172</v>
      </c>
      <c r="BB277">
        <v>0.96540736651155445</v>
      </c>
      <c r="BC277">
        <v>0.95982565929218</v>
      </c>
      <c r="BD277">
        <v>0.99887221084975719</v>
      </c>
      <c r="BE277">
        <v>0.97055490226153363</v>
      </c>
      <c r="BF277">
        <v>1.02566759000338</v>
      </c>
      <c r="BG277">
        <v>0.98293557720292413</v>
      </c>
      <c r="BH277">
        <v>1.0057868908851026</v>
      </c>
      <c r="BI277">
        <v>1.0126587758565453</v>
      </c>
      <c r="BJ277">
        <v>0.99204822367577272</v>
      </c>
      <c r="BK277">
        <v>1.054979530273648</v>
      </c>
      <c r="BL277">
        <v>0.94788569001013046</v>
      </c>
      <c r="BM277">
        <v>0.92554190907132095</v>
      </c>
      <c r="BN277">
        <v>1.0024770454249157</v>
      </c>
      <c r="BP277" s="11">
        <v>1.0430401196040686</v>
      </c>
      <c r="BQ277" s="11">
        <v>0.94392704205845057</v>
      </c>
      <c r="BR277" s="11">
        <v>0.94547568389510084</v>
      </c>
      <c r="BS277" s="11">
        <v>1.0291023430742159</v>
      </c>
      <c r="BT277" s="11">
        <v>0.98518728527777588</v>
      </c>
      <c r="BU277" s="11">
        <v>0.9730193851326665</v>
      </c>
      <c r="BV277" s="11">
        <v>0.9403872892889642</v>
      </c>
      <c r="BW277" s="11">
        <v>1.0755615981737243</v>
      </c>
      <c r="BX277" s="11">
        <v>0.9516702512417019</v>
      </c>
      <c r="BY277" s="11">
        <v>0.97313000240671299</v>
      </c>
      <c r="BZ277" s="11">
        <v>1.0065364191687405</v>
      </c>
      <c r="CA277" s="11">
        <v>0.92866185824004066</v>
      </c>
      <c r="CB277" s="11">
        <v>0.92158235270106792</v>
      </c>
      <c r="CC277" s="11">
        <v>1.0680396235385659</v>
      </c>
      <c r="CD277" s="11">
        <v>1.0739023390630276</v>
      </c>
      <c r="CE277" s="11">
        <v>1.0106292583084591</v>
      </c>
      <c r="CF277" s="11">
        <v>1.0428188850559756</v>
      </c>
      <c r="CG277" s="11">
        <v>1.0114035792267841</v>
      </c>
      <c r="CH277" s="11">
        <v>0.90048445335819627</v>
      </c>
      <c r="CI277" s="11">
        <v>1.0418533295895576</v>
      </c>
      <c r="CJ277" s="11">
        <v>1.026919997593287</v>
      </c>
      <c r="CK277" s="11">
        <v>0.96641234868987957</v>
      </c>
      <c r="CL277" s="11">
        <v>1.0404153050269538</v>
      </c>
      <c r="CM277" s="11">
        <v>1.0449506132628581</v>
      </c>
      <c r="CN277" s="11">
        <v>0.97492987879145621</v>
      </c>
      <c r="CO277" s="11">
        <v>1.0165219738329208</v>
      </c>
      <c r="CP277" s="11">
        <v>0.96652296596392606</v>
      </c>
      <c r="CQ277" s="11">
        <v>1.0116548137748771</v>
      </c>
      <c r="CR277" s="11">
        <v>0.98444296435945078</v>
      </c>
      <c r="CS277" s="11">
        <v>1.0586671552446179</v>
      </c>
      <c r="CT277" s="11">
        <v>0.99450913629767757</v>
      </c>
      <c r="CU277" s="11">
        <v>0.97725284154643155</v>
      </c>
      <c r="CV277" s="11">
        <v>1.0045753082359044</v>
      </c>
      <c r="CW277" s="11">
        <v>0.97858024883498895</v>
      </c>
      <c r="CX277" s="11">
        <v>0.9916330871724699</v>
      </c>
      <c r="CY277" s="11">
        <v>1.0049071600580437</v>
      </c>
      <c r="CZ277" s="11">
        <v>1.0078938264572979</v>
      </c>
      <c r="DA277" s="11">
        <v>0.99506222266790978</v>
      </c>
      <c r="DB277" s="11">
        <v>1.0275837012375657</v>
      </c>
      <c r="DC277" s="11">
        <v>1.0193980229581285</v>
      </c>
      <c r="DD277" s="11">
        <v>1.0341807376803527</v>
      </c>
      <c r="DE277" s="11">
        <v>0.99944691362976779</v>
      </c>
      <c r="DF277" s="11">
        <v>1.0124997519672487</v>
      </c>
      <c r="DG277" s="11">
        <v>0.96615111414178667</v>
      </c>
      <c r="DH277" s="11">
        <v>1.0070795055389727</v>
      </c>
      <c r="DI277" s="11">
        <v>0.97511111333954903</v>
      </c>
      <c r="DJ277" s="11">
        <v>0.97190321239220201</v>
      </c>
      <c r="DK277" s="11">
        <v>1.0040928391397186</v>
      </c>
      <c r="DL277" s="11">
        <v>0.96084148498755717</v>
      </c>
      <c r="DM277" s="11">
        <v>1.0055308637023224</v>
      </c>
      <c r="DN277" s="11">
        <v>1.0096237028420409</v>
      </c>
      <c r="DO277" s="11">
        <v>0.93893926472636036</v>
      </c>
      <c r="DP277" s="11">
        <v>1.0478972796621122</v>
      </c>
      <c r="DQ277" s="11">
        <v>0.97986765612354632</v>
      </c>
      <c r="DR277" s="11">
        <v>1.0074113573611121</v>
      </c>
      <c r="DS277" s="11">
        <v>1.0068582709908798</v>
      </c>
      <c r="DT277" s="11">
        <v>1.0124997519672487</v>
      </c>
      <c r="DU277" s="11">
        <v>1.0373886386276996</v>
      </c>
      <c r="DV277" s="11">
        <v>0.96360691683871846</v>
      </c>
      <c r="DW277" s="11">
        <v>0.9766597551761993</v>
      </c>
      <c r="DX277" s="11">
        <v>0.99901444453358201</v>
      </c>
      <c r="DZ277" s="11">
        <v>3.7355486552399841E-2</v>
      </c>
      <c r="EA277" s="11">
        <v>-0.23428269387781542</v>
      </c>
      <c r="EB277" s="11">
        <v>-0.10862824060957166</v>
      </c>
    </row>
    <row r="278" spans="1:132" x14ac:dyDescent="0.35">
      <c r="A278" s="2">
        <v>906176</v>
      </c>
      <c r="B278" s="2" t="s">
        <v>357</v>
      </c>
      <c r="C278" s="3">
        <v>39388</v>
      </c>
      <c r="D278">
        <v>465</v>
      </c>
      <c r="E278">
        <v>0.94409914283789897</v>
      </c>
      <c r="F278">
        <v>0.9974302718007555</v>
      </c>
      <c r="G278">
        <v>1.0015471545809229</v>
      </c>
      <c r="H278">
        <v>0.99124857277184497</v>
      </c>
      <c r="I278">
        <v>1.0088286908738575</v>
      </c>
      <c r="J278">
        <v>0.99742763113708099</v>
      </c>
      <c r="K278">
        <v>0.98761674533860366</v>
      </c>
      <c r="L278">
        <v>1.0208975372951155</v>
      </c>
      <c r="M278">
        <v>1.0030721350670861</v>
      </c>
      <c r="N278">
        <v>0.99387454808146847</v>
      </c>
      <c r="O278">
        <v>1.0041065698418334</v>
      </c>
      <c r="P278">
        <v>1.0173865471091363</v>
      </c>
      <c r="Q278">
        <v>1.0090430973428115</v>
      </c>
      <c r="R278">
        <v>1.0273865770678037</v>
      </c>
      <c r="S278">
        <v>0.99660941898345823</v>
      </c>
      <c r="T278">
        <v>1</v>
      </c>
      <c r="U278">
        <v>0.99902887355679826</v>
      </c>
      <c r="V278">
        <v>0.98977737680754285</v>
      </c>
      <c r="W278">
        <v>0.98868326625456548</v>
      </c>
      <c r="X278">
        <v>1.0019931958655794</v>
      </c>
      <c r="Y278">
        <v>0.99701939338175749</v>
      </c>
      <c r="Z278">
        <v>0.97808553918542152</v>
      </c>
      <c r="AA278">
        <v>1.0030564987142772</v>
      </c>
      <c r="AB278">
        <v>0.98934147682483331</v>
      </c>
      <c r="AC278">
        <v>1.0066688985604286</v>
      </c>
      <c r="AD278">
        <v>1.0117196333790057</v>
      </c>
      <c r="AE278">
        <v>1.0065545533436768</v>
      </c>
      <c r="AF278">
        <v>1.0025015512230171</v>
      </c>
      <c r="AG278">
        <v>1.0161576149275513</v>
      </c>
      <c r="AH278">
        <v>1.0164072117357406</v>
      </c>
      <c r="AI278">
        <v>0.97603562800027754</v>
      </c>
      <c r="AJ278">
        <v>0.93336694069593096</v>
      </c>
      <c r="AK278">
        <v>0.98014097965627545</v>
      </c>
      <c r="AL278">
        <v>0.99671494171670794</v>
      </c>
      <c r="AM278">
        <v>0.96208668533153774</v>
      </c>
      <c r="AN278">
        <v>1.0336977662521365</v>
      </c>
      <c r="AO278">
        <v>0.99005060223790176</v>
      </c>
      <c r="AP278">
        <v>0.99832990195372662</v>
      </c>
      <c r="AQ278">
        <v>1.0055883243679786</v>
      </c>
      <c r="AR278">
        <v>0.99832923410083396</v>
      </c>
      <c r="AS278">
        <v>1</v>
      </c>
      <c r="AT278">
        <v>1.0005602482330633</v>
      </c>
      <c r="AU278">
        <v>0.99721468464200091</v>
      </c>
      <c r="AV278">
        <v>1.0039088932720963</v>
      </c>
      <c r="AW278">
        <v>1.0005521415203253</v>
      </c>
      <c r="AX278">
        <v>1.0172216090701909</v>
      </c>
      <c r="AY278">
        <v>0.97597525662794049</v>
      </c>
      <c r="AZ278">
        <v>1.0089513235686907</v>
      </c>
      <c r="BA278">
        <v>1.0194108766733205</v>
      </c>
      <c r="BB278">
        <v>0.99401319483436279</v>
      </c>
      <c r="BC278">
        <v>1.0131401498301877</v>
      </c>
      <c r="BD278">
        <v>1.0005366302408563</v>
      </c>
      <c r="BE278">
        <v>0.99784069933479602</v>
      </c>
      <c r="BF278">
        <v>1.0146103102858539</v>
      </c>
      <c r="BG278">
        <v>1.0160029721771198</v>
      </c>
      <c r="BH278">
        <v>1.0036770182970598</v>
      </c>
      <c r="BI278">
        <v>1.0099313843891051</v>
      </c>
      <c r="BJ278">
        <v>0.97980479527553799</v>
      </c>
      <c r="BK278">
        <v>1.0105750480684004</v>
      </c>
      <c r="BL278">
        <v>1.0120229123514846</v>
      </c>
      <c r="BM278">
        <v>0.97674651164341109</v>
      </c>
      <c r="BN278">
        <v>0.98148261905249423</v>
      </c>
      <c r="BP278" s="11">
        <v>1.0046072659713381</v>
      </c>
      <c r="BQ278" s="11">
        <v>0.99582714394294569</v>
      </c>
      <c r="BR278" s="11">
        <v>0.99960354051429723</v>
      </c>
      <c r="BS278" s="11">
        <v>1.0051737254570408</v>
      </c>
      <c r="BT278" s="11">
        <v>1.0050793155427571</v>
      </c>
      <c r="BU278" s="11">
        <v>0.99743211248577013</v>
      </c>
      <c r="BV278" s="11">
        <v>1.0129797483425955</v>
      </c>
      <c r="BW278" s="11">
        <v>1.0005176396571351</v>
      </c>
      <c r="BX278" s="11">
        <v>0.99513627454295916</v>
      </c>
      <c r="BY278" s="11">
        <v>1.0025946577713785</v>
      </c>
      <c r="BZ278" s="11">
        <v>1.0111859599712034</v>
      </c>
      <c r="CA278" s="11">
        <v>0.99711888274291871</v>
      </c>
      <c r="CB278" s="11">
        <v>1.0075983832284194</v>
      </c>
      <c r="CC278" s="11">
        <v>0.99976236034286481</v>
      </c>
      <c r="CD278" s="11">
        <v>0.99513627454295916</v>
      </c>
      <c r="CE278" s="11">
        <v>1.0050493155427571</v>
      </c>
      <c r="CF278" s="11">
        <v>0.99192633745731029</v>
      </c>
      <c r="CG278" s="11">
        <v>0.99334248617156717</v>
      </c>
      <c r="CH278" s="11">
        <v>1.0026890676856623</v>
      </c>
      <c r="CI278" s="11">
        <v>1.0003288198285676</v>
      </c>
      <c r="CJ278" s="11">
        <v>0.97682075117190392</v>
      </c>
      <c r="CK278" s="11">
        <v>1.0030667073427975</v>
      </c>
      <c r="CL278" s="11">
        <v>1.0096754013426628</v>
      </c>
      <c r="CM278" s="11">
        <v>0.99693006291435116</v>
      </c>
      <c r="CN278" s="11">
        <v>0.99900708102859448</v>
      </c>
      <c r="CO278" s="11">
        <v>1.0130741582568792</v>
      </c>
      <c r="CP278" s="11">
        <v>1.0051437254570408</v>
      </c>
      <c r="CQ278" s="11">
        <v>0.99343689608585095</v>
      </c>
      <c r="CR278" s="11">
        <v>1.0125076987711765</v>
      </c>
      <c r="CS278" s="11">
        <v>0.97551901237193084</v>
      </c>
      <c r="CT278" s="11">
        <v>1.001953788371392</v>
      </c>
      <c r="CU278" s="11">
        <v>0.9937401258287023</v>
      </c>
      <c r="CV278" s="11">
        <v>1.0121500591140413</v>
      </c>
      <c r="CW278" s="11">
        <v>0.97457491322909295</v>
      </c>
      <c r="CX278" s="11">
        <v>0.99940472068572972</v>
      </c>
      <c r="CY278" s="11">
        <v>0.9858096930288639</v>
      </c>
      <c r="CZ278" s="11">
        <v>0.98675379217170178</v>
      </c>
      <c r="DA278" s="11">
        <v>1.0264059561708936</v>
      </c>
      <c r="DB278" s="11">
        <v>0.99449540514297263</v>
      </c>
      <c r="DC278" s="11">
        <v>0.98665938225741801</v>
      </c>
      <c r="DD278" s="11">
        <v>1.0044084461427705</v>
      </c>
      <c r="DE278" s="11">
        <v>0.98231652620036369</v>
      </c>
      <c r="DF278" s="11">
        <v>1.0037475767427839</v>
      </c>
      <c r="DG278" s="11">
        <v>0.98552646328601257</v>
      </c>
      <c r="DH278" s="11">
        <v>1.0154544061139739</v>
      </c>
      <c r="DI278" s="11">
        <v>0.98071155765753926</v>
      </c>
      <c r="DJ278" s="11">
        <v>1.0116780095426223</v>
      </c>
      <c r="DK278" s="11">
        <v>1.0278221048851504</v>
      </c>
      <c r="DL278" s="11">
        <v>0.99968795042858105</v>
      </c>
      <c r="DM278" s="11">
        <v>1.0066742840855816</v>
      </c>
      <c r="DN278" s="11">
        <v>0.99474863488582399</v>
      </c>
      <c r="DO278" s="11">
        <v>0.99314366634299955</v>
      </c>
      <c r="DP278" s="11">
        <v>1.013630617742582</v>
      </c>
      <c r="DQ278" s="11">
        <v>1.0148579466282712</v>
      </c>
      <c r="DR278" s="11">
        <v>0.99984677025714863</v>
      </c>
      <c r="DS278" s="11">
        <v>1.0073995633998518</v>
      </c>
      <c r="DT278" s="11">
        <v>0.97596106194334975</v>
      </c>
      <c r="DU278" s="11">
        <v>1.0053225452856085</v>
      </c>
      <c r="DV278" s="11">
        <v>0.99928031077144586</v>
      </c>
      <c r="DW278" s="11">
        <v>0.98738466157168836</v>
      </c>
      <c r="DX278" s="11">
        <v>0.98493000380030982</v>
      </c>
      <c r="DZ278" s="11">
        <v>3.1219043927050993E-2</v>
      </c>
      <c r="EA278" s="11">
        <v>-7.8398580014707342E-2</v>
      </c>
      <c r="EB278" s="11">
        <v>5.7087471986161042E-2</v>
      </c>
    </row>
    <row r="279" spans="1:132" x14ac:dyDescent="0.35">
      <c r="A279" s="2">
        <v>906176</v>
      </c>
      <c r="B279" s="2" t="s">
        <v>357</v>
      </c>
      <c r="C279" s="3">
        <v>39848</v>
      </c>
      <c r="D279">
        <v>780</v>
      </c>
      <c r="E279">
        <v>0.77824562882358306</v>
      </c>
      <c r="F279">
        <v>0.97676775381664827</v>
      </c>
      <c r="G279">
        <v>0.99176679273068047</v>
      </c>
      <c r="H279">
        <v>0.97047210879762424</v>
      </c>
      <c r="I279">
        <v>1.0095046016181006</v>
      </c>
      <c r="J279">
        <v>1.0075320917629227</v>
      </c>
      <c r="K279">
        <v>0.99719658119658117</v>
      </c>
      <c r="L279">
        <v>1.0253131285426953</v>
      </c>
      <c r="M279">
        <v>1.0027418941361361</v>
      </c>
      <c r="N279">
        <v>1.0154949146890457</v>
      </c>
      <c r="O279">
        <v>1.0026926739565889</v>
      </c>
      <c r="P279">
        <v>0.99820970471044146</v>
      </c>
      <c r="Q279">
        <v>0.96771688848547155</v>
      </c>
      <c r="R279">
        <v>1.013900032772435</v>
      </c>
      <c r="S279">
        <v>1.0127955059686353</v>
      </c>
      <c r="T279">
        <v>0.99187823962494626</v>
      </c>
      <c r="U279">
        <v>0.98544308713066842</v>
      </c>
      <c r="V279">
        <v>0.98521679408221385</v>
      </c>
      <c r="W279">
        <v>0.99250319985372104</v>
      </c>
      <c r="X279">
        <v>1.0113301400147385</v>
      </c>
      <c r="Y279">
        <v>0.9691911831678659</v>
      </c>
      <c r="Z279">
        <v>1.0134858915020089</v>
      </c>
      <c r="AA279">
        <v>0.99144585854370959</v>
      </c>
      <c r="AB279">
        <v>1.0047933034044145</v>
      </c>
      <c r="AC279">
        <v>1.0372210457729272</v>
      </c>
      <c r="AD279">
        <v>1.021156542711313</v>
      </c>
      <c r="AE279">
        <v>0.99459524777273667</v>
      </c>
      <c r="AF279">
        <v>0.99074432012723801</v>
      </c>
      <c r="AG279">
        <v>0.90383607763570084</v>
      </c>
      <c r="AH279">
        <v>0.96900400863398084</v>
      </c>
      <c r="AI279">
        <v>1.0394465517680302</v>
      </c>
      <c r="AJ279">
        <v>1.0902511602845912</v>
      </c>
      <c r="AK279">
        <v>1.0047062259213082</v>
      </c>
      <c r="AL279">
        <v>1.0084292901062046</v>
      </c>
      <c r="AM279">
        <v>1.0018513591415015</v>
      </c>
      <c r="AN279">
        <v>0.97591041373892073</v>
      </c>
      <c r="AO279">
        <v>0.9848062226455313</v>
      </c>
      <c r="AP279">
        <v>0.9845718101641836</v>
      </c>
      <c r="AQ279">
        <v>0.99608251280492077</v>
      </c>
      <c r="AR279">
        <v>0.93312905763157594</v>
      </c>
      <c r="AS279">
        <v>0.9399368418403935</v>
      </c>
      <c r="AT279">
        <v>0.98654780548528276</v>
      </c>
      <c r="AU279">
        <v>0.98864376424617384</v>
      </c>
      <c r="AV279">
        <v>0.97699919030562532</v>
      </c>
      <c r="AW279">
        <v>1.0776502647806605</v>
      </c>
      <c r="AX279">
        <v>0.9934566404671592</v>
      </c>
      <c r="AY279">
        <v>0.98021438786622417</v>
      </c>
      <c r="AZ279">
        <v>0.98093937812044063</v>
      </c>
      <c r="BA279">
        <v>0.9497168588387801</v>
      </c>
      <c r="BB279">
        <v>0.96149425287356327</v>
      </c>
      <c r="BC279">
        <v>1.0538105200239092</v>
      </c>
      <c r="BD279">
        <v>0.93349498730874492</v>
      </c>
      <c r="BE279">
        <v>1.0394494994759307</v>
      </c>
      <c r="BF279">
        <v>1.0195826269947976</v>
      </c>
      <c r="BG279">
        <v>1.0468122921683292</v>
      </c>
      <c r="BH279">
        <v>0.97935208259166961</v>
      </c>
      <c r="BI279">
        <v>1.03513407711881</v>
      </c>
      <c r="BJ279">
        <v>1.0203676440794718</v>
      </c>
      <c r="BK279">
        <v>1.0243821726872013</v>
      </c>
      <c r="BL279">
        <v>1.0249001796120896</v>
      </c>
      <c r="BM279">
        <v>1.0179535024459125</v>
      </c>
      <c r="BN279">
        <v>1.0062174882338371</v>
      </c>
      <c r="BP279" s="11">
        <v>1.0032308070781768</v>
      </c>
      <c r="BQ279" s="11">
        <v>0.98494203480082254</v>
      </c>
      <c r="BR279" s="11">
        <v>0.99412533322094077</v>
      </c>
      <c r="BS279" s="11">
        <v>1.0034642807668237</v>
      </c>
      <c r="BT279" s="11">
        <v>1.0055655439646474</v>
      </c>
      <c r="BU279" s="11">
        <v>0.99653789467029386</v>
      </c>
      <c r="BV279" s="11">
        <v>1.0194183161577073</v>
      </c>
      <c r="BW279" s="11">
        <v>1.0136592985044126</v>
      </c>
      <c r="BX279" s="11">
        <v>1.0240477899306488</v>
      </c>
      <c r="BY279" s="11">
        <v>0.99961087718558816</v>
      </c>
      <c r="BZ279" s="11">
        <v>1.0087941756057064</v>
      </c>
      <c r="CA279" s="11">
        <v>0.9761856837579983</v>
      </c>
      <c r="CB279" s="11">
        <v>1.004980772024471</v>
      </c>
      <c r="CC279" s="11">
        <v>0.98248947335146941</v>
      </c>
      <c r="CD279" s="11">
        <v>0.98023256102788103</v>
      </c>
      <c r="CE279" s="11">
        <v>1.0028795088266473</v>
      </c>
      <c r="CF279" s="11">
        <v>0.97245010473964522</v>
      </c>
      <c r="CG279" s="11">
        <v>1.0038912281441179</v>
      </c>
      <c r="CH279" s="11">
        <v>1.0067707369707652</v>
      </c>
      <c r="CI279" s="11">
        <v>0.95704084128893818</v>
      </c>
      <c r="CJ279" s="11">
        <v>1.0336980357280612</v>
      </c>
      <c r="CK279" s="11">
        <v>0.98583592955541077</v>
      </c>
      <c r="CL279" s="11">
        <v>1.0052142457131179</v>
      </c>
      <c r="CM279" s="11">
        <v>1.0048251228987062</v>
      </c>
      <c r="CN279" s="11">
        <v>1.0087941756057064</v>
      </c>
      <c r="CO279" s="11">
        <v>1.0263047022542371</v>
      </c>
      <c r="CP279" s="11">
        <v>0.97439571881170417</v>
      </c>
      <c r="CQ279" s="11">
        <v>0.98357901723182239</v>
      </c>
      <c r="CR279" s="11">
        <v>0.99930957893405881</v>
      </c>
      <c r="CS279" s="11">
        <v>1.0112945616179418</v>
      </c>
      <c r="CT279" s="11">
        <v>0.99650789467029388</v>
      </c>
      <c r="CU279" s="11">
        <v>1.0122284563725303</v>
      </c>
      <c r="CV279" s="11">
        <v>1.0218787021699427</v>
      </c>
      <c r="CW279" s="11">
        <v>1.0010217193174706</v>
      </c>
      <c r="CX279" s="11">
        <v>0.96389940282258579</v>
      </c>
      <c r="CY279" s="11">
        <v>1.0056911930904122</v>
      </c>
      <c r="CZ279" s="11">
        <v>1.0021112631978237</v>
      </c>
      <c r="DA279" s="11">
        <v>0.99308361390347011</v>
      </c>
      <c r="DB279" s="11">
        <v>0.96444417476276223</v>
      </c>
      <c r="DC279" s="11">
        <v>0.99705266661047043</v>
      </c>
      <c r="DD279" s="11">
        <v>0.99121582439429357</v>
      </c>
      <c r="DE279" s="11">
        <v>0.99074887701699932</v>
      </c>
      <c r="DF279" s="11">
        <v>0.9715262099850569</v>
      </c>
      <c r="DG279" s="11">
        <v>1.0317624216560022</v>
      </c>
      <c r="DH279" s="11">
        <v>0.9916827717715877</v>
      </c>
      <c r="DI279" s="11">
        <v>0.99043757876546989</v>
      </c>
      <c r="DJ279" s="11">
        <v>0.98491203480082246</v>
      </c>
      <c r="DK279" s="11">
        <v>0.96094206943305616</v>
      </c>
      <c r="DL279" s="11">
        <v>0.99502922797552906</v>
      </c>
      <c r="DM279" s="11">
        <v>1.0202443863494131</v>
      </c>
      <c r="DN279" s="11">
        <v>0.96693456077499773</v>
      </c>
      <c r="DO279" s="11">
        <v>1.0012551930061178</v>
      </c>
      <c r="DP279" s="11">
        <v>0.99121582439429357</v>
      </c>
      <c r="DQ279" s="11">
        <v>1.0501290184962389</v>
      </c>
      <c r="DR279" s="11">
        <v>1.0032008070781766</v>
      </c>
      <c r="DS279" s="11">
        <v>1.0330076146621199</v>
      </c>
      <c r="DT279" s="11">
        <v>1.0046794737729414</v>
      </c>
      <c r="DU279" s="11">
        <v>0.99619659641876446</v>
      </c>
      <c r="DV279" s="11">
        <v>1.0244469127450606</v>
      </c>
      <c r="DW279" s="11">
        <v>1.0173648775227659</v>
      </c>
      <c r="DX279" s="11">
        <v>0.99370621040652896</v>
      </c>
      <c r="DZ279" s="11">
        <v>-0.10273998787703609</v>
      </c>
      <c r="EA279" s="11">
        <v>0.11850477584976638</v>
      </c>
      <c r="EB279" s="11">
        <v>-4.6044923113036762E-2</v>
      </c>
    </row>
    <row r="280" spans="1:132" x14ac:dyDescent="0.35">
      <c r="A280" s="2">
        <v>906560</v>
      </c>
      <c r="B280" s="2" t="s">
        <v>362</v>
      </c>
      <c r="C280" s="3">
        <v>39406</v>
      </c>
      <c r="D280">
        <v>477</v>
      </c>
      <c r="E280">
        <v>1.3791401822461609</v>
      </c>
      <c r="F280">
        <v>0.99411128561403939</v>
      </c>
      <c r="G280">
        <v>0.99285142421478345</v>
      </c>
      <c r="H280">
        <v>0.92511798418721436</v>
      </c>
      <c r="I280">
        <v>0.97398289729602938</v>
      </c>
      <c r="J280">
        <v>0.96210046851376574</v>
      </c>
      <c r="K280">
        <v>0.97603228653859209</v>
      </c>
      <c r="L280">
        <v>0.9917337935976458</v>
      </c>
      <c r="M280">
        <v>0.98014199939847857</v>
      </c>
      <c r="N280">
        <v>0.9652323882753624</v>
      </c>
      <c r="O280">
        <v>1.0142529958865925</v>
      </c>
      <c r="P280">
        <v>0.98441450097878225</v>
      </c>
      <c r="Q280">
        <v>0.98780170539264411</v>
      </c>
      <c r="R280">
        <v>1.0057803922647699</v>
      </c>
      <c r="S280">
        <v>1.0148901764602427</v>
      </c>
      <c r="T280">
        <v>1.0056628505164391</v>
      </c>
      <c r="U280">
        <v>1.015357346458845</v>
      </c>
      <c r="V280">
        <v>0.99420199533576237</v>
      </c>
      <c r="W280">
        <v>0.95715020000493134</v>
      </c>
      <c r="X280">
        <v>0.96688711866757815</v>
      </c>
      <c r="Y280">
        <v>0.9438357280353572</v>
      </c>
      <c r="Z280">
        <v>0.96952100323485813</v>
      </c>
      <c r="AA280">
        <v>1.0080840997214406</v>
      </c>
      <c r="AB280">
        <v>0.97297286789197801</v>
      </c>
      <c r="AC280">
        <v>0.98840019112283539</v>
      </c>
      <c r="AD280">
        <v>1.0196975568791862</v>
      </c>
      <c r="AE280">
        <v>1.0448911323347332</v>
      </c>
      <c r="AF280">
        <v>1.0002894630568708</v>
      </c>
      <c r="AG280">
        <v>0.97073367404945132</v>
      </c>
      <c r="AH280">
        <v>0.97044754072827732</v>
      </c>
      <c r="AI280">
        <v>0.93878801301207737</v>
      </c>
      <c r="AJ280">
        <v>1.1209044256192651</v>
      </c>
      <c r="AK280">
        <v>1.0216308202972959</v>
      </c>
      <c r="AL280">
        <v>1.0220311131349269</v>
      </c>
      <c r="AM280">
        <v>0.97676423930514189</v>
      </c>
      <c r="AN280">
        <v>0.98423604868868675</v>
      </c>
      <c r="AO280">
        <v>1.0283928181462216</v>
      </c>
      <c r="AP280">
        <v>0.95849870920765201</v>
      </c>
      <c r="AQ280">
        <v>0.99466189319919007</v>
      </c>
      <c r="AR280">
        <v>1.0155042677978585</v>
      </c>
      <c r="AS280">
        <v>1.0701701512260864</v>
      </c>
      <c r="AT280">
        <v>1.0060356393540655</v>
      </c>
      <c r="AU280">
        <v>1.0488138820557684</v>
      </c>
      <c r="AV280">
        <v>1.0015597472821889</v>
      </c>
      <c r="AW280">
        <v>1.0005194285125629</v>
      </c>
      <c r="AX280">
        <v>0.96497127949453065</v>
      </c>
      <c r="AY280">
        <v>1.0075290567489503</v>
      </c>
      <c r="AZ280">
        <v>0.96957533848821853</v>
      </c>
      <c r="BA280">
        <v>0.95293171694007972</v>
      </c>
      <c r="BB280">
        <v>1.0144426536943414</v>
      </c>
      <c r="BC280">
        <v>1.0037015543557715</v>
      </c>
      <c r="BD280">
        <v>1.0011346988476493</v>
      </c>
      <c r="BE280">
        <v>0.99348300857476646</v>
      </c>
      <c r="BF280">
        <v>1.0347971820478294</v>
      </c>
      <c r="BG280">
        <v>1.0377617565805015</v>
      </c>
      <c r="BH280">
        <v>0.9705179424807443</v>
      </c>
      <c r="BI280">
        <v>0.98659002659357509</v>
      </c>
      <c r="BJ280">
        <v>1.0244104359833268</v>
      </c>
      <c r="BK280">
        <v>0.994584600794023</v>
      </c>
      <c r="BL280">
        <v>0.96433409837312811</v>
      </c>
      <c r="BM280">
        <v>0.94918151517653848</v>
      </c>
      <c r="BN280">
        <v>0.93694192408671428</v>
      </c>
      <c r="BP280" s="11">
        <v>1.0110352074397446</v>
      </c>
      <c r="BQ280" s="11">
        <v>0.9995883439271015</v>
      </c>
      <c r="BR280" s="11">
        <v>0.9928305570340954</v>
      </c>
      <c r="BS280" s="11">
        <v>1.0073115289476799</v>
      </c>
      <c r="BT280" s="11">
        <v>0.98814148041445837</v>
      </c>
      <c r="BU280" s="11">
        <v>0.99021019068782767</v>
      </c>
      <c r="BV280" s="11">
        <v>1.0038636784920647</v>
      </c>
      <c r="BW280" s="11">
        <v>1.0004158280364492</v>
      </c>
      <c r="BX280" s="11">
        <v>0.96607523749851987</v>
      </c>
      <c r="BY280" s="11">
        <v>1.0044153345649631</v>
      </c>
      <c r="BZ280" s="11">
        <v>1.0140693158406862</v>
      </c>
      <c r="CA280" s="11">
        <v>0.99545092338036301</v>
      </c>
      <c r="CB280" s="11">
        <v>0.99848503178130465</v>
      </c>
      <c r="CC280" s="11">
        <v>1.0190342204967724</v>
      </c>
      <c r="CD280" s="11">
        <v>1.0074494429659047</v>
      </c>
      <c r="CE280" s="11">
        <v>0.99034810470605228</v>
      </c>
      <c r="CF280" s="11">
        <v>1.0182067363874248</v>
      </c>
      <c r="CG280" s="11">
        <v>0.96416444124337519</v>
      </c>
      <c r="CH280" s="11">
        <v>1.0027803663462678</v>
      </c>
      <c r="CI280" s="11">
        <v>0.99078184676072611</v>
      </c>
      <c r="CJ280" s="11">
        <v>1.0176750803145262</v>
      </c>
      <c r="CK280" s="11">
        <v>0.96278530106112903</v>
      </c>
      <c r="CL280" s="11">
        <v>0.9990566878542031</v>
      </c>
      <c r="CM280" s="11">
        <v>0.97919706922985839</v>
      </c>
      <c r="CN280" s="11">
        <v>0.98057620941210455</v>
      </c>
      <c r="CO280" s="11">
        <v>1.0385000970664433</v>
      </c>
      <c r="CP280" s="11">
        <v>0.99188515890652307</v>
      </c>
      <c r="CQ280" s="11">
        <v>0.98043829539387994</v>
      </c>
      <c r="CR280" s="11">
        <v>1.0063661308201077</v>
      </c>
      <c r="CS280" s="11">
        <v>0.97409425055554755</v>
      </c>
      <c r="CT280" s="11">
        <v>1.0054007326925354</v>
      </c>
      <c r="CU280" s="11">
        <v>0.97878332717518446</v>
      </c>
      <c r="CV280" s="11">
        <v>1.0225020709523878</v>
      </c>
      <c r="CW280" s="11">
        <v>0.97174971224572904</v>
      </c>
      <c r="CX280" s="11">
        <v>1.0169855102234031</v>
      </c>
      <c r="CY280" s="11">
        <v>1.0405688073398125</v>
      </c>
      <c r="CZ280" s="11">
        <v>0.99947042990887691</v>
      </c>
      <c r="DA280" s="11">
        <v>1.0096760672574985</v>
      </c>
      <c r="DB280" s="11">
        <v>0.99226890096119691</v>
      </c>
      <c r="DC280" s="11">
        <v>0.9899243626513784</v>
      </c>
      <c r="DD280" s="11">
        <v>1.0198517046061202</v>
      </c>
      <c r="DE280" s="11">
        <v>1.0216445868430402</v>
      </c>
      <c r="DF280" s="11">
        <v>0.99971625794532615</v>
      </c>
      <c r="DG280" s="11">
        <v>1.0107493794032953</v>
      </c>
      <c r="DH280" s="11">
        <v>0.96482401133449824</v>
      </c>
      <c r="DI280" s="11">
        <v>1.0077152710023538</v>
      </c>
      <c r="DJ280" s="11">
        <v>0.99888877383597841</v>
      </c>
      <c r="DK280" s="11">
        <v>0.98151160753967681</v>
      </c>
      <c r="DL280" s="11">
        <v>0.97792584306583685</v>
      </c>
      <c r="DM280" s="11">
        <v>1.0086806691299262</v>
      </c>
      <c r="DN280" s="11">
        <v>0.99944042990887694</v>
      </c>
      <c r="DO280" s="11">
        <v>1.0086806691299262</v>
      </c>
      <c r="DP280" s="11">
        <v>1.0235753830981846</v>
      </c>
      <c r="DQ280" s="11">
        <v>1.0125422616402155</v>
      </c>
      <c r="DR280" s="11">
        <v>1.0020607962551447</v>
      </c>
      <c r="DS280" s="11">
        <v>0.9812357795032276</v>
      </c>
      <c r="DT280" s="11">
        <v>1.0027503663462678</v>
      </c>
      <c r="DU280" s="11">
        <v>0.99088976077895075</v>
      </c>
      <c r="DV280" s="11">
        <v>0.98355031781304603</v>
      </c>
      <c r="DW280" s="11">
        <v>0.99858294579952922</v>
      </c>
      <c r="DX280" s="11">
        <v>0.96451818329804906</v>
      </c>
      <c r="DZ280" s="11">
        <v>-0.26008707046424517</v>
      </c>
      <c r="EA280" s="11">
        <v>0.11647715278407222</v>
      </c>
      <c r="EB280" s="11">
        <v>-9.3007298831248586E-2</v>
      </c>
    </row>
    <row r="281" spans="1:132" x14ac:dyDescent="0.35">
      <c r="A281" s="2">
        <v>906560</v>
      </c>
      <c r="B281" s="2" t="s">
        <v>362</v>
      </c>
      <c r="C281" s="3">
        <v>39849</v>
      </c>
      <c r="D281">
        <v>781</v>
      </c>
      <c r="E281">
        <v>1.0924625580529572</v>
      </c>
      <c r="F281">
        <v>0.93882229840664888</v>
      </c>
      <c r="G281">
        <v>0.96658345377304788</v>
      </c>
      <c r="H281">
        <v>1.0423511397903225</v>
      </c>
      <c r="I281">
        <v>0.98756325546815038</v>
      </c>
      <c r="J281">
        <v>0.96557429053228472</v>
      </c>
      <c r="K281">
        <v>1.0686951983626709</v>
      </c>
      <c r="L281">
        <v>1.0829951504650228</v>
      </c>
      <c r="M281">
        <v>1.0931624210223228</v>
      </c>
      <c r="N281">
        <v>1.0446738511923548</v>
      </c>
      <c r="O281">
        <v>1.0467107101868975</v>
      </c>
      <c r="P281">
        <v>0.93526043874011344</v>
      </c>
      <c r="Q281">
        <v>0.97647889223248252</v>
      </c>
      <c r="R281">
        <v>0.96077121372727581</v>
      </c>
      <c r="S281">
        <v>0.9577359917435101</v>
      </c>
      <c r="T281">
        <v>0.98055308050400014</v>
      </c>
      <c r="U281">
        <v>0.91838338711011835</v>
      </c>
      <c r="V281">
        <v>1.0531567647102984</v>
      </c>
      <c r="W281">
        <v>1.0244470613058392</v>
      </c>
      <c r="X281">
        <v>0.92455697470852316</v>
      </c>
      <c r="Y281">
        <v>1.0849300841398619</v>
      </c>
      <c r="Z281">
        <v>1.0023016252887438</v>
      </c>
      <c r="AA281">
        <v>1.0183776406525538</v>
      </c>
      <c r="AB281">
        <v>1.0037581670474671</v>
      </c>
      <c r="AC281">
        <v>1.0022478117687841</v>
      </c>
      <c r="AD281">
        <v>1.0597914493701328</v>
      </c>
      <c r="AE281">
        <v>0.95275053511488239</v>
      </c>
      <c r="AF281">
        <v>0.93930404577251825</v>
      </c>
      <c r="AG281">
        <v>0.9873915044010787</v>
      </c>
      <c r="AH281">
        <v>1.0518758223494378</v>
      </c>
      <c r="AI281">
        <v>0.94613032905267225</v>
      </c>
      <c r="AJ281">
        <v>1.0465108862205483</v>
      </c>
      <c r="AK281">
        <v>1.0873568536405962</v>
      </c>
      <c r="AL281">
        <v>0.97603839156954963</v>
      </c>
      <c r="AM281">
        <v>0.95379133465160448</v>
      </c>
      <c r="AN281">
        <v>1.0090837931336487</v>
      </c>
      <c r="AO281">
        <v>1.0330083131043273</v>
      </c>
      <c r="AP281">
        <v>0.9571541097239179</v>
      </c>
      <c r="AQ281">
        <v>0.95144103701448235</v>
      </c>
      <c r="AR281">
        <v>0.96012766527939752</v>
      </c>
      <c r="AS281">
        <v>0.9825578427398165</v>
      </c>
      <c r="AT281">
        <v>1.0050717207634934</v>
      </c>
      <c r="AU281">
        <v>0.95290178978672169</v>
      </c>
      <c r="AV281">
        <v>1.2082970352004136</v>
      </c>
      <c r="AW281">
        <v>0.97735522675804332</v>
      </c>
      <c r="AX281">
        <v>0.98108912175271157</v>
      </c>
      <c r="AY281">
        <v>1.0385507857094658</v>
      </c>
      <c r="AZ281">
        <v>0.95471475947188444</v>
      </c>
      <c r="BA281">
        <v>1.0038874946007019</v>
      </c>
      <c r="BB281">
        <v>1.0526715550636414</v>
      </c>
      <c r="BC281">
        <v>0.8999278458503478</v>
      </c>
      <c r="BD281">
        <v>0.99427510737824742</v>
      </c>
      <c r="BE281">
        <v>1.0156255278646433</v>
      </c>
      <c r="BF281">
        <v>1.1214583330320327</v>
      </c>
      <c r="BG281">
        <v>1.0425983552330389</v>
      </c>
      <c r="BH281">
        <v>1.0567869074698719</v>
      </c>
      <c r="BI281">
        <v>1.0190034540030033</v>
      </c>
      <c r="BJ281">
        <v>0.96656011265703135</v>
      </c>
      <c r="BK281">
        <v>1.045242152647553</v>
      </c>
      <c r="BL281">
        <v>0.98917874176439491</v>
      </c>
      <c r="BM281">
        <v>0.98198258255013826</v>
      </c>
      <c r="BN281">
        <v>0.94233301458031693</v>
      </c>
      <c r="BP281" s="11">
        <v>0.97884622637377261</v>
      </c>
      <c r="BQ281" s="11">
        <v>0.9917372845587975</v>
      </c>
      <c r="BR281" s="11">
        <v>1.0048468352554329</v>
      </c>
      <c r="BS281" s="11">
        <v>1.007796484162176</v>
      </c>
      <c r="BT281" s="11">
        <v>0.99512391848876169</v>
      </c>
      <c r="BU281" s="11">
        <v>1.0272423176955185</v>
      </c>
      <c r="BV281" s="11">
        <v>1.0191580947659267</v>
      </c>
      <c r="BW281" s="11">
        <v>1.0337570930438365</v>
      </c>
      <c r="BX281" s="11">
        <v>0.99945376872097347</v>
      </c>
      <c r="BY281" s="11">
        <v>1.0123448269059985</v>
      </c>
      <c r="BZ281" s="11">
        <v>0.96657064572357954</v>
      </c>
      <c r="CA281" s="11">
        <v>1.006991760371539</v>
      </c>
      <c r="CB281" s="11">
        <v>0.97541959244380849</v>
      </c>
      <c r="CC281" s="11">
        <v>0.97225145102545485</v>
      </c>
      <c r="CD281" s="11">
        <v>1.0040421114647959</v>
      </c>
      <c r="CE281" s="11">
        <v>0.96132682544492531</v>
      </c>
      <c r="CF281" s="11">
        <v>1.0054623127902649</v>
      </c>
      <c r="CG281" s="11">
        <v>1.0095044242550608</v>
      </c>
      <c r="CH281" s="11">
        <v>0.93969606679547679</v>
      </c>
      <c r="CI281" s="11">
        <v>1.047303628763693</v>
      </c>
      <c r="CJ281" s="11">
        <v>0.98011718144343618</v>
      </c>
      <c r="CK281" s="11">
        <v>1.0073194991389549</v>
      </c>
      <c r="CL281" s="11">
        <v>1.0067732678599284</v>
      </c>
      <c r="CM281" s="11">
        <v>1.0123448269059985</v>
      </c>
      <c r="CN281" s="11">
        <v>1.03692523446219</v>
      </c>
      <c r="CO281" s="11">
        <v>0.96405798184005775</v>
      </c>
      <c r="CP281" s="11">
        <v>0.97694904002508265</v>
      </c>
      <c r="CQ281" s="11">
        <v>0.99902678369775233</v>
      </c>
      <c r="CR281" s="11">
        <v>1.0158507070917679</v>
      </c>
      <c r="CS281" s="11">
        <v>0.99509391848876172</v>
      </c>
      <c r="CT281" s="11">
        <v>1.0171616621614314</v>
      </c>
      <c r="CU281" s="11">
        <v>1.0307081978812882</v>
      </c>
      <c r="CV281" s="11">
        <v>1.0014302013254688</v>
      </c>
      <c r="CW281" s="11">
        <v>0.94931973730634278</v>
      </c>
      <c r="CX281" s="11">
        <v>1.0079849766737865</v>
      </c>
      <c r="CY281" s="11">
        <v>1.0029596489067429</v>
      </c>
      <c r="CZ281" s="11">
        <v>0.9902870832333287</v>
      </c>
      <c r="DA281" s="11">
        <v>0.95008446109697986</v>
      </c>
      <c r="DB281" s="11">
        <v>0.9958586422793988</v>
      </c>
      <c r="DC281" s="11">
        <v>0.98766517309400159</v>
      </c>
      <c r="DD281" s="11">
        <v>0.98700969555916984</v>
      </c>
      <c r="DE281" s="11">
        <v>0.96002587037526177</v>
      </c>
      <c r="DF281" s="11">
        <v>1.0445824723685606</v>
      </c>
      <c r="DG281" s="11">
        <v>0.98832065062883334</v>
      </c>
      <c r="DH281" s="11">
        <v>0.98657271053594864</v>
      </c>
      <c r="DI281" s="11">
        <v>0.97881622637377264</v>
      </c>
      <c r="DJ281" s="11">
        <v>0.94516837958574151</v>
      </c>
      <c r="DK281" s="11">
        <v>0.99301823962846103</v>
      </c>
      <c r="DL281" s="11">
        <v>1.0284140265093769</v>
      </c>
      <c r="DM281" s="11">
        <v>0.95358034128274927</v>
      </c>
      <c r="DN281" s="11">
        <v>1.0017579400928847</v>
      </c>
      <c r="DO281" s="11">
        <v>0.98766517309400159</v>
      </c>
      <c r="DP281" s="11">
        <v>1.0703645887386104</v>
      </c>
      <c r="DQ281" s="11">
        <v>1.0044890964880171</v>
      </c>
      <c r="DR281" s="11">
        <v>1.0463304124614454</v>
      </c>
      <c r="DS281" s="11">
        <v>1.0065647753483178</v>
      </c>
      <c r="DT281" s="11">
        <v>0.99465693346554052</v>
      </c>
      <c r="DU281" s="11">
        <v>1.0343133243228628</v>
      </c>
      <c r="DV281" s="11">
        <v>1.0243719150445809</v>
      </c>
      <c r="DW281" s="11">
        <v>0.991161053279771</v>
      </c>
      <c r="DX281" s="11">
        <v>0.97761451755991435</v>
      </c>
      <c r="DZ281" s="11">
        <v>8.2887494408962592E-2</v>
      </c>
      <c r="EA281" s="11">
        <v>3.337748432671761E-2</v>
      </c>
      <c r="EB281" s="11">
        <v>0.14089886189677625</v>
      </c>
    </row>
    <row r="282" spans="1:132" x14ac:dyDescent="0.35">
      <c r="A282" s="2" t="s">
        <v>8</v>
      </c>
      <c r="B282" s="2" t="s">
        <v>430</v>
      </c>
      <c r="C282" s="3">
        <v>39590</v>
      </c>
      <c r="D282">
        <v>603</v>
      </c>
      <c r="E282">
        <v>0.95422472238409051</v>
      </c>
      <c r="F282">
        <v>1.0225545536739731</v>
      </c>
      <c r="G282">
        <v>0.99068011279453227</v>
      </c>
      <c r="H282">
        <v>1.0274749131609417</v>
      </c>
      <c r="I282">
        <v>1.0185467777908206</v>
      </c>
      <c r="J282">
        <v>1.0127463409012332</v>
      </c>
      <c r="K282">
        <v>1.0193909599890756</v>
      </c>
      <c r="L282">
        <v>1.0173922750613975</v>
      </c>
      <c r="M282">
        <v>1.0098970791546884</v>
      </c>
      <c r="N282">
        <v>0.9980008691873099</v>
      </c>
      <c r="O282">
        <v>1.0013499390350113</v>
      </c>
      <c r="P282">
        <v>0.99530332681017608</v>
      </c>
      <c r="Q282">
        <v>0.98835583519028269</v>
      </c>
      <c r="R282">
        <v>1.0192745518445656</v>
      </c>
      <c r="S282">
        <v>0.98087307266931234</v>
      </c>
      <c r="T282">
        <v>0.99659525546638361</v>
      </c>
      <c r="U282">
        <v>0.97087206335825371</v>
      </c>
      <c r="V282">
        <v>1.0107851201901106</v>
      </c>
      <c r="W282">
        <v>1.0157563975042951</v>
      </c>
      <c r="X282">
        <v>0.99704003738900149</v>
      </c>
      <c r="Y282">
        <v>0.96933035714285709</v>
      </c>
      <c r="Z282">
        <v>1.0023488232855893</v>
      </c>
      <c r="AA282">
        <v>1.000482448079397</v>
      </c>
      <c r="AB282">
        <v>1.0073021194516523</v>
      </c>
      <c r="AC282">
        <v>1.0063145416828139</v>
      </c>
      <c r="AD282">
        <v>0.9985955056179775</v>
      </c>
      <c r="AE282">
        <v>0.99954630007712897</v>
      </c>
      <c r="AF282">
        <v>1.0195406472697564</v>
      </c>
      <c r="AG282">
        <v>1.0063887095697082</v>
      </c>
      <c r="AH282">
        <v>0.95622649856226494</v>
      </c>
      <c r="AI282">
        <v>1.0085355416252226</v>
      </c>
      <c r="AJ282">
        <v>0.94919724770642211</v>
      </c>
      <c r="AK282">
        <v>0.99132535942974498</v>
      </c>
      <c r="AL282">
        <v>1.0089942962999074</v>
      </c>
      <c r="AM282">
        <v>1.0165962072714096</v>
      </c>
      <c r="AN282">
        <v>0.99462953281688138</v>
      </c>
      <c r="AO282">
        <v>1.0191131498470949</v>
      </c>
      <c r="AP282">
        <v>1</v>
      </c>
      <c r="AQ282">
        <v>1.004571455363841</v>
      </c>
      <c r="AR282">
        <v>1.0232199948659308</v>
      </c>
      <c r="AS282">
        <v>1.0140491721023581</v>
      </c>
      <c r="AT282">
        <v>0.97829607305114485</v>
      </c>
      <c r="AU282">
        <v>1.0200473595880175</v>
      </c>
      <c r="AV282">
        <v>1.002546823232437</v>
      </c>
      <c r="AW282">
        <v>0.99123240861472062</v>
      </c>
      <c r="AX282">
        <v>1.0018597478000544</v>
      </c>
      <c r="AY282">
        <v>1.0174310680490786</v>
      </c>
      <c r="AZ282">
        <v>1.0086552153791384</v>
      </c>
      <c r="BA282">
        <v>0.99752939359848247</v>
      </c>
      <c r="BB282">
        <v>0.9872846686274076</v>
      </c>
      <c r="BC282">
        <v>0.9986336961877883</v>
      </c>
      <c r="BD282">
        <v>0.99033307166087248</v>
      </c>
      <c r="BE282">
        <v>0.99814286361371563</v>
      </c>
      <c r="BF282">
        <v>1.000226901434017</v>
      </c>
      <c r="BG282">
        <v>1.0107073181797559</v>
      </c>
      <c r="BH282">
        <v>0.98226870763567797</v>
      </c>
      <c r="BI282">
        <v>0.9908600676354995</v>
      </c>
      <c r="BJ282">
        <v>1.0146665436767826</v>
      </c>
      <c r="BK282">
        <v>1.0100227272727273</v>
      </c>
      <c r="BL282">
        <v>0.99169685650637929</v>
      </c>
      <c r="BM282">
        <v>0.97671991286984938</v>
      </c>
      <c r="BN282">
        <v>0.95186544626678427</v>
      </c>
      <c r="BP282" s="11">
        <v>1.0054236584453509</v>
      </c>
      <c r="BQ282" s="11">
        <v>0.98128177296903341</v>
      </c>
      <c r="BR282" s="11">
        <v>0.99759901572180132</v>
      </c>
      <c r="BS282" s="11">
        <v>1.0048511236119204</v>
      </c>
      <c r="BT282" s="11">
        <v>1.0230768158094565</v>
      </c>
      <c r="BU282" s="11">
        <v>0.99893493033313907</v>
      </c>
      <c r="BV282" s="11">
        <v>1.0159201303915759</v>
      </c>
      <c r="BW282" s="11">
        <v>0.99941204269433115</v>
      </c>
      <c r="BX282" s="11">
        <v>0.99111028760958952</v>
      </c>
      <c r="BY282" s="11">
        <v>1.001034224722384</v>
      </c>
      <c r="BZ282" s="11">
        <v>1.0049465460841589</v>
      </c>
      <c r="CA282" s="11">
        <v>1.0066641505844502</v>
      </c>
      <c r="CB282" s="11">
        <v>1.0001754224722383</v>
      </c>
      <c r="CC282" s="11">
        <v>0.9946409190824107</v>
      </c>
      <c r="CD282" s="11">
        <v>0.99845781797194699</v>
      </c>
      <c r="CE282" s="11">
        <v>1.0140116809468078</v>
      </c>
      <c r="CF282" s="11">
        <v>1.0031335191116291</v>
      </c>
      <c r="CG282" s="11">
        <v>0.99740817077732458</v>
      </c>
      <c r="CH282" s="11">
        <v>1.0080954876680264</v>
      </c>
      <c r="CI282" s="11">
        <v>0.98481240444185458</v>
      </c>
      <c r="CJ282" s="11">
        <v>1.0043740112507284</v>
      </c>
      <c r="CK282" s="11">
        <v>0.99559514380479475</v>
      </c>
      <c r="CL282" s="11">
        <v>1.0104810494739866</v>
      </c>
      <c r="CM282" s="11">
        <v>1.0007479573056688</v>
      </c>
      <c r="CN282" s="11">
        <v>1.0029426741671523</v>
      </c>
      <c r="CO282" s="11">
        <v>1.0105764719462249</v>
      </c>
      <c r="CP282" s="11">
        <v>1.0022747168614834</v>
      </c>
      <c r="CQ282" s="11">
        <v>0.99979373258328474</v>
      </c>
      <c r="CR282" s="11">
        <v>0.99435465166569548</v>
      </c>
      <c r="CS282" s="11">
        <v>0.98528951680304655</v>
      </c>
      <c r="CT282" s="11">
        <v>1.0027518292226754</v>
      </c>
      <c r="CU282" s="11">
        <v>0.9889155707481061</v>
      </c>
      <c r="CV282" s="11">
        <v>1.0047557011396819</v>
      </c>
      <c r="CW282" s="11">
        <v>1.0055190809175893</v>
      </c>
      <c r="CX282" s="11">
        <v>1.00427858877849</v>
      </c>
      <c r="CY282" s="11">
        <v>1.0030380966393906</v>
      </c>
      <c r="CZ282" s="11">
        <v>0.99139655502630475</v>
      </c>
      <c r="DA282" s="11">
        <v>0.995404298860318</v>
      </c>
      <c r="DB282" s="11">
        <v>0.9992211977498543</v>
      </c>
      <c r="DC282" s="11">
        <v>1.0193553393921586</v>
      </c>
      <c r="DD282" s="11">
        <v>0.97450677744010639</v>
      </c>
      <c r="DE282" s="11">
        <v>0.99950746516656952</v>
      </c>
      <c r="DF282" s="11">
        <v>0.995404298860318</v>
      </c>
      <c r="DG282" s="11">
        <v>0.9854803617475234</v>
      </c>
      <c r="DH282" s="11">
        <v>1.0014159146113377</v>
      </c>
      <c r="DI282" s="11">
        <v>1.0141071034190461</v>
      </c>
      <c r="DJ282" s="11">
        <v>1.0031335191116291</v>
      </c>
      <c r="DK282" s="11">
        <v>0.9961676786382252</v>
      </c>
      <c r="DL282" s="11">
        <v>0.99206451233197368</v>
      </c>
      <c r="DM282" s="11">
        <v>1.0023701393337219</v>
      </c>
      <c r="DN282" s="11">
        <v>0.98328564488603998</v>
      </c>
      <c r="DO282" s="11">
        <v>0.9992211977498543</v>
      </c>
      <c r="DP282" s="11">
        <v>0.99406838424898025</v>
      </c>
      <c r="DQ282" s="11">
        <v>1.0059007708065431</v>
      </c>
      <c r="DR282" s="11">
        <v>0.97488846732905998</v>
      </c>
      <c r="DS282" s="11">
        <v>0.99759901572180132</v>
      </c>
      <c r="DT282" s="11">
        <v>0.99903035280537755</v>
      </c>
      <c r="DU282" s="11">
        <v>1.0018830269725298</v>
      </c>
      <c r="DV282" s="11">
        <v>0.9799358583576957</v>
      </c>
      <c r="DW282" s="11">
        <v>0.99768443819403974</v>
      </c>
      <c r="DX282" s="11">
        <v>0.99176824491525839</v>
      </c>
      <c r="DZ282" s="11">
        <v>4.0356192681105796E-3</v>
      </c>
      <c r="EA282" s="11">
        <v>-2.8054505405341268E-2</v>
      </c>
      <c r="EB282" s="11">
        <v>8.4086699731625081E-2</v>
      </c>
    </row>
    <row r="283" spans="1:132" x14ac:dyDescent="0.35">
      <c r="A283" s="2" t="s">
        <v>8</v>
      </c>
      <c r="B283" s="2" t="s">
        <v>430</v>
      </c>
      <c r="C283" s="3">
        <v>40016</v>
      </c>
      <c r="D283">
        <v>896</v>
      </c>
      <c r="E283">
        <v>1.2485426142353935</v>
      </c>
      <c r="F283">
        <v>1.0181408898305084</v>
      </c>
      <c r="G283">
        <v>1.0502449386569557</v>
      </c>
      <c r="H283">
        <v>1.0257987286386527</v>
      </c>
      <c r="I283">
        <v>1.0057945354311697</v>
      </c>
      <c r="J283">
        <v>0.95239047809561905</v>
      </c>
      <c r="K283">
        <v>0.9866414618777567</v>
      </c>
      <c r="L283">
        <v>0.99344318133435516</v>
      </c>
      <c r="M283">
        <v>1.0417863112330177</v>
      </c>
      <c r="N283">
        <v>1.0050600625308539</v>
      </c>
      <c r="O283">
        <v>0.97020179280422414</v>
      </c>
      <c r="P283">
        <v>0.99046534193983893</v>
      </c>
      <c r="Q283">
        <v>1.0240235123738126</v>
      </c>
      <c r="R283">
        <v>1.0158063308514622</v>
      </c>
      <c r="S283">
        <v>0.99954956799475858</v>
      </c>
      <c r="T283">
        <v>1.0483408439164277</v>
      </c>
      <c r="U283">
        <v>1.040484564282923</v>
      </c>
      <c r="V283">
        <v>1.0034552692856606</v>
      </c>
      <c r="W283">
        <v>0.95201736656935398</v>
      </c>
      <c r="X283">
        <v>0.94798710489070603</v>
      </c>
      <c r="Y283">
        <v>0.93916144818147895</v>
      </c>
      <c r="Z283">
        <v>1.0575377550119227</v>
      </c>
      <c r="AA283">
        <v>1.0269739863877407</v>
      </c>
      <c r="AB283">
        <v>0.96914006911973982</v>
      </c>
      <c r="AC283">
        <v>1.0167813391508642</v>
      </c>
      <c r="AD283">
        <v>1.051617428618584</v>
      </c>
      <c r="AE283">
        <v>1.0003923568878252</v>
      </c>
      <c r="AF283">
        <v>0.99439149703886731</v>
      </c>
      <c r="AG283">
        <v>0.98662932870552977</v>
      </c>
      <c r="AH283">
        <v>0.9655806516090345</v>
      </c>
      <c r="AI283">
        <v>1.0539041152604125</v>
      </c>
      <c r="AJ283">
        <v>0.99116121935889379</v>
      </c>
      <c r="AK283">
        <v>1.0499782014188894</v>
      </c>
      <c r="AL283">
        <v>1.0418239468518797</v>
      </c>
      <c r="AM283">
        <v>1.0081884057971013</v>
      </c>
      <c r="AN283">
        <v>0.96938115431610727</v>
      </c>
      <c r="AO283">
        <v>1.0068584562912435</v>
      </c>
      <c r="AP283">
        <v>1.0362679038256193</v>
      </c>
      <c r="AQ283">
        <v>0.99161455372370655</v>
      </c>
      <c r="AR283">
        <v>1.0551096459796474</v>
      </c>
      <c r="AS283">
        <v>0.98886096583576721</v>
      </c>
      <c r="AT283">
        <v>0.97781441033037986</v>
      </c>
      <c r="AU283">
        <v>1.003231244731666</v>
      </c>
      <c r="AV283">
        <v>0.99352331606217625</v>
      </c>
      <c r="AW283">
        <v>1.0422847880474999</v>
      </c>
      <c r="AX283">
        <v>0.98475269616957983</v>
      </c>
      <c r="AY283">
        <v>0.98558088437242497</v>
      </c>
      <c r="AZ283">
        <v>1.0146300682736522</v>
      </c>
      <c r="BA283">
        <v>1.0193628124141718</v>
      </c>
      <c r="BB283">
        <v>0.95682338677084744</v>
      </c>
      <c r="BC283">
        <v>1.0054206265399506</v>
      </c>
      <c r="BD283">
        <v>1.0179596695140736</v>
      </c>
      <c r="BE283">
        <v>0.99786773050864963</v>
      </c>
      <c r="BF283">
        <v>0.99293468895398929</v>
      </c>
      <c r="BG283">
        <v>0.99965289829920156</v>
      </c>
      <c r="BH283">
        <v>1.0010763888888889</v>
      </c>
      <c r="BI283">
        <v>0.98720127640387079</v>
      </c>
      <c r="BJ283">
        <v>0.99097041669594554</v>
      </c>
      <c r="BK283">
        <v>1.0094664066654848</v>
      </c>
      <c r="BL283">
        <v>0.96719584152851912</v>
      </c>
      <c r="BM283">
        <v>0.99255574115767298</v>
      </c>
      <c r="BN283">
        <v>0.97113379431456481</v>
      </c>
      <c r="BP283" s="11">
        <v>1.0068669843782947</v>
      </c>
      <c r="BQ283" s="11">
        <v>0.99625437215729384</v>
      </c>
      <c r="BR283" s="11">
        <v>1.0089895068224948</v>
      </c>
      <c r="BS283" s="11">
        <v>0.99837689460149404</v>
      </c>
      <c r="BT283" s="11">
        <v>0.96803730907557395</v>
      </c>
      <c r="BU283" s="11">
        <v>0.9833943832306693</v>
      </c>
      <c r="BV283" s="11">
        <v>0.99612951789587023</v>
      </c>
      <c r="BW283" s="11">
        <v>1.0086149440382242</v>
      </c>
      <c r="BX283" s="11">
        <v>1.005119024718365</v>
      </c>
      <c r="BY283" s="11">
        <v>0.95817382242311433</v>
      </c>
      <c r="BZ283" s="11">
        <v>1.0027467937513179</v>
      </c>
      <c r="CA283" s="11">
        <v>1.0112368835281185</v>
      </c>
      <c r="CB283" s="11">
        <v>1.0272182289903315</v>
      </c>
      <c r="CC283" s="11">
        <v>1.0011236883528118</v>
      </c>
      <c r="CD283" s="11">
        <v>1.009738632391036</v>
      </c>
      <c r="CE283" s="11">
        <v>0.99026136760896388</v>
      </c>
      <c r="CF283" s="11">
        <v>1.0075012556854124</v>
      </c>
      <c r="CG283" s="11">
        <v>0.96442653549429125</v>
      </c>
      <c r="CH283" s="11">
        <v>0.99788747755579987</v>
      </c>
      <c r="CI283" s="11">
        <v>0.97541371049956271</v>
      </c>
      <c r="CJ283" s="11">
        <v>0.99551524658875257</v>
      </c>
      <c r="CK283" s="11">
        <v>1.0061278588097535</v>
      </c>
      <c r="CL283" s="11">
        <v>0.99576495511159968</v>
      </c>
      <c r="CM283" s="11">
        <v>1.0304744397873435</v>
      </c>
      <c r="CN283" s="11">
        <v>1.0091243610839185</v>
      </c>
      <c r="CO283" s="11">
        <v>1.0392142380869913</v>
      </c>
      <c r="CP283" s="11">
        <v>1.0119960090966598</v>
      </c>
      <c r="CQ283" s="11">
        <v>0.99988514573857645</v>
      </c>
      <c r="CR283" s="11">
        <v>1.0168653252921778</v>
      </c>
      <c r="CS283" s="11">
        <v>1.0031313565355884</v>
      </c>
      <c r="CT283" s="11">
        <v>1.0007591255685413</v>
      </c>
      <c r="CU283" s="11">
        <v>1.0307241483101908</v>
      </c>
      <c r="CV283" s="11">
        <v>1.0055035875026357</v>
      </c>
      <c r="CW283" s="11">
        <v>1.0042550448884002</v>
      </c>
      <c r="CX283" s="11">
        <v>0.99526553806590545</v>
      </c>
      <c r="CY283" s="11">
        <v>0.99201932726889352</v>
      </c>
      <c r="CZ283" s="11">
        <v>1.0167404710307544</v>
      </c>
      <c r="DA283" s="11">
        <v>1.003256210797012</v>
      </c>
      <c r="DB283" s="11">
        <v>1.0224737670562372</v>
      </c>
      <c r="DC283" s="11">
        <v>1.0032462107970119</v>
      </c>
      <c r="DD283" s="11">
        <v>0.99750291477152919</v>
      </c>
      <c r="DE283" s="11">
        <v>0.990511076131811</v>
      </c>
      <c r="DF283" s="11">
        <v>1.0169801795536013</v>
      </c>
      <c r="DG283" s="11">
        <v>0.99450641249736427</v>
      </c>
      <c r="DH283" s="11">
        <v>0.98264525766212807</v>
      </c>
      <c r="DI283" s="11">
        <v>1.0154819284165189</v>
      </c>
      <c r="DJ283" s="11">
        <v>1.0104877579595772</v>
      </c>
      <c r="DK283" s="11">
        <v>0.98751457385764607</v>
      </c>
      <c r="DL283" s="11">
        <v>0.96741303776845622</v>
      </c>
      <c r="DM283" s="11">
        <v>1.0151073656322482</v>
      </c>
      <c r="DN283" s="11">
        <v>1.0087397982996478</v>
      </c>
      <c r="DO283" s="11">
        <v>1.0134842602337422</v>
      </c>
      <c r="DP283" s="11">
        <v>1.0229731841019312</v>
      </c>
      <c r="DQ283" s="11">
        <v>0.99887631164718815</v>
      </c>
      <c r="DR283" s="11">
        <v>1.0034959193198592</v>
      </c>
      <c r="DS283" s="11">
        <v>0.99900116590861165</v>
      </c>
      <c r="DT283" s="11">
        <v>1.0038704821041298</v>
      </c>
      <c r="DU283" s="11">
        <v>0.99812718607864692</v>
      </c>
      <c r="DV283" s="11">
        <v>0.98851340794903442</v>
      </c>
      <c r="DW283" s="11">
        <v>0.97228235396397422</v>
      </c>
      <c r="DX283" s="11">
        <v>0.99650408068014085</v>
      </c>
      <c r="DZ283" s="11">
        <v>4.8179202353382466E-2</v>
      </c>
      <c r="EA283" s="11">
        <v>6.205894952126001E-2</v>
      </c>
      <c r="EB283" s="11">
        <v>-2.2510814973006443E-2</v>
      </c>
    </row>
    <row r="284" spans="1:132" x14ac:dyDescent="0.35">
      <c r="A284" s="2">
        <v>921482</v>
      </c>
      <c r="B284" s="2" t="s">
        <v>393</v>
      </c>
      <c r="C284" s="3">
        <v>39890</v>
      </c>
      <c r="D284">
        <v>809</v>
      </c>
      <c r="E284">
        <v>1.6641599553955133</v>
      </c>
      <c r="F284">
        <v>1.054662484306977</v>
      </c>
      <c r="G284">
        <v>1.0025798504900671</v>
      </c>
      <c r="H284">
        <v>1.0350875366382892</v>
      </c>
      <c r="I284">
        <v>1.0370621492499947</v>
      </c>
      <c r="J284">
        <v>0.98866862902032249</v>
      </c>
      <c r="K284">
        <v>0.93343606369985199</v>
      </c>
      <c r="L284">
        <v>1.0170012207122481</v>
      </c>
      <c r="M284">
        <v>1.0206639343383852</v>
      </c>
      <c r="N284">
        <v>0.99704273817095268</v>
      </c>
      <c r="O284">
        <v>0.91740823764372248</v>
      </c>
      <c r="P284">
        <v>0.96219832300027364</v>
      </c>
      <c r="Q284">
        <v>1.0129232447333745</v>
      </c>
      <c r="R284">
        <v>1.0201583475055558</v>
      </c>
      <c r="S284">
        <v>0.88919442748725841</v>
      </c>
      <c r="T284">
        <v>1.0618850849317203</v>
      </c>
      <c r="U284">
        <v>0.95390711246349269</v>
      </c>
      <c r="V284">
        <v>0.97556218488222057</v>
      </c>
      <c r="W284">
        <v>0.95787086884939354</v>
      </c>
      <c r="X284">
        <v>0.91352150149798539</v>
      </c>
      <c r="Y284">
        <v>1.0448928470685648</v>
      </c>
      <c r="Z284">
        <v>1.0812577097309861</v>
      </c>
      <c r="AA284">
        <v>0.92340900498420442</v>
      </c>
      <c r="AB284">
        <v>1.0084193611895156</v>
      </c>
      <c r="AC284">
        <v>0.97649935568586821</v>
      </c>
      <c r="AD284">
        <v>1.1580115708683059</v>
      </c>
      <c r="AE284">
        <v>1.0090237365562982</v>
      </c>
      <c r="AF284">
        <v>1.0016261691720767</v>
      </c>
      <c r="AG284">
        <v>1.0113635882132683</v>
      </c>
      <c r="AH284">
        <v>0.98849661765101493</v>
      </c>
      <c r="AI284">
        <v>0.90798345515326651</v>
      </c>
      <c r="AJ284">
        <v>1.058420528947142</v>
      </c>
      <c r="AK284">
        <v>1.0723738911112959</v>
      </c>
      <c r="AL284">
        <v>0.98398095732432833</v>
      </c>
      <c r="AM284">
        <v>1.0728585469382297</v>
      </c>
      <c r="AN284">
        <v>0.99577129392582786</v>
      </c>
      <c r="AO284">
        <v>0.97626756453903807</v>
      </c>
      <c r="AP284">
        <v>1.051433152488336</v>
      </c>
      <c r="AQ284">
        <v>0.99513251338634034</v>
      </c>
      <c r="AR284">
        <v>0.93956584894455664</v>
      </c>
      <c r="AS284">
        <v>1.0021003855569852</v>
      </c>
      <c r="AT284">
        <v>1.0484670955260929</v>
      </c>
      <c r="AU284">
        <v>1.0647177246034027</v>
      </c>
      <c r="AV284">
        <v>1.0255811197129048</v>
      </c>
      <c r="AW284">
        <v>0.9796338205478331</v>
      </c>
      <c r="AX284">
        <v>0.94837641804646355</v>
      </c>
      <c r="AY284">
        <v>1.0019705341737726</v>
      </c>
      <c r="AZ284">
        <v>1.0511307183266485</v>
      </c>
      <c r="BA284">
        <v>1.0196444768231867</v>
      </c>
      <c r="BB284">
        <v>0.97912846203327875</v>
      </c>
      <c r="BC284">
        <v>0.99484642649582267</v>
      </c>
      <c r="BD284">
        <v>1.0237816782136553</v>
      </c>
      <c r="BE284">
        <v>1.0156391548353387</v>
      </c>
      <c r="BF284">
        <v>0.94429376941909715</v>
      </c>
      <c r="BG284">
        <v>1.0326138398836875</v>
      </c>
      <c r="BH284">
        <v>1.0234556315207644</v>
      </c>
      <c r="BI284">
        <v>0.90764698530527077</v>
      </c>
      <c r="BJ284">
        <v>1.0134999055114893</v>
      </c>
      <c r="BK284">
        <v>0.96077953513649061</v>
      </c>
      <c r="BL284">
        <v>0.96277290897505752</v>
      </c>
      <c r="BM284">
        <v>1.0298665112755869</v>
      </c>
      <c r="BN284">
        <v>1.0535990461086289</v>
      </c>
      <c r="BP284" s="11">
        <v>1.024140319353235</v>
      </c>
      <c r="BQ284" s="11">
        <v>0.99252128020072017</v>
      </c>
      <c r="BR284" s="11">
        <v>1.0261373112997096</v>
      </c>
      <c r="BS284" s="11">
        <v>1.0467728947466139</v>
      </c>
      <c r="BT284" s="11">
        <v>1.0021734079420141</v>
      </c>
      <c r="BU284" s="11">
        <v>0.92279297806964822</v>
      </c>
      <c r="BV284" s="11">
        <v>1.0121583676743873</v>
      </c>
      <c r="BW284" s="11">
        <v>1.0045032318795679</v>
      </c>
      <c r="BX284" s="11">
        <v>0.98519897639697995</v>
      </c>
      <c r="BY284" s="11">
        <v>0.92395789003842499</v>
      </c>
      <c r="BZ284" s="11">
        <v>0.99368619216949705</v>
      </c>
      <c r="CA284" s="11">
        <v>0.9812049925040307</v>
      </c>
      <c r="CB284" s="11">
        <v>0.98020649653079339</v>
      </c>
      <c r="CC284" s="11">
        <v>0.93910174563252424</v>
      </c>
      <c r="CD284" s="11">
        <v>1.0679077261801369</v>
      </c>
      <c r="CE284" s="11">
        <v>0.98220348847726802</v>
      </c>
      <c r="CF284" s="11">
        <v>0.97954083254863522</v>
      </c>
      <c r="CG284" s="11">
        <v>0.96772529686532704</v>
      </c>
      <c r="CH284" s="11">
        <v>0.9164691702391452</v>
      </c>
      <c r="CI284" s="11">
        <v>0.98935937628546866</v>
      </c>
      <c r="CJ284" s="11">
        <v>1.0432781588402833</v>
      </c>
      <c r="CK284" s="11">
        <v>0.92928320189569069</v>
      </c>
      <c r="CL284" s="11">
        <v>1.0026726559286328</v>
      </c>
      <c r="CM284" s="11">
        <v>0.9812049925040307</v>
      </c>
      <c r="CN284" s="11">
        <v>1.1071819011274711</v>
      </c>
      <c r="CO284" s="11">
        <v>1.0068330558171217</v>
      </c>
      <c r="CP284" s="11">
        <v>1.0705703821087698</v>
      </c>
      <c r="CQ284" s="11">
        <v>1.0099949597323732</v>
      </c>
      <c r="CR284" s="11">
        <v>0.991855616218562</v>
      </c>
      <c r="CS284" s="11">
        <v>1.0522646225994192</v>
      </c>
      <c r="CT284" s="11">
        <v>1.03712076700532</v>
      </c>
      <c r="CU284" s="11">
        <v>0.9865303043612963</v>
      </c>
      <c r="CV284" s="11">
        <v>0.96589472091439199</v>
      </c>
      <c r="CW284" s="11">
        <v>1.1160019488910673</v>
      </c>
      <c r="CX284" s="11">
        <v>0.96672680089208973</v>
      </c>
      <c r="CY284" s="11">
        <v>1.0149874395985596</v>
      </c>
      <c r="CZ284" s="11">
        <v>1.0426124948581252</v>
      </c>
      <c r="DA284" s="11">
        <v>0.96389772896791737</v>
      </c>
      <c r="DB284" s="11">
        <v>0.93926816162806381</v>
      </c>
      <c r="DC284" s="11">
        <v>1.0239739033576953</v>
      </c>
      <c r="DD284" s="11">
        <v>1.0287999672283423</v>
      </c>
      <c r="DE284" s="11">
        <v>1.0532631185726564</v>
      </c>
      <c r="DF284" s="11">
        <v>1.0196470874736669</v>
      </c>
      <c r="DG284" s="11">
        <v>0.9838676484326635</v>
      </c>
      <c r="DH284" s="11">
        <v>0.9584060011151122</v>
      </c>
      <c r="DI284" s="11">
        <v>1.0221433274067604</v>
      </c>
      <c r="DJ284" s="11">
        <v>1.0662435662247414</v>
      </c>
      <c r="DK284" s="11">
        <v>1.0065002238260425</v>
      </c>
      <c r="DL284" s="11">
        <v>0.96722604887870844</v>
      </c>
      <c r="DM284" s="11">
        <v>1.0208119994424438</v>
      </c>
      <c r="DN284" s="11">
        <v>1.0273022232684865</v>
      </c>
      <c r="DO284" s="11">
        <v>1.0103277917234521</v>
      </c>
      <c r="DP284" s="11">
        <v>0.92478997001612284</v>
      </c>
      <c r="DQ284" s="11">
        <v>1.0381192629785572</v>
      </c>
      <c r="DR284" s="11">
        <v>0.99052428825424554</v>
      </c>
      <c r="DS284" s="11">
        <v>1.0151538555940991</v>
      </c>
      <c r="DT284" s="11">
        <v>1.0319618711435938</v>
      </c>
      <c r="DU284" s="11">
        <v>0.98103857650849113</v>
      </c>
      <c r="DV284" s="11">
        <v>0.99535035212489253</v>
      </c>
      <c r="DW284" s="11">
        <v>1.0409483349027295</v>
      </c>
      <c r="DX284" s="11">
        <v>0.99917792002230221</v>
      </c>
      <c r="DZ284" s="11">
        <v>5.1686122336281226E-2</v>
      </c>
      <c r="EA284" s="11">
        <v>-4.6043981748668195E-2</v>
      </c>
      <c r="EB284" s="11">
        <v>-0.13366092725873258</v>
      </c>
    </row>
    <row r="285" spans="1:132" x14ac:dyDescent="0.35">
      <c r="A285" s="2">
        <v>921482</v>
      </c>
      <c r="B285" s="2" t="s">
        <v>393</v>
      </c>
      <c r="C285" s="3">
        <v>40023</v>
      </c>
      <c r="D285">
        <v>901</v>
      </c>
      <c r="E285">
        <v>1.6186869830942165</v>
      </c>
      <c r="F285">
        <v>1.0242621149367881</v>
      </c>
      <c r="G285">
        <v>0.98975677283847108</v>
      </c>
      <c r="H285">
        <v>1.0023717771731115</v>
      </c>
      <c r="I285">
        <v>1.0040868687238</v>
      </c>
      <c r="J285">
        <v>0.9301630089412104</v>
      </c>
      <c r="K285">
        <v>1.0128971205916346</v>
      </c>
      <c r="L285">
        <v>1.0045475449221961</v>
      </c>
      <c r="M285">
        <v>1.0199185058706737</v>
      </c>
      <c r="N285">
        <v>1.0097646629539112</v>
      </c>
      <c r="O285">
        <v>1.0022150556251421</v>
      </c>
      <c r="P285">
        <v>0.9818782291982332</v>
      </c>
      <c r="Q285">
        <v>0.97816779907782736</v>
      </c>
      <c r="R285">
        <v>0.97146806413705422</v>
      </c>
      <c r="S285">
        <v>0.97844649095243541</v>
      </c>
      <c r="T285">
        <v>0.98620154503121749</v>
      </c>
      <c r="U285">
        <v>0.9916546127935002</v>
      </c>
      <c r="V285">
        <v>1.0257424359389697</v>
      </c>
      <c r="W285">
        <v>0.99420875033461864</v>
      </c>
      <c r="X285">
        <v>1.0334947874318918</v>
      </c>
      <c r="Y285">
        <v>1.0039928560518832</v>
      </c>
      <c r="Z285">
        <v>1.0201166802356063</v>
      </c>
      <c r="AA285">
        <v>1.0116947222482546</v>
      </c>
      <c r="AB285">
        <v>1.0108793044538209</v>
      </c>
      <c r="AC285">
        <v>1.0047087435392958</v>
      </c>
      <c r="AD285">
        <v>0.99553645673385172</v>
      </c>
      <c r="AE285">
        <v>0.99260272368971658</v>
      </c>
      <c r="AF285">
        <v>1.0015808018283974</v>
      </c>
      <c r="AG285">
        <v>1.0108228844252272</v>
      </c>
      <c r="AH285">
        <v>1.0060227800585491</v>
      </c>
      <c r="AI285">
        <v>1.0044344833538308</v>
      </c>
      <c r="AJ285">
        <v>0.95386322582215832</v>
      </c>
      <c r="AK285">
        <v>1.0166628226077208</v>
      </c>
      <c r="AL285">
        <v>1.0122921542198244</v>
      </c>
      <c r="AM285">
        <v>1.0627390954948706</v>
      </c>
      <c r="AN285">
        <v>0.99449863392408422</v>
      </c>
      <c r="AO285">
        <v>1.0206380495329062</v>
      </c>
      <c r="AP285">
        <v>1.0179279669454906</v>
      </c>
      <c r="AQ285">
        <v>1.006143699631461</v>
      </c>
      <c r="AR285">
        <v>0.95868112344562151</v>
      </c>
      <c r="AS285">
        <v>0.97537152160124629</v>
      </c>
      <c r="AT285">
        <v>1.0148020547102525</v>
      </c>
      <c r="AU285">
        <v>1.0233804202547745</v>
      </c>
      <c r="AV285">
        <v>0.98071692020056089</v>
      </c>
      <c r="AW285">
        <v>0.9527674639795024</v>
      </c>
      <c r="AX285">
        <v>1.029161180853746</v>
      </c>
      <c r="AY285">
        <v>1.0043590932774911</v>
      </c>
      <c r="AZ285">
        <v>1.0115018220002459</v>
      </c>
      <c r="BA285">
        <v>1.0115855493793331</v>
      </c>
      <c r="BB285">
        <v>0.99194058518427042</v>
      </c>
      <c r="BC285">
        <v>0.99144754100549271</v>
      </c>
      <c r="BD285">
        <v>0.97649352407220813</v>
      </c>
      <c r="BE285">
        <v>0.99072412201070292</v>
      </c>
      <c r="BF285">
        <v>1.0222915837783617</v>
      </c>
      <c r="BG285">
        <v>0.97121686838382204</v>
      </c>
      <c r="BH285">
        <v>0.98046711000400177</v>
      </c>
      <c r="BI285">
        <v>0.99244331230818139</v>
      </c>
      <c r="BJ285">
        <v>1.0168435398638738</v>
      </c>
      <c r="BK285">
        <v>1.0022691546405336</v>
      </c>
      <c r="BL285">
        <v>1.0276205696577261</v>
      </c>
      <c r="BM285">
        <v>1.0052872734016116</v>
      </c>
      <c r="BN285">
        <v>1.0306819017884847</v>
      </c>
      <c r="BP285" s="11">
        <v>0.9784714631248469</v>
      </c>
      <c r="BQ285" s="11">
        <v>0.99498207035240793</v>
      </c>
      <c r="BR285" s="11">
        <v>1.0111689401833501</v>
      </c>
      <c r="BS285" s="11">
        <v>1.0066366166306864</v>
      </c>
      <c r="BT285" s="11">
        <v>0.94577398606634377</v>
      </c>
      <c r="BU285" s="11">
        <v>1.0035611113628073</v>
      </c>
      <c r="BV285" s="11">
        <v>1.0145681828478479</v>
      </c>
      <c r="BW285" s="11">
        <v>1.0352873762314538</v>
      </c>
      <c r="BX285" s="11">
        <v>1.0014568182847847</v>
      </c>
      <c r="BY285" s="11">
        <v>1.0126257584681349</v>
      </c>
      <c r="BZ285" s="11">
        <v>0.98737424153186515</v>
      </c>
      <c r="CA285" s="11">
        <v>1.0097221218985653</v>
      </c>
      <c r="CB285" s="11">
        <v>0.95387742098181483</v>
      </c>
      <c r="CC285" s="11">
        <v>0.99725823212873987</v>
      </c>
      <c r="CD285" s="11">
        <v>0.96812186643304399</v>
      </c>
      <c r="CE285" s="11">
        <v>0.99418272686086084</v>
      </c>
      <c r="CF285" s="11">
        <v>1.0079415662171616</v>
      </c>
      <c r="CG285" s="11">
        <v>0.99450646425747968</v>
      </c>
      <c r="CH285" s="11">
        <v>1.0395059623874989</v>
      </c>
      <c r="CI285" s="11">
        <v>1.0118264149765879</v>
      </c>
      <c r="CJ285" s="11">
        <v>1.0508367712691584</v>
      </c>
      <c r="CK285" s="11">
        <v>1.0155493950377046</v>
      </c>
      <c r="CL285" s="11">
        <v>0.99984813130169059</v>
      </c>
      <c r="CM285" s="11">
        <v>1.021862274271772</v>
      </c>
      <c r="CN285" s="11">
        <v>1.0040567174577355</v>
      </c>
      <c r="CO285" s="11">
        <v>1.0009812121898565</v>
      </c>
      <c r="CP285" s="11">
        <v>1.0398296997841177</v>
      </c>
      <c r="CQ285" s="11">
        <v>1.0071322227256145</v>
      </c>
      <c r="CR285" s="11">
        <v>1.0055135357425202</v>
      </c>
      <c r="CS285" s="11">
        <v>0.993858989464242</v>
      </c>
      <c r="CT285" s="11">
        <v>0.98965040330819698</v>
      </c>
      <c r="CU285" s="11">
        <v>1.0217004055734624</v>
      </c>
      <c r="CV285" s="11">
        <v>1.0042185861560449</v>
      </c>
      <c r="CW285" s="11">
        <v>1.029136365695696</v>
      </c>
      <c r="CX285" s="11">
        <v>1.004208586156045</v>
      </c>
      <c r="CY285" s="11">
        <v>0.99676262603381161</v>
      </c>
      <c r="CZ285" s="11">
        <v>0.98769797892848399</v>
      </c>
      <c r="DA285" s="11">
        <v>1.0220141429700813</v>
      </c>
      <c r="DB285" s="11">
        <v>0.99287777727438542</v>
      </c>
      <c r="DC285" s="11">
        <v>0.97750025093499038</v>
      </c>
      <c r="DD285" s="11">
        <v>1.0200717185903683</v>
      </c>
      <c r="DE285" s="11">
        <v>1.0135969706579915</v>
      </c>
      <c r="DF285" s="11">
        <v>0.9838131301690578</v>
      </c>
      <c r="DG285" s="11">
        <v>0.95775226974124095</v>
      </c>
      <c r="DH285" s="11">
        <v>1.01958611249544</v>
      </c>
      <c r="DI285" s="11">
        <v>1.0113308088816595</v>
      </c>
      <c r="DJ285" s="11">
        <v>1.0174818194174176</v>
      </c>
      <c r="DK285" s="11">
        <v>1.0297838404889337</v>
      </c>
      <c r="DL285" s="11">
        <v>0.99854318171521517</v>
      </c>
      <c r="DM285" s="11">
        <v>1.0045323235526638</v>
      </c>
      <c r="DN285" s="11">
        <v>0.99870505041352464</v>
      </c>
      <c r="DO285" s="11">
        <v>1.0050179296475921</v>
      </c>
      <c r="DP285" s="11">
        <v>0.99757196952535865</v>
      </c>
      <c r="DQ285" s="11">
        <v>0.98510807975553316</v>
      </c>
      <c r="DR285" s="11">
        <v>0.96406514897530837</v>
      </c>
      <c r="DS285" s="11">
        <v>0.99546767644733625</v>
      </c>
      <c r="DT285" s="11">
        <v>1.0174818194174176</v>
      </c>
      <c r="DU285" s="11">
        <v>1.0228234864616284</v>
      </c>
      <c r="DV285" s="11">
        <v>1.0168343446241799</v>
      </c>
      <c r="DW285" s="11">
        <v>1.0127876271664442</v>
      </c>
      <c r="DX285" s="11">
        <v>1.0181292942106552</v>
      </c>
      <c r="DZ285" s="11">
        <v>-0.11920426357907488</v>
      </c>
      <c r="EA285" s="11">
        <v>-3.0859229616064909E-2</v>
      </c>
      <c r="EB285" s="11">
        <v>-3.4693454360239739E-2</v>
      </c>
    </row>
    <row r="286" spans="1:132" x14ac:dyDescent="0.35">
      <c r="A286" s="2">
        <v>921482</v>
      </c>
      <c r="B286" s="2" t="s">
        <v>393</v>
      </c>
      <c r="C286" s="3">
        <v>40161</v>
      </c>
      <c r="D286">
        <v>997</v>
      </c>
      <c r="E286">
        <v>1.4094945667037388</v>
      </c>
      <c r="F286">
        <v>0.96606026497355024</v>
      </c>
      <c r="G286">
        <v>0.97917206172934779</v>
      </c>
      <c r="H286">
        <v>1.0005126454257485</v>
      </c>
      <c r="I286">
        <v>0.99052267164822294</v>
      </c>
      <c r="J286">
        <v>1.0287044388277422</v>
      </c>
      <c r="K286">
        <v>0.98893909531306279</v>
      </c>
      <c r="L286">
        <v>1.0518552803377177</v>
      </c>
      <c r="M286">
        <v>0.98477546520006276</v>
      </c>
      <c r="N286">
        <v>1.0174232333350652</v>
      </c>
      <c r="O286">
        <v>0.97949819853245967</v>
      </c>
      <c r="P286">
        <v>1.0054173221104445</v>
      </c>
      <c r="Q286">
        <v>1.0289005409425152</v>
      </c>
      <c r="R286">
        <v>1.0052369784985158</v>
      </c>
      <c r="S286">
        <v>0.99265923014460045</v>
      </c>
      <c r="T286">
        <v>0.98330116603032947</v>
      </c>
      <c r="U286">
        <v>0.99781670773195974</v>
      </c>
      <c r="V286">
        <v>1.0148311184185932</v>
      </c>
      <c r="W286">
        <v>1.0055101848357291</v>
      </c>
      <c r="X286">
        <v>1.0264474875615641</v>
      </c>
      <c r="Y286">
        <v>0.97052023693830058</v>
      </c>
      <c r="Z286">
        <v>1.0143503932611526</v>
      </c>
      <c r="AA286">
        <v>1.0207499610897897</v>
      </c>
      <c r="AB286">
        <v>1.0177869941623641</v>
      </c>
      <c r="AC286">
        <v>0.97662289591447404</v>
      </c>
      <c r="AD286">
        <v>1.0025563256854328</v>
      </c>
      <c r="AE286">
        <v>0.99652282007781723</v>
      </c>
      <c r="AF286">
        <v>0.98418246812666688</v>
      </c>
      <c r="AG286">
        <v>1.0177263904653586</v>
      </c>
      <c r="AH286">
        <v>0.97631199654533596</v>
      </c>
      <c r="AI286">
        <v>1.0049954275438022</v>
      </c>
      <c r="AJ286">
        <v>1.0137274907047793</v>
      </c>
      <c r="AK286">
        <v>1.0044362450467192</v>
      </c>
      <c r="AL286">
        <v>1.002091940602359</v>
      </c>
      <c r="AM286">
        <v>0.99744860423863324</v>
      </c>
      <c r="AN286">
        <v>1.0193021650234115</v>
      </c>
      <c r="AO286">
        <v>1.0180242408325519</v>
      </c>
      <c r="AP286">
        <v>1.0161363182891263</v>
      </c>
      <c r="AQ286">
        <v>1.0167622690403304</v>
      </c>
      <c r="AR286">
        <v>1.0216918444301455</v>
      </c>
      <c r="AS286">
        <v>0.99681533941997602</v>
      </c>
      <c r="AT286">
        <v>0.98871143424844654</v>
      </c>
      <c r="AU286">
        <v>1.0217108646924116</v>
      </c>
      <c r="AV286">
        <v>0.99128769710541498</v>
      </c>
      <c r="AW286">
        <v>1.024437186395976</v>
      </c>
      <c r="AX286">
        <v>1.0069052276062698</v>
      </c>
      <c r="AY286">
        <v>1.030133075856043</v>
      </c>
      <c r="AZ286">
        <v>0.99314099613141738</v>
      </c>
      <c r="BA286">
        <v>1.0142190067754444</v>
      </c>
      <c r="BB286">
        <v>0.99419201464801832</v>
      </c>
      <c r="BC286">
        <v>0.97522121786399629</v>
      </c>
      <c r="BD286">
        <v>1.0004133038636402</v>
      </c>
      <c r="BE286">
        <v>0.98926282704103841</v>
      </c>
      <c r="BF286">
        <v>0.98998118972371751</v>
      </c>
      <c r="BG286">
        <v>1.014336785377304</v>
      </c>
      <c r="BH286">
        <v>0.97921441136801479</v>
      </c>
      <c r="BI286">
        <v>0.96985770300790575</v>
      </c>
      <c r="BJ286">
        <v>0.96717014782078015</v>
      </c>
      <c r="BK286">
        <v>0.99864222331233177</v>
      </c>
      <c r="BL286">
        <v>0.98708376485186944</v>
      </c>
      <c r="BM286">
        <v>0.97773181101487272</v>
      </c>
      <c r="BN286">
        <v>0.97205910069942258</v>
      </c>
      <c r="BP286" s="11">
        <v>0.96025225321895458</v>
      </c>
      <c r="BQ286" s="11">
        <v>1.0070474728335186</v>
      </c>
      <c r="BR286" s="11">
        <v>1.0081750684868818</v>
      </c>
      <c r="BS286" s="11">
        <v>1.0009866461966925</v>
      </c>
      <c r="BT286" s="11">
        <v>1.0276260935073933</v>
      </c>
      <c r="BU286" s="11">
        <v>1.0022551913067259</v>
      </c>
      <c r="BV286" s="11">
        <v>1.0329821728608675</v>
      </c>
      <c r="BW286" s="11">
        <v>0.99915430325997778</v>
      </c>
      <c r="BX286" s="11">
        <v>1.0077522201168705</v>
      </c>
      <c r="BY286" s="11">
        <v>0.98350891356956627</v>
      </c>
      <c r="BZ286" s="11">
        <v>1.0095845630535853</v>
      </c>
      <c r="CA286" s="11">
        <v>1.0219881152405783</v>
      </c>
      <c r="CB286" s="11">
        <v>1.0018323429367149</v>
      </c>
      <c r="CC286" s="11">
        <v>0.99873145488996662</v>
      </c>
      <c r="CD286" s="11">
        <v>0.98012612660947729</v>
      </c>
      <c r="CE286" s="11">
        <v>0.994362021733185</v>
      </c>
      <c r="CF286" s="11">
        <v>1.0183234293671486</v>
      </c>
      <c r="CG286" s="11">
        <v>0.99816765706328514</v>
      </c>
      <c r="CH286" s="11">
        <v>1.0081750684868818</v>
      </c>
      <c r="CI286" s="11">
        <v>0.97378340105931049</v>
      </c>
      <c r="CJ286" s="11">
        <v>1.0054970288101446</v>
      </c>
      <c r="CK286" s="11">
        <v>1.0197329239338524</v>
      </c>
      <c r="CL286" s="11">
        <v>1.0032418375034187</v>
      </c>
      <c r="CM286" s="11">
        <v>0.98745549835633672</v>
      </c>
      <c r="CN286" s="11">
        <v>1.0078931695735409</v>
      </c>
      <c r="CO286" s="11">
        <v>0.9978857581499444</v>
      </c>
      <c r="CP286" s="11">
        <v>0.98505935759294039</v>
      </c>
      <c r="CQ286" s="11">
        <v>1.0050741804401335</v>
      </c>
      <c r="CR286" s="11">
        <v>1.0076112706602003</v>
      </c>
      <c r="CS286" s="11">
        <v>1.004510382613452</v>
      </c>
      <c r="CT286" s="11">
        <v>1.0119807038169817</v>
      </c>
      <c r="CU286" s="11">
        <v>0.99351632499316278</v>
      </c>
      <c r="CV286" s="11">
        <v>1.004510382613452</v>
      </c>
      <c r="CW286" s="11">
        <v>0.98252226737287363</v>
      </c>
      <c r="CX286" s="11">
        <v>1.0087388663135632</v>
      </c>
      <c r="CY286" s="11">
        <v>1.0140949456670374</v>
      </c>
      <c r="CZ286" s="11">
        <v>1.0064836750068371</v>
      </c>
      <c r="DA286" s="11">
        <v>1.0066246244635075</v>
      </c>
      <c r="DB286" s="11">
        <v>1.0073293717468594</v>
      </c>
      <c r="DC286" s="11">
        <v>1.0012685451100334</v>
      </c>
      <c r="DD286" s="11">
        <v>0.99873145488996662</v>
      </c>
      <c r="DE286" s="11">
        <v>0.99901335380330736</v>
      </c>
      <c r="DF286" s="11">
        <v>0.98759644781300715</v>
      </c>
      <c r="DG286" s="11">
        <v>1.024102357090634</v>
      </c>
      <c r="DH286" s="11">
        <v>1.0047922815267927</v>
      </c>
      <c r="DI286" s="11">
        <v>1.0028189891334074</v>
      </c>
      <c r="DJ286" s="11">
        <v>1.0042284837001112</v>
      </c>
      <c r="DK286" s="11">
        <v>1.0059198771801556</v>
      </c>
      <c r="DL286" s="11">
        <v>1.001550444023374</v>
      </c>
      <c r="DM286" s="11">
        <v>0.98449555976625891</v>
      </c>
      <c r="DN286" s="11">
        <v>1.0122626027303225</v>
      </c>
      <c r="DO286" s="11">
        <v>1.0033827869600889</v>
      </c>
      <c r="DP286" s="11">
        <v>0.98393176193957743</v>
      </c>
      <c r="DQ286" s="11">
        <v>1.0170548842571152</v>
      </c>
      <c r="DR286" s="11">
        <v>0.98463650922292922</v>
      </c>
      <c r="DS286" s="11">
        <v>0.97491099671267345</v>
      </c>
      <c r="DT286" s="11">
        <v>0.96997776572921035</v>
      </c>
      <c r="DU286" s="11">
        <v>1.0054970288101446</v>
      </c>
      <c r="DV286" s="11">
        <v>0.99323442607982204</v>
      </c>
      <c r="DW286" s="11">
        <v>1.0062017760934965</v>
      </c>
      <c r="DX286" s="11">
        <v>0.98393176193957743</v>
      </c>
      <c r="DZ286" s="11">
        <v>-3.2946240694966988E-2</v>
      </c>
      <c r="EA286" s="11">
        <v>1.3356925873023062E-2</v>
      </c>
      <c r="EB286" s="11">
        <v>-7.8887433991060574E-3</v>
      </c>
    </row>
    <row r="287" spans="1:132" x14ac:dyDescent="0.35">
      <c r="A287" s="2">
        <v>772128</v>
      </c>
      <c r="B287" s="2" t="s">
        <v>306</v>
      </c>
      <c r="C287" s="3">
        <v>39430</v>
      </c>
      <c r="D287">
        <v>494</v>
      </c>
      <c r="E287">
        <v>1.4257218840410377</v>
      </c>
      <c r="F287">
        <v>1.0058675832807444</v>
      </c>
      <c r="G287">
        <v>0.96608110633526445</v>
      </c>
      <c r="H287">
        <v>0.9791565915465712</v>
      </c>
      <c r="I287">
        <v>1.0140056022408965</v>
      </c>
      <c r="J287">
        <v>0.96795719275783831</v>
      </c>
      <c r="K287">
        <v>0.98972747988987053</v>
      </c>
      <c r="L287">
        <v>1.0461359674607786</v>
      </c>
      <c r="M287">
        <v>1.0380332148411466</v>
      </c>
      <c r="N287">
        <v>1.0536418968630858</v>
      </c>
      <c r="O287">
        <v>0.97933092109439479</v>
      </c>
      <c r="P287">
        <v>0.97838261793951031</v>
      </c>
      <c r="Q287">
        <v>1.0068438243263835</v>
      </c>
      <c r="R287">
        <v>0.98223356934172079</v>
      </c>
      <c r="S287">
        <v>0.93032182860817836</v>
      </c>
      <c r="T287">
        <v>0.95597352939058544</v>
      </c>
      <c r="U287">
        <v>1.0466491409115903</v>
      </c>
      <c r="V287">
        <v>0.94514573587621442</v>
      </c>
      <c r="W287">
        <v>1.0114826998050683</v>
      </c>
      <c r="X287">
        <v>1.0340720888915655</v>
      </c>
      <c r="Y287">
        <v>0.99017195439786843</v>
      </c>
      <c r="Z287">
        <v>1.0005881833955828</v>
      </c>
      <c r="AA287">
        <v>0.96557475825177075</v>
      </c>
      <c r="AB287">
        <v>0.98368427861529462</v>
      </c>
      <c r="AC287">
        <v>1.0196575973016253</v>
      </c>
      <c r="AD287">
        <v>1.0120481927710845</v>
      </c>
      <c r="AE287">
        <v>1.0392827156051336</v>
      </c>
      <c r="AF287">
        <v>1.0189061688499048</v>
      </c>
      <c r="AG287">
        <v>0.95503104358845481</v>
      </c>
      <c r="AH287">
        <v>0.8852269442035271</v>
      </c>
      <c r="AI287">
        <v>0.96010651660553681</v>
      </c>
      <c r="AJ287">
        <v>1</v>
      </c>
      <c r="AK287">
        <v>0.97576185741448185</v>
      </c>
      <c r="AL287">
        <v>0.98651173184357555</v>
      </c>
      <c r="AM287">
        <v>0.98632731094721182</v>
      </c>
      <c r="AN287">
        <v>0.98249997703409064</v>
      </c>
      <c r="AO287">
        <v>0.97179108385069934</v>
      </c>
      <c r="AP287">
        <v>1.066454995910906</v>
      </c>
      <c r="AQ287">
        <v>0.96705220042944007</v>
      </c>
      <c r="AR287">
        <v>1.0074074074074073</v>
      </c>
      <c r="AS287">
        <v>1.0036764705882353</v>
      </c>
      <c r="AT287">
        <v>1.0190439283638277</v>
      </c>
      <c r="AU287">
        <v>0.97124360541445964</v>
      </c>
      <c r="AV287">
        <v>0.9385656620272399</v>
      </c>
      <c r="AW287">
        <v>0.96372629843363555</v>
      </c>
      <c r="AX287">
        <v>1.0188195038494439</v>
      </c>
      <c r="AY287">
        <v>0.97991967871485952</v>
      </c>
      <c r="AZ287">
        <v>0.97622537886608574</v>
      </c>
      <c r="BA287">
        <v>1.0436630888806642</v>
      </c>
      <c r="BB287">
        <v>0.94529556001378001</v>
      </c>
      <c r="BC287">
        <v>1.007663861943298</v>
      </c>
      <c r="BD287">
        <v>0.97466226997127958</v>
      </c>
      <c r="BE287">
        <v>1.0285938796001224</v>
      </c>
      <c r="BF287">
        <v>0.98483787454375693</v>
      </c>
      <c r="BG287">
        <v>0.98716857539943326</v>
      </c>
      <c r="BH287">
        <v>1.0675885100624265</v>
      </c>
      <c r="BI287">
        <v>1.1363613130104988</v>
      </c>
      <c r="BJ287">
        <v>0.9864249730118746</v>
      </c>
      <c r="BK287">
        <v>0.95149155046465594</v>
      </c>
      <c r="BL287">
        <v>1.0471763217421308</v>
      </c>
      <c r="BM287">
        <v>1.0363373423398685</v>
      </c>
      <c r="BN287">
        <v>0.98387267717091786</v>
      </c>
      <c r="BP287" s="11">
        <v>0.96294865882652891</v>
      </c>
      <c r="BQ287" s="11">
        <v>1.0028688715796781</v>
      </c>
      <c r="BR287" s="11">
        <v>0.990465091188521</v>
      </c>
      <c r="BS287" s="11">
        <v>1.0182666679273211</v>
      </c>
      <c r="BT287" s="11">
        <v>0.96152293694248792</v>
      </c>
      <c r="BU287" s="11">
        <v>0.99901942249276721</v>
      </c>
      <c r="BV287" s="11">
        <v>0.97848902736257626</v>
      </c>
      <c r="BW287" s="11">
        <v>0.97991474924661726</v>
      </c>
      <c r="BX287" s="11">
        <v>1.0397950683763408</v>
      </c>
      <c r="BY287" s="11">
        <v>0.99160566869575373</v>
      </c>
      <c r="BZ287" s="11">
        <v>0.97977217705821318</v>
      </c>
      <c r="CA287" s="11">
        <v>1.0065757484781848</v>
      </c>
      <c r="CB287" s="11">
        <v>0.97321385639162439</v>
      </c>
      <c r="CC287" s="11">
        <v>1.005577743159356</v>
      </c>
      <c r="CD287" s="11">
        <v>0.97806131079736391</v>
      </c>
      <c r="CE287" s="11">
        <v>1.0232566945214647</v>
      </c>
      <c r="CF287" s="11">
        <v>0.97079012918875462</v>
      </c>
      <c r="CG287" s="11">
        <v>1.0175538069853007</v>
      </c>
      <c r="CH287" s="11">
        <v>1.0419336512024024</v>
      </c>
      <c r="CI287" s="11">
        <v>0.99944713905797944</v>
      </c>
      <c r="CJ287" s="11">
        <v>1.0099974809998831</v>
      </c>
      <c r="CK287" s="11">
        <v>0.9920033852609661</v>
      </c>
      <c r="CL287" s="11">
        <v>0.98957965805809633</v>
      </c>
      <c r="CM287" s="11">
        <v>1.0205178229417868</v>
      </c>
      <c r="CN287" s="11">
        <v>1.0223712613910403</v>
      </c>
      <c r="CO287" s="11">
        <v>0.99970228343478773</v>
      </c>
      <c r="CP287" s="11">
        <v>1.0111080585071159</v>
      </c>
      <c r="CQ287" s="11">
        <v>0.96363151976854944</v>
      </c>
      <c r="CR287" s="11">
        <v>1.0079714703622258</v>
      </c>
      <c r="CS287" s="11">
        <v>0.99884685030436304</v>
      </c>
      <c r="CT287" s="11">
        <v>0.98088275456544594</v>
      </c>
      <c r="CU287" s="11">
        <v>0.97717587766693925</v>
      </c>
      <c r="CV287" s="11">
        <v>1.0089694756810543</v>
      </c>
      <c r="CW287" s="11">
        <v>0.99941713905797946</v>
      </c>
      <c r="CX287" s="11">
        <v>1.0089694756810543</v>
      </c>
      <c r="CY287" s="11">
        <v>1.0243672720286976</v>
      </c>
      <c r="CZ287" s="11">
        <v>1.0129614969563694</v>
      </c>
      <c r="DA287" s="11">
        <v>1.0021260106376575</v>
      </c>
      <c r="DB287" s="11">
        <v>0.98059761018863778</v>
      </c>
      <c r="DC287" s="11">
        <v>1.0028388715796779</v>
      </c>
      <c r="DD287" s="11">
        <v>0.9905776633769251</v>
      </c>
      <c r="DE287" s="11">
        <v>0.98299133739150757</v>
      </c>
      <c r="DF287" s="11">
        <v>0.99853170592755491</v>
      </c>
      <c r="DG287" s="11">
        <v>0.9633163753917412</v>
      </c>
      <c r="DH287" s="11">
        <v>1.0002425721884041</v>
      </c>
      <c r="DI287" s="11">
        <v>0.9755775835944942</v>
      </c>
      <c r="DJ287" s="11">
        <v>1.0142146466520063</v>
      </c>
      <c r="DK287" s="11">
        <v>1.0119334916375406</v>
      </c>
      <c r="DL287" s="11">
        <v>0.98013989362342546</v>
      </c>
      <c r="DM287" s="11">
        <v>1.0149275075940267</v>
      </c>
      <c r="DN287" s="11">
        <v>0.96474209727578231</v>
      </c>
      <c r="DO287" s="11">
        <v>0.9906902355653292</v>
      </c>
      <c r="DP287" s="11">
        <v>0.96032235943525501</v>
      </c>
      <c r="DQ287" s="11">
        <v>0.99183081307256193</v>
      </c>
      <c r="DR287" s="11">
        <v>0.98669821429001425</v>
      </c>
      <c r="DS287" s="11">
        <v>1.0283292933040125</v>
      </c>
      <c r="DT287" s="11">
        <v>1.0177789513621089</v>
      </c>
      <c r="DU287" s="11">
        <v>0.9812804711306583</v>
      </c>
      <c r="DV287" s="11">
        <v>1.0244798442171017</v>
      </c>
      <c r="DW287" s="11">
        <v>1.0090820478694584</v>
      </c>
      <c r="DX287" s="11">
        <v>0.99240110182617836</v>
      </c>
      <c r="DZ287" s="11">
        <v>-0.13172058272579767</v>
      </c>
      <c r="EA287" s="11">
        <v>-2.0554360443105768E-2</v>
      </c>
      <c r="EB287" s="11">
        <v>7.6936346889038054E-2</v>
      </c>
    </row>
    <row r="288" spans="1:132" x14ac:dyDescent="0.35">
      <c r="A288" s="2">
        <v>772128</v>
      </c>
      <c r="B288" s="2" t="s">
        <v>306</v>
      </c>
      <c r="C288" s="3">
        <v>39553</v>
      </c>
      <c r="D288">
        <v>576</v>
      </c>
      <c r="E288">
        <v>1.4058140258345748</v>
      </c>
      <c r="F288">
        <v>0.97712621015086731</v>
      </c>
      <c r="G288">
        <v>1.0297121739426163</v>
      </c>
      <c r="H288">
        <v>0.98513772375982567</v>
      </c>
      <c r="I288">
        <v>0.97781726342139375</v>
      </c>
      <c r="J288">
        <v>1.0018171636247273</v>
      </c>
      <c r="K288">
        <v>0.98459923794747772</v>
      </c>
      <c r="L288">
        <v>1.0404713352180561</v>
      </c>
      <c r="M288">
        <v>0.99734969543769003</v>
      </c>
      <c r="N288">
        <v>0.99202795797371679</v>
      </c>
      <c r="O288">
        <v>0.98659523461153198</v>
      </c>
      <c r="P288">
        <v>0.98368660019621701</v>
      </c>
      <c r="Q288">
        <v>1.0506448021524333</v>
      </c>
      <c r="R288">
        <v>0.97984436227164851</v>
      </c>
      <c r="S288">
        <v>1.0599308317092677</v>
      </c>
      <c r="T288">
        <v>1.057381840597732</v>
      </c>
      <c r="U288">
        <v>0.97844966227082664</v>
      </c>
      <c r="V288">
        <v>0.96411694608809984</v>
      </c>
      <c r="W288">
        <v>0.97631351823635337</v>
      </c>
      <c r="X288">
        <v>0.96446501069542068</v>
      </c>
      <c r="Y288">
        <v>0.99281446612049062</v>
      </c>
      <c r="Z288">
        <v>1.082348382096493</v>
      </c>
      <c r="AA288">
        <v>1.0050230618563214</v>
      </c>
      <c r="AB288">
        <v>1</v>
      </c>
      <c r="AC288">
        <v>0.98086736030343991</v>
      </c>
      <c r="AD288">
        <v>0.99236217192056664</v>
      </c>
      <c r="AE288">
        <v>1.0068354539387285</v>
      </c>
      <c r="AF288">
        <v>0.95925502229159765</v>
      </c>
      <c r="AG288">
        <v>0.97964824680680329</v>
      </c>
      <c r="AH288">
        <v>0.98644989533084559</v>
      </c>
      <c r="AI288">
        <v>1</v>
      </c>
      <c r="AJ288">
        <v>0.99907733118043929</v>
      </c>
      <c r="AK288">
        <v>1.0403347763347763</v>
      </c>
      <c r="AL288">
        <v>1.0105749065125</v>
      </c>
      <c r="AM288">
        <v>1.0348735066760366</v>
      </c>
      <c r="AN288">
        <v>0.96966513878278582</v>
      </c>
      <c r="AO288">
        <v>0.98784317587455817</v>
      </c>
      <c r="AP288">
        <v>1.011431356476661</v>
      </c>
      <c r="AQ288">
        <v>1.0165261198116307</v>
      </c>
      <c r="AR288">
        <v>1.0248009567006755</v>
      </c>
      <c r="AS288">
        <v>0.99832844482290972</v>
      </c>
      <c r="AT288">
        <v>1.0869611002295656</v>
      </c>
      <c r="AU288">
        <v>0.97538267777562493</v>
      </c>
      <c r="AV288">
        <v>1.1104103139681563</v>
      </c>
      <c r="AW288">
        <v>0.98651102464332041</v>
      </c>
      <c r="AX288">
        <v>0.96543563611305039</v>
      </c>
      <c r="AY288">
        <v>1.0074571495656257</v>
      </c>
      <c r="AZ288">
        <v>0.9844596295295005</v>
      </c>
      <c r="BA288">
        <v>0.98721615120925743</v>
      </c>
      <c r="BB288">
        <v>0.98705060814181023</v>
      </c>
      <c r="BC288">
        <v>1.0316417562340867</v>
      </c>
      <c r="BD288">
        <v>1.0022419412573711</v>
      </c>
      <c r="BE288">
        <v>1.034324598669123</v>
      </c>
      <c r="BF288">
        <v>1.0122673742366968</v>
      </c>
      <c r="BG288">
        <v>0.97933535611052269</v>
      </c>
      <c r="BH288">
        <v>0.99126457431986514</v>
      </c>
      <c r="BI288">
        <v>0.9919181084305041</v>
      </c>
      <c r="BJ288">
        <v>0.96965572532604949</v>
      </c>
      <c r="BK288">
        <v>0.96488934181937036</v>
      </c>
      <c r="BL288">
        <v>0.98338016380701865</v>
      </c>
      <c r="BM288">
        <v>1.004833120554441</v>
      </c>
      <c r="BN288">
        <v>1.0192092446380494</v>
      </c>
      <c r="BP288" s="11">
        <v>0.99924651158449929</v>
      </c>
      <c r="BQ288" s="11">
        <v>0.99334209267599405</v>
      </c>
      <c r="BR288" s="11">
        <v>1.0096495353756751</v>
      </c>
      <c r="BS288" s="11">
        <v>0.9690215100290559</v>
      </c>
      <c r="BT288" s="11">
        <v>0.98771883657265569</v>
      </c>
      <c r="BU288" s="11">
        <v>0.97422302192464383</v>
      </c>
      <c r="BV288" s="11">
        <v>1.0502775607222943</v>
      </c>
      <c r="BW288" s="11">
        <v>0.99010872041657449</v>
      </c>
      <c r="BX288" s="11">
        <v>1.0103524423885923</v>
      </c>
      <c r="BY288" s="11">
        <v>0.97183313808072502</v>
      </c>
      <c r="BZ288" s="11">
        <v>0.97886220820989789</v>
      </c>
      <c r="CA288" s="11">
        <v>1.0559008168256325</v>
      </c>
      <c r="CB288" s="11">
        <v>0.96339825392571765</v>
      </c>
      <c r="CC288" s="11">
        <v>1.0300338387502765</v>
      </c>
      <c r="CD288" s="11">
        <v>1.0246917454521052</v>
      </c>
      <c r="CE288" s="11">
        <v>1.0079625585446736</v>
      </c>
      <c r="CF288" s="11">
        <v>0.99095220883207524</v>
      </c>
      <c r="CG288" s="11">
        <v>0.98561011553390387</v>
      </c>
      <c r="CH288" s="11">
        <v>0.98870290639073999</v>
      </c>
      <c r="CI288" s="11">
        <v>1.0075408143369233</v>
      </c>
      <c r="CJ288" s="11">
        <v>1.0453472116318734</v>
      </c>
      <c r="CK288" s="11">
        <v>1.0005017442077504</v>
      </c>
      <c r="CL288" s="11">
        <v>1.00373511646717</v>
      </c>
      <c r="CM288" s="11">
        <v>1.0027510466490857</v>
      </c>
      <c r="CN288" s="11">
        <v>1.0023293024413353</v>
      </c>
      <c r="CO288" s="11">
        <v>0.99558139511732935</v>
      </c>
      <c r="CP288" s="11">
        <v>0.98728709236490542</v>
      </c>
      <c r="CQ288" s="11">
        <v>1.0079525585446736</v>
      </c>
      <c r="CR288" s="11">
        <v>0.97238546369105883</v>
      </c>
      <c r="CS288" s="11">
        <v>0.9964248835328301</v>
      </c>
      <c r="CT288" s="11">
        <v>1.0071090701291729</v>
      </c>
      <c r="CU288" s="11">
        <v>1.0339601180226132</v>
      </c>
      <c r="CV288" s="11">
        <v>0.99839302316899847</v>
      </c>
      <c r="CW288" s="11">
        <v>1.0234165128288539</v>
      </c>
      <c r="CX288" s="11">
        <v>0.99909593018191578</v>
      </c>
      <c r="CY288" s="11">
        <v>0.98686534815715499</v>
      </c>
      <c r="CZ288" s="11">
        <v>1.0014858140258345</v>
      </c>
      <c r="DA288" s="11">
        <v>1.0072496515317564</v>
      </c>
      <c r="DB288" s="11">
        <v>1.0097801167782585</v>
      </c>
      <c r="DC288" s="11">
        <v>1.0002205814025835</v>
      </c>
      <c r="DD288" s="11">
        <v>0.99206686005274292</v>
      </c>
      <c r="DE288" s="11">
        <v>0.99769011615608127</v>
      </c>
      <c r="DF288" s="11">
        <v>1.0206048847771847</v>
      </c>
      <c r="DG288" s="11">
        <v>1.0045786048826706</v>
      </c>
      <c r="DH288" s="11">
        <v>0.99614372072766322</v>
      </c>
      <c r="DI288" s="11">
        <v>1.0118888378170103</v>
      </c>
      <c r="DJ288" s="11">
        <v>0.97758697558664676</v>
      </c>
      <c r="DK288" s="11">
        <v>1.0064061631162555</v>
      </c>
      <c r="DL288" s="11">
        <v>0.99347267407857753</v>
      </c>
      <c r="DM288" s="11">
        <v>1.0154033728815968</v>
      </c>
      <c r="DN288" s="11">
        <v>1.0010640698180842</v>
      </c>
      <c r="DO288" s="11">
        <v>1.0042974420775037</v>
      </c>
      <c r="DP288" s="11">
        <v>1.0155439542841804</v>
      </c>
      <c r="DQ288" s="11">
        <v>1.0033133722594194</v>
      </c>
      <c r="DR288" s="11">
        <v>0.99965825579224965</v>
      </c>
      <c r="DS288" s="11">
        <v>0.9916451158449926</v>
      </c>
      <c r="DT288" s="11">
        <v>0.97828988259956406</v>
      </c>
      <c r="DU288" s="11">
        <v>1.0040162792723368</v>
      </c>
      <c r="DV288" s="11">
        <v>0.98363197589773543</v>
      </c>
      <c r="DW288" s="11">
        <v>1.0069684887265895</v>
      </c>
      <c r="DX288" s="11">
        <v>1.008093139947257</v>
      </c>
      <c r="DZ288" s="11">
        <v>-3.9220226466601504E-2</v>
      </c>
      <c r="EA288" s="11">
        <v>1.7870855823631793E-3</v>
      </c>
      <c r="EB288" s="11">
        <v>8.380518122589975E-2</v>
      </c>
    </row>
    <row r="289" spans="1:132" x14ac:dyDescent="0.35">
      <c r="A289" s="2">
        <v>905143</v>
      </c>
      <c r="B289" s="2" t="s">
        <v>340</v>
      </c>
      <c r="C289" s="3">
        <v>39223</v>
      </c>
      <c r="D289">
        <v>349</v>
      </c>
      <c r="E289">
        <v>1.7065569307116699</v>
      </c>
      <c r="F289">
        <v>1.0029826344394857</v>
      </c>
      <c r="G289">
        <v>0.99821574112826839</v>
      </c>
      <c r="H289">
        <v>0.98629255303498398</v>
      </c>
      <c r="I289">
        <v>0.99697951664808393</v>
      </c>
      <c r="J289">
        <v>1.0121222775369447</v>
      </c>
      <c r="K289">
        <v>1.0119733924611973</v>
      </c>
      <c r="L289">
        <v>1.0118353783231084</v>
      </c>
      <c r="M289">
        <v>0.99707666711178322</v>
      </c>
      <c r="N289">
        <v>0.9982408577085542</v>
      </c>
      <c r="O289">
        <v>1.0017622423264501</v>
      </c>
      <c r="P289">
        <v>0.99178704967224207</v>
      </c>
      <c r="Q289">
        <v>1.0094634345734703</v>
      </c>
      <c r="R289">
        <v>1.0281205372476001</v>
      </c>
      <c r="S289">
        <v>0.97834534220900016</v>
      </c>
      <c r="T289">
        <v>1.04251747749043</v>
      </c>
      <c r="U289">
        <v>0.95754092482519892</v>
      </c>
      <c r="V289">
        <v>1.0058366249113344</v>
      </c>
      <c r="W289">
        <v>1.0249400393771255</v>
      </c>
      <c r="X289">
        <v>1.0169776855722854</v>
      </c>
      <c r="Y289">
        <v>1.0322757900665571</v>
      </c>
      <c r="Z289">
        <v>0.98975633450441824</v>
      </c>
      <c r="AA289">
        <v>1.0065378810542627</v>
      </c>
      <c r="AB289">
        <v>1.0076575764254847</v>
      </c>
      <c r="AC289">
        <v>0.97774205842875372</v>
      </c>
      <c r="AD289">
        <v>1.0105518627613814</v>
      </c>
      <c r="AE289">
        <v>0.9912085921672279</v>
      </c>
      <c r="AF289">
        <v>0.99833508735715415</v>
      </c>
      <c r="AG289">
        <v>1.0460851673959983</v>
      </c>
      <c r="AH289">
        <v>1.0015942193347698</v>
      </c>
      <c r="AI289">
        <v>1.0068875826170225</v>
      </c>
      <c r="AJ289">
        <v>1.0268445809610713</v>
      </c>
      <c r="AK289">
        <v>1.0456145510981223</v>
      </c>
      <c r="AL289">
        <v>0.99853068357627428</v>
      </c>
      <c r="AM289">
        <v>0.96760050108188134</v>
      </c>
      <c r="AN289">
        <v>1.0172485884280524</v>
      </c>
      <c r="AO289">
        <v>1.004490981500201</v>
      </c>
      <c r="AP289">
        <v>1.0129065111499769</v>
      </c>
      <c r="AQ289">
        <v>0.99215666324524421</v>
      </c>
      <c r="AR289">
        <v>1.0098839383739309</v>
      </c>
      <c r="AS289">
        <v>1.0034226834913762</v>
      </c>
      <c r="AT289">
        <v>0.99756228960237636</v>
      </c>
      <c r="AU289">
        <v>0.97996133097818305</v>
      </c>
      <c r="AV289">
        <v>0.9770579351837192</v>
      </c>
      <c r="AW289">
        <v>1.0142941280955808</v>
      </c>
      <c r="AX289">
        <v>0.98439881040161226</v>
      </c>
      <c r="AY289">
        <v>0.98772822321400711</v>
      </c>
      <c r="AZ289">
        <v>1.0305392475938295</v>
      </c>
      <c r="BA289">
        <v>1.0030140153245661</v>
      </c>
      <c r="BB289">
        <v>1.0065081956188136</v>
      </c>
      <c r="BC289">
        <v>1.016418885058693</v>
      </c>
      <c r="BD289">
        <v>0.99804279554534281</v>
      </c>
      <c r="BE289">
        <v>0.98283264372496315</v>
      </c>
      <c r="BF289">
        <v>1.0089834040064336</v>
      </c>
      <c r="BG289">
        <v>0.99455952370169765</v>
      </c>
      <c r="BH289">
        <v>0.98110309362847925</v>
      </c>
      <c r="BI289">
        <v>1.0101363267882448</v>
      </c>
      <c r="BJ289">
        <v>1.0080283027536985</v>
      </c>
      <c r="BK289">
        <v>1.0318574497631354</v>
      </c>
      <c r="BL289">
        <v>1.0130251049105499</v>
      </c>
      <c r="BM289">
        <v>1.0142849667730627</v>
      </c>
      <c r="BN289">
        <v>1.0051646260375109</v>
      </c>
      <c r="BP289" s="11">
        <v>1.0009026227722846</v>
      </c>
      <c r="BQ289" s="11">
        <v>1.0044863923267793</v>
      </c>
      <c r="BR289" s="11">
        <v>0.98981000272265884</v>
      </c>
      <c r="BS289" s="11">
        <v>1.0108006529704123</v>
      </c>
      <c r="BT289" s="11">
        <v>1.0061929492574908</v>
      </c>
      <c r="BU289" s="11">
        <v>1.0177975363863303</v>
      </c>
      <c r="BV289" s="11">
        <v>1.0015852455445693</v>
      </c>
      <c r="BW289" s="11">
        <v>1.0003906556930711</v>
      </c>
      <c r="BX289" s="11">
        <v>0.99510032920786495</v>
      </c>
      <c r="BY289" s="11">
        <v>1.0157496680694762</v>
      </c>
      <c r="BZ289" s="11">
        <v>0.99697754183164777</v>
      </c>
      <c r="CA289" s="11">
        <v>0.99851344306928835</v>
      </c>
      <c r="CB289" s="11">
        <v>1.0160909794556185</v>
      </c>
      <c r="CC289" s="11">
        <v>0.9988547544554307</v>
      </c>
      <c r="CD289" s="11">
        <v>0.99851344306928835</v>
      </c>
      <c r="CE289" s="11">
        <v>0.9840077091582391</v>
      </c>
      <c r="CF289" s="11">
        <v>1.0029204910891387</v>
      </c>
      <c r="CG289" s="11">
        <v>1.0140131111387645</v>
      </c>
      <c r="CH289" s="11">
        <v>1.0065042606436332</v>
      </c>
      <c r="CI289" s="11">
        <v>1.0047977037129214</v>
      </c>
      <c r="CJ289" s="11">
        <v>1.0042857366337079</v>
      </c>
      <c r="CK289" s="11">
        <v>0.99745950891086133</v>
      </c>
      <c r="CL289" s="11">
        <v>1.0061629492574908</v>
      </c>
      <c r="CM289" s="11">
        <v>0.97646885866310784</v>
      </c>
      <c r="CN289" s="11">
        <v>1.0175968806932589</v>
      </c>
      <c r="CO289" s="11">
        <v>0.99524098490093615</v>
      </c>
      <c r="CP289" s="11">
        <v>0.99677688613857662</v>
      </c>
      <c r="CQ289" s="11">
        <v>1.0124772099011241</v>
      </c>
      <c r="CR289" s="11">
        <v>0.99899541014850179</v>
      </c>
      <c r="CS289" s="11">
        <v>1.0114532757426971</v>
      </c>
      <c r="CT289" s="11">
        <v>1.0054803264852061</v>
      </c>
      <c r="CU289" s="11">
        <v>1.0013845898514981</v>
      </c>
      <c r="CV289" s="11">
        <v>0.9983127873762172</v>
      </c>
      <c r="CW289" s="11">
        <v>0.98056459529681583</v>
      </c>
      <c r="CX289" s="11">
        <v>1.0107706529704124</v>
      </c>
      <c r="CY289" s="11">
        <v>1.0051390150990638</v>
      </c>
      <c r="CZ289" s="11">
        <v>1.0138424554456933</v>
      </c>
      <c r="DA289" s="11">
        <v>1.0025791797029964</v>
      </c>
      <c r="DB289" s="11">
        <v>1.0085521289604871</v>
      </c>
      <c r="DC289" s="11">
        <v>1.0034324581683522</v>
      </c>
      <c r="DD289" s="11">
        <v>0.99080393688108581</v>
      </c>
      <c r="DE289" s="11">
        <v>0.98397770915823912</v>
      </c>
      <c r="DF289" s="11">
        <v>0.96896000816797645</v>
      </c>
      <c r="DG289" s="11">
        <v>1.0182795034655436</v>
      </c>
      <c r="DH289" s="11">
        <v>1.0017259012376405</v>
      </c>
      <c r="DI289" s="11">
        <v>0.9814178737621716</v>
      </c>
      <c r="DJ289" s="11">
        <v>1.0240817970299634</v>
      </c>
      <c r="DK289" s="11">
        <v>1.0090640960397006</v>
      </c>
      <c r="DL289" s="11">
        <v>1.0124772099011241</v>
      </c>
      <c r="DM289" s="11">
        <v>0.9983127873762172</v>
      </c>
      <c r="DN289" s="11">
        <v>1.0029204910891387</v>
      </c>
      <c r="DO289" s="11">
        <v>0.97817541559381949</v>
      </c>
      <c r="DP289" s="11">
        <v>1.0090640960397006</v>
      </c>
      <c r="DQ289" s="11">
        <v>0.98158852945524278</v>
      </c>
      <c r="DR289" s="11">
        <v>0.99165721534644169</v>
      </c>
      <c r="DS289" s="11">
        <v>0.99302246089101098</v>
      </c>
      <c r="DT289" s="11">
        <v>1.0157196680694762</v>
      </c>
      <c r="DU289" s="11">
        <v>1.0010432784653558</v>
      </c>
      <c r="DV289" s="11">
        <v>0.99865409876235944</v>
      </c>
      <c r="DW289" s="11">
        <v>1.0193034376239707</v>
      </c>
      <c r="DX289" s="11">
        <v>1.0058216378713485</v>
      </c>
      <c r="DZ289" s="11">
        <v>6.7759845917398698E-2</v>
      </c>
      <c r="EA289" s="11">
        <v>6.2674227542580008E-2</v>
      </c>
      <c r="EB289" s="11">
        <v>4.2881417052601734E-2</v>
      </c>
    </row>
    <row r="290" spans="1:132" x14ac:dyDescent="0.35">
      <c r="A290" s="2">
        <v>905143</v>
      </c>
      <c r="B290" s="2" t="s">
        <v>340</v>
      </c>
      <c r="C290" s="3">
        <v>39323</v>
      </c>
      <c r="D290">
        <v>419</v>
      </c>
      <c r="E290">
        <v>1.7087518334686829</v>
      </c>
      <c r="F290">
        <v>0.99865795245005506</v>
      </c>
      <c r="G290">
        <v>1.0035808714273229</v>
      </c>
      <c r="H290">
        <v>0.95809189952724794</v>
      </c>
      <c r="I290">
        <v>1.0009289112989135</v>
      </c>
      <c r="J290">
        <v>0.96885217055671602</v>
      </c>
      <c r="K290">
        <v>0.98464454254387379</v>
      </c>
      <c r="L290">
        <v>0.96686152885001564</v>
      </c>
      <c r="M290">
        <v>1.0292342059594581</v>
      </c>
      <c r="N290">
        <v>1.0386879404000633</v>
      </c>
      <c r="O290">
        <v>0.98397124091204757</v>
      </c>
      <c r="P290">
        <v>1.0143739268550234</v>
      </c>
      <c r="Q290">
        <v>1.0075580406190614</v>
      </c>
      <c r="R290">
        <v>0.97280798159151016</v>
      </c>
      <c r="S290">
        <v>1.0004824905929044</v>
      </c>
      <c r="T290">
        <v>0.98217704158298214</v>
      </c>
      <c r="U290">
        <v>0.95978215960192337</v>
      </c>
      <c r="V290">
        <v>0.9349508536277229</v>
      </c>
      <c r="W290">
        <v>1.1021553449886561</v>
      </c>
      <c r="X290">
        <v>0.986471432290563</v>
      </c>
      <c r="Y290">
        <v>0.98070083377062567</v>
      </c>
      <c r="Z290">
        <v>0.97462607171913129</v>
      </c>
      <c r="AA290">
        <v>1.031348022769375</v>
      </c>
      <c r="AB290">
        <v>1.0097903404049995</v>
      </c>
      <c r="AC290">
        <v>1.0163265306122449</v>
      </c>
      <c r="AD290">
        <v>1.0165647484196605</v>
      </c>
      <c r="AE290">
        <v>1.0291373378648134</v>
      </c>
      <c r="AF290">
        <v>0.99424184261036463</v>
      </c>
      <c r="AG290">
        <v>1.042952209870639</v>
      </c>
      <c r="AH290">
        <v>0.96760754379342639</v>
      </c>
      <c r="AI290">
        <v>0.97656764722880429</v>
      </c>
      <c r="AJ290">
        <v>1.0416243774985132</v>
      </c>
      <c r="AK290">
        <v>0.9938895170133345</v>
      </c>
      <c r="AL290">
        <v>1.0141911069063387</v>
      </c>
      <c r="AM290">
        <v>1.0051291878973712</v>
      </c>
      <c r="AN290">
        <v>0.99535962226484087</v>
      </c>
      <c r="AO290">
        <v>1.0027972067369584</v>
      </c>
      <c r="AP290">
        <v>0.97396556083036046</v>
      </c>
      <c r="AQ290">
        <v>0.97088445498122411</v>
      </c>
      <c r="AR290">
        <v>1.0186823992133727</v>
      </c>
      <c r="AS290">
        <v>0.987932904851334</v>
      </c>
      <c r="AT290">
        <v>0.98876550425352294</v>
      </c>
      <c r="AU290">
        <v>1.0093858591165827</v>
      </c>
      <c r="AV290">
        <v>0.98384873830283104</v>
      </c>
      <c r="AW290">
        <v>1.0283567058964993</v>
      </c>
      <c r="AX290">
        <v>1.01838415846215</v>
      </c>
      <c r="AY290">
        <v>1.0270798588885031</v>
      </c>
      <c r="AZ290">
        <v>1.0217377330490118</v>
      </c>
      <c r="BA290">
        <v>0.98958940230696224</v>
      </c>
      <c r="BB290">
        <v>1.0004560744976962</v>
      </c>
      <c r="BC290">
        <v>1.015090565495596</v>
      </c>
      <c r="BD290">
        <v>1.0234234234234234</v>
      </c>
      <c r="BE290">
        <v>0.98503521126760563</v>
      </c>
      <c r="BF290">
        <v>1.0062555853440571</v>
      </c>
      <c r="BG290">
        <v>1.005328596802842</v>
      </c>
      <c r="BH290">
        <v>0.98277251716076131</v>
      </c>
      <c r="BI290">
        <v>0.98202244749984391</v>
      </c>
      <c r="BJ290">
        <v>1.0247139929815245</v>
      </c>
      <c r="BK290">
        <v>0.99240866378449566</v>
      </c>
      <c r="BL290">
        <v>1.0193505755409378</v>
      </c>
      <c r="BM290">
        <v>0.9832229356794725</v>
      </c>
      <c r="BN290">
        <v>0.99685811030800275</v>
      </c>
      <c r="BP290" s="11">
        <v>0.99728512188310325</v>
      </c>
      <c r="BQ290" s="11">
        <v>1.0082211336173028</v>
      </c>
      <c r="BR290" s="11">
        <v>0.97985585318172264</v>
      </c>
      <c r="BS290" s="11">
        <v>1.0051453803170591</v>
      </c>
      <c r="BT290" s="11">
        <v>0.9655023377805857</v>
      </c>
      <c r="BU290" s="11">
        <v>1.0044618795836717</v>
      </c>
      <c r="BV290" s="11">
        <v>0.95917995599675165</v>
      </c>
      <c r="BW290" s="11">
        <v>0.97472959768131662</v>
      </c>
      <c r="BX290" s="11">
        <v>1.015739641684565</v>
      </c>
      <c r="BY290" s="11">
        <v>0.98258985611527261</v>
      </c>
      <c r="BZ290" s="11">
        <v>1.0068441321505279</v>
      </c>
      <c r="CA290" s="11">
        <v>1.0100907606341183</v>
      </c>
      <c r="CB290" s="11">
        <v>0.95558157714646741</v>
      </c>
      <c r="CC290" s="11">
        <v>1.0307666578190895</v>
      </c>
      <c r="CD290" s="11">
        <v>1.0111160117341995</v>
      </c>
      <c r="CE290" s="11">
        <v>1.0264947782354177</v>
      </c>
      <c r="CF290" s="11">
        <v>0.95387282531299866</v>
      </c>
      <c r="CG290" s="11">
        <v>0.99898387371657194</v>
      </c>
      <c r="CH290" s="11">
        <v>0.99881299853322503</v>
      </c>
      <c r="CI290" s="11">
        <v>0.96720108961405438</v>
      </c>
      <c r="CJ290" s="11">
        <v>0.97301084584784792</v>
      </c>
      <c r="CK290" s="11">
        <v>1.0029140029335499</v>
      </c>
      <c r="CL290" s="11">
        <v>1.041531794369942</v>
      </c>
      <c r="CM290" s="11">
        <v>1.0025722525668561</v>
      </c>
      <c r="CN290" s="11">
        <v>1.0035975036669373</v>
      </c>
      <c r="CO290" s="11">
        <v>1.0220520234683992</v>
      </c>
      <c r="CP290" s="11">
        <v>0.99710424669975639</v>
      </c>
      <c r="CQ290" s="11">
        <v>1.021026772368318</v>
      </c>
      <c r="CR290" s="11">
        <v>0.98565560941551622</v>
      </c>
      <c r="CS290" s="11">
        <v>0.95985345673013911</v>
      </c>
      <c r="CT290" s="11">
        <v>1.0370890396029235</v>
      </c>
      <c r="CU290" s="11">
        <v>0.9933449926661253</v>
      </c>
      <c r="CV290" s="11">
        <v>1.0208558971849711</v>
      </c>
      <c r="CW290" s="11">
        <v>1.0187953949848088</v>
      </c>
      <c r="CX290" s="11">
        <v>0.98256985611527259</v>
      </c>
      <c r="CY290" s="11">
        <v>1.0075176328839153</v>
      </c>
      <c r="CZ290" s="11">
        <v>0.97214646993111364</v>
      </c>
      <c r="DA290" s="11">
        <v>0.99504374449959399</v>
      </c>
      <c r="DB290" s="11">
        <v>1.0230672745684803</v>
      </c>
      <c r="DC290" s="11">
        <v>1.0003408751833469</v>
      </c>
      <c r="DD290" s="11">
        <v>1.0124730132009745</v>
      </c>
      <c r="DE290" s="11">
        <v>1.0020496270168155</v>
      </c>
      <c r="DF290" s="11">
        <v>0.98991748899918786</v>
      </c>
      <c r="DG290" s="11">
        <v>1.0498946783539387</v>
      </c>
      <c r="DH290" s="11">
        <v>1.0097390102674246</v>
      </c>
      <c r="DI290" s="11">
        <v>0.99094274009926908</v>
      </c>
      <c r="DJ290" s="11">
        <v>1.0082011336173029</v>
      </c>
      <c r="DK290" s="11">
        <v>0.99230974156604401</v>
      </c>
      <c r="DL290" s="11">
        <v>0.99914474889991878</v>
      </c>
      <c r="DM290" s="11">
        <v>1.0092263847173841</v>
      </c>
      <c r="DN290" s="11">
        <v>1.0090555095340372</v>
      </c>
      <c r="DO290" s="11">
        <v>0.99521461968294078</v>
      </c>
      <c r="DP290" s="11">
        <v>1.0233790249351742</v>
      </c>
      <c r="DQ290" s="11">
        <v>1.0008235007333874</v>
      </c>
      <c r="DR290" s="11">
        <v>0.99108361528261602</v>
      </c>
      <c r="DS290" s="11">
        <v>1.0045827547670185</v>
      </c>
      <c r="DT290" s="11">
        <v>1.0201323964515836</v>
      </c>
      <c r="DU290" s="11">
        <v>0.99467199413290019</v>
      </c>
      <c r="DV290" s="11">
        <v>1.0136391394844027</v>
      </c>
      <c r="DW290" s="11">
        <v>0.99945649926661251</v>
      </c>
      <c r="DX290" s="11">
        <v>0.99108361528261602</v>
      </c>
      <c r="DZ290" s="11">
        <v>4.4348992436529677E-2</v>
      </c>
      <c r="EA290" s="11">
        <v>2.2172233229147298E-2</v>
      </c>
      <c r="EB290" s="11">
        <v>-8.1726577306818982E-2</v>
      </c>
    </row>
    <row r="291" spans="1:132" x14ac:dyDescent="0.35">
      <c r="A291" s="2">
        <v>905143</v>
      </c>
      <c r="B291" s="2" t="s">
        <v>340</v>
      </c>
      <c r="C291" s="3">
        <v>40038</v>
      </c>
      <c r="D291">
        <v>912</v>
      </c>
      <c r="E291">
        <v>1.3714427923333992</v>
      </c>
      <c r="F291">
        <v>1.0084086569662996</v>
      </c>
      <c r="G291">
        <v>0.95913275442343737</v>
      </c>
      <c r="H291">
        <v>1.0226098034162683</v>
      </c>
      <c r="I291">
        <v>0.95663130667148488</v>
      </c>
      <c r="J291">
        <v>1.0035587896139011</v>
      </c>
      <c r="K291">
        <v>1.0026546744061651</v>
      </c>
      <c r="L291">
        <v>0.9991158048645552</v>
      </c>
      <c r="M291">
        <v>1.0335994858230539</v>
      </c>
      <c r="N291">
        <v>0.99401131727103575</v>
      </c>
      <c r="O291">
        <v>1.0499160286609339</v>
      </c>
      <c r="P291">
        <v>1.0360662199448167</v>
      </c>
      <c r="Q291">
        <v>1.0039548597440402</v>
      </c>
      <c r="R291">
        <v>1.0449183722928461</v>
      </c>
      <c r="S291">
        <v>0.99019562366375835</v>
      </c>
      <c r="T291">
        <v>1.0045695742161882</v>
      </c>
      <c r="U291">
        <v>1.0416979316367583</v>
      </c>
      <c r="V291">
        <v>1.0211050654598879</v>
      </c>
      <c r="W291">
        <v>1.0163923972436222</v>
      </c>
      <c r="X291">
        <v>0.91023911662523227</v>
      </c>
      <c r="Y291">
        <v>1.0107870125058696</v>
      </c>
      <c r="Z291">
        <v>1.0289641357853687</v>
      </c>
      <c r="AA291">
        <v>1.021480257299187</v>
      </c>
      <c r="AB291">
        <v>1.0485854584233854</v>
      </c>
      <c r="AC291">
        <v>0.99792729283562576</v>
      </c>
      <c r="AD291">
        <v>1.0110864401328359</v>
      </c>
      <c r="AE291">
        <v>0.97189986356180336</v>
      </c>
      <c r="AF291">
        <v>1.0114435786617875</v>
      </c>
      <c r="AG291">
        <v>1.0091931975016959</v>
      </c>
      <c r="AH291">
        <v>0.99089054749432115</v>
      </c>
      <c r="AI291">
        <v>1.0028304755666799</v>
      </c>
      <c r="AJ291">
        <v>1.0444288935541559</v>
      </c>
      <c r="AK291">
        <v>1.0128271939489593</v>
      </c>
      <c r="AL291">
        <v>0.9653355090520187</v>
      </c>
      <c r="AM291">
        <v>1.0214077407466631</v>
      </c>
      <c r="AN291">
        <v>0.99864696125389063</v>
      </c>
      <c r="AO291">
        <v>1.0020304416957173</v>
      </c>
      <c r="AP291">
        <v>1.0229749763470981</v>
      </c>
      <c r="AQ291">
        <v>0.9973564817174857</v>
      </c>
      <c r="AR291">
        <v>0.99801393168509134</v>
      </c>
      <c r="AS291">
        <v>0.99535417977495211</v>
      </c>
      <c r="AT291">
        <v>1.1366660051305799</v>
      </c>
      <c r="AU291">
        <v>0.98475168132436619</v>
      </c>
      <c r="AV291">
        <v>0.99702197239332302</v>
      </c>
      <c r="AW291">
        <v>0.96654778253094775</v>
      </c>
      <c r="AX291">
        <v>0.98949229809982309</v>
      </c>
      <c r="AY291">
        <v>1.0156155845944597</v>
      </c>
      <c r="AZ291">
        <v>1.0178335311069673</v>
      </c>
      <c r="BA291">
        <v>1.0120848739215882</v>
      </c>
      <c r="BB291">
        <v>1</v>
      </c>
      <c r="BC291">
        <v>1</v>
      </c>
      <c r="BD291">
        <v>0.99880857562253578</v>
      </c>
      <c r="BE291">
        <v>1.0011928455627463</v>
      </c>
      <c r="BF291">
        <v>1.0143300048051922</v>
      </c>
      <c r="BG291">
        <v>1.0547386045062817</v>
      </c>
      <c r="BH291">
        <v>0.98716244900972738</v>
      </c>
      <c r="BI291">
        <v>1.0130044968820995</v>
      </c>
      <c r="BJ291">
        <v>0.99720976306058551</v>
      </c>
      <c r="BK291">
        <v>1.00895250728818</v>
      </c>
      <c r="BL291">
        <v>0.98669039341766107</v>
      </c>
      <c r="BM291">
        <v>0.96739736724676484</v>
      </c>
      <c r="BN291">
        <v>0.99186374658453547</v>
      </c>
      <c r="BP291" s="11">
        <v>1.0082386567540005</v>
      </c>
      <c r="BQ291" s="11">
        <v>0.96092388041849808</v>
      </c>
      <c r="BR291" s="11">
        <v>0.99767854725303318</v>
      </c>
      <c r="BS291" s="11">
        <v>0.97299257699103203</v>
      </c>
      <c r="BT291" s="11">
        <v>0.99507280594759973</v>
      </c>
      <c r="BU291" s="11">
        <v>1.0067300696824337</v>
      </c>
      <c r="BV291" s="11">
        <v>0.9953470945060664</v>
      </c>
      <c r="BW291" s="11">
        <v>1.0334732041329349</v>
      </c>
      <c r="BX291" s="11">
        <v>1.0100215323840338</v>
      </c>
      <c r="BY291" s="11">
        <v>1.0430733036792688</v>
      </c>
      <c r="BZ291" s="11">
        <v>1.0131758508064006</v>
      </c>
      <c r="CA291" s="11">
        <v>0.99987285572076667</v>
      </c>
      <c r="CB291" s="11">
        <v>1.0185244776965008</v>
      </c>
      <c r="CC291" s="11">
        <v>1.0034386069808334</v>
      </c>
      <c r="CD291" s="11">
        <v>1.0008328656754</v>
      </c>
      <c r="CE291" s="11">
        <v>1.0337474926914016</v>
      </c>
      <c r="CF291" s="11">
        <v>1.0060443482862669</v>
      </c>
      <c r="CG291" s="11">
        <v>1.0046729054939336</v>
      </c>
      <c r="CH291" s="11">
        <v>0.99479851738913305</v>
      </c>
      <c r="CI291" s="11">
        <v>0.9912327661290663</v>
      </c>
      <c r="CJ291" s="11">
        <v>1.0183873334172675</v>
      </c>
      <c r="CK291" s="11">
        <v>1.0035757512600669</v>
      </c>
      <c r="CL291" s="11">
        <v>1.0246859702620013</v>
      </c>
      <c r="CM291" s="11">
        <v>1.0035657512600669</v>
      </c>
      <c r="CN291" s="11">
        <v>0.99725711441533316</v>
      </c>
      <c r="CO291" s="11">
        <v>0.9895770347782662</v>
      </c>
      <c r="CP291" s="11">
        <v>1.0186516219757342</v>
      </c>
      <c r="CQ291" s="11">
        <v>0.99396565171373308</v>
      </c>
      <c r="CR291" s="11">
        <v>0.98093694518656571</v>
      </c>
      <c r="CS291" s="11">
        <v>1.0170058906249342</v>
      </c>
      <c r="CT291" s="11">
        <v>1.0115201194556005</v>
      </c>
      <c r="CU291" s="11">
        <v>0.98628557207666601</v>
      </c>
      <c r="CV291" s="11">
        <v>0.96420534312009831</v>
      </c>
      <c r="CW291" s="11">
        <v>1.0165944577872341</v>
      </c>
      <c r="CX291" s="11">
        <v>1.0096000995463339</v>
      </c>
      <c r="CY291" s="11">
        <v>1.0148115821572008</v>
      </c>
      <c r="CZ291" s="11">
        <v>1.0252345473789346</v>
      </c>
      <c r="DA291" s="11">
        <v>0.99876570148689992</v>
      </c>
      <c r="DB291" s="11">
        <v>1.0038400398185334</v>
      </c>
      <c r="DC291" s="11">
        <v>0.99890284576613331</v>
      </c>
      <c r="DD291" s="11">
        <v>1.0042514726562335</v>
      </c>
      <c r="DE291" s="11">
        <v>0.9979428358114999</v>
      </c>
      <c r="DF291" s="11">
        <v>0.9873827263105327</v>
      </c>
      <c r="DG291" s="11">
        <v>0.9695539700101985</v>
      </c>
      <c r="DH291" s="11">
        <v>0.99615996018146646</v>
      </c>
      <c r="DI291" s="11">
        <v>1.0148115821572008</v>
      </c>
      <c r="DJ291" s="11">
        <v>1.0193373433719009</v>
      </c>
      <c r="DK291" s="11">
        <v>1.0142630050402675</v>
      </c>
      <c r="DL291" s="11">
        <v>1.0108343980594339</v>
      </c>
      <c r="DM291" s="11">
        <v>1.0153601592741341</v>
      </c>
      <c r="DN291" s="11">
        <v>1.0001371442792333</v>
      </c>
      <c r="DO291" s="11">
        <v>1.008914378150167</v>
      </c>
      <c r="DP291" s="11">
        <v>1.008502945312467</v>
      </c>
      <c r="DQ291" s="11">
        <v>1.0223545175150344</v>
      </c>
      <c r="DR291" s="11">
        <v>0.99492566166836638</v>
      </c>
      <c r="DS291" s="11">
        <v>1.0026057413054335</v>
      </c>
      <c r="DT291" s="11">
        <v>0.99423994027219975</v>
      </c>
      <c r="DU291" s="11">
        <v>1.011657263734834</v>
      </c>
      <c r="DV291" s="11">
        <v>0.98573699495973266</v>
      </c>
      <c r="DW291" s="11">
        <v>0.98258267653736586</v>
      </c>
      <c r="DX291" s="11">
        <v>0.99108562184983295</v>
      </c>
      <c r="DZ291" s="11">
        <v>8.3311754145555694E-2</v>
      </c>
      <c r="EA291" s="11">
        <v>4.6206548796162039E-2</v>
      </c>
      <c r="EB291" s="11">
        <v>7.4604609481677686E-2</v>
      </c>
    </row>
    <row r="292" spans="1:132" x14ac:dyDescent="0.35">
      <c r="A292" s="2">
        <v>997680</v>
      </c>
      <c r="B292" s="2" t="s">
        <v>421</v>
      </c>
      <c r="C292" s="3">
        <v>39251</v>
      </c>
      <c r="D292">
        <v>368</v>
      </c>
      <c r="E292">
        <v>1.0244171237111028</v>
      </c>
      <c r="F292">
        <v>1.0003020611229565</v>
      </c>
      <c r="G292">
        <v>1.0120699149155372</v>
      </c>
      <c r="H292">
        <v>0.99562977718884105</v>
      </c>
      <c r="I292">
        <v>1.0254197699528449</v>
      </c>
      <c r="J292">
        <v>0.99800582779635361</v>
      </c>
      <c r="K292">
        <v>1.0148483726218058</v>
      </c>
      <c r="L292">
        <v>0.9805908462119477</v>
      </c>
      <c r="M292">
        <v>1.0203645364536453</v>
      </c>
      <c r="N292">
        <v>1.0393563873550642</v>
      </c>
      <c r="O292">
        <v>0.99161885797759042</v>
      </c>
      <c r="P292">
        <v>1.0248210023866346</v>
      </c>
      <c r="Q292">
        <v>1.008785313910348</v>
      </c>
      <c r="R292">
        <v>1.0063286100939342</v>
      </c>
      <c r="S292">
        <v>0.99842581972076094</v>
      </c>
      <c r="T292">
        <v>0.98687171198580204</v>
      </c>
      <c r="U292">
        <v>1.0007948040687547</v>
      </c>
      <c r="V292">
        <v>0.98405236727686962</v>
      </c>
      <c r="W292">
        <v>0.99973098557104434</v>
      </c>
      <c r="X292">
        <v>1.0113505711979254</v>
      </c>
      <c r="Y292">
        <v>1.0034749937514615</v>
      </c>
      <c r="Z292">
        <v>0.97709304194118574</v>
      </c>
      <c r="AA292">
        <v>0.9948194623753176</v>
      </c>
      <c r="AB292">
        <v>0.98849387083708751</v>
      </c>
      <c r="AC292">
        <v>0.97117579670031018</v>
      </c>
      <c r="AD292">
        <v>0.99836404339590146</v>
      </c>
      <c r="AE292">
        <v>0.99799051315222087</v>
      </c>
      <c r="AF292">
        <v>0.99713957326926905</v>
      </c>
      <c r="AG292">
        <v>1.0175324562771912</v>
      </c>
      <c r="AH292">
        <v>1.0062175812757115</v>
      </c>
      <c r="AI292">
        <v>1.0109447345923022</v>
      </c>
      <c r="AJ292">
        <v>1.0033324402170274</v>
      </c>
      <c r="AK292">
        <v>0.99944921972794809</v>
      </c>
      <c r="AL292">
        <v>0.99640125580307926</v>
      </c>
      <c r="AM292">
        <v>1.0166760242347046</v>
      </c>
      <c r="AN292">
        <v>0.99261475565226709</v>
      </c>
      <c r="AO292">
        <v>0.99008527987909678</v>
      </c>
      <c r="AP292">
        <v>1.0139055462833277</v>
      </c>
      <c r="AQ292">
        <v>1.001100164611096</v>
      </c>
      <c r="AR292">
        <v>0.99725674246430462</v>
      </c>
      <c r="AS292">
        <v>0.99093560467968045</v>
      </c>
      <c r="AT292">
        <v>1.0149751668088096</v>
      </c>
      <c r="AU292">
        <v>1.0177610821408858</v>
      </c>
      <c r="AV292">
        <v>0.99757982921202804</v>
      </c>
      <c r="AW292">
        <v>1.0040406990896256</v>
      </c>
      <c r="AX292">
        <v>0.9882014481510214</v>
      </c>
      <c r="AY292">
        <v>0.99674528147590868</v>
      </c>
      <c r="AZ292">
        <v>1.002723856718573</v>
      </c>
      <c r="BA292">
        <v>1.0065129522656238</v>
      </c>
      <c r="BB292">
        <v>0.99568341814752781</v>
      </c>
      <c r="BC292">
        <v>0.99648114432206925</v>
      </c>
      <c r="BD292">
        <v>1.0008193229115459</v>
      </c>
      <c r="BE292">
        <v>0.99103575872683214</v>
      </c>
      <c r="BF292">
        <v>0.98411492107023968</v>
      </c>
      <c r="BG292">
        <v>0.98357311934460356</v>
      </c>
      <c r="BH292">
        <v>1.0014166602660932</v>
      </c>
      <c r="BI292">
        <v>0.97257612298986729</v>
      </c>
      <c r="BJ292">
        <v>0.99651259583789698</v>
      </c>
      <c r="BK292">
        <v>0.96938282026255862</v>
      </c>
      <c r="BL292">
        <v>0.97653408317837531</v>
      </c>
      <c r="BM292">
        <v>1.0280332162960486</v>
      </c>
      <c r="BN292">
        <v>0.99371137373956409</v>
      </c>
      <c r="BP292" s="11">
        <v>1.00295592623402</v>
      </c>
      <c r="BQ292" s="11">
        <v>1.0026486010969067</v>
      </c>
      <c r="BR292" s="11">
        <v>0.99855093260206218</v>
      </c>
      <c r="BS292" s="11">
        <v>1.0037754599329889</v>
      </c>
      <c r="BT292" s="11">
        <v>0.98595060198041562</v>
      </c>
      <c r="BU292" s="11">
        <v>1.0106390546618533</v>
      </c>
      <c r="BV292" s="11">
        <v>0.99721919034123785</v>
      </c>
      <c r="BW292" s="11">
        <v>0.99814116575257783</v>
      </c>
      <c r="BX292" s="11">
        <v>1.00756580329072</v>
      </c>
      <c r="BY292" s="11">
        <v>0.99947290801340227</v>
      </c>
      <c r="BZ292" s="11">
        <v>1.0069511530164932</v>
      </c>
      <c r="CA292" s="11">
        <v>1.0033656930835044</v>
      </c>
      <c r="CB292" s="11">
        <v>1.0009070919865977</v>
      </c>
      <c r="CC292" s="11">
        <v>0.99906314116391781</v>
      </c>
      <c r="CD292" s="11">
        <v>0.98840920307732227</v>
      </c>
      <c r="CE292" s="11">
        <v>1.0065413861670089</v>
      </c>
      <c r="CF292" s="11">
        <v>1.0031608096587621</v>
      </c>
      <c r="CG292" s="11">
        <v>1.0083853369896889</v>
      </c>
      <c r="CH292" s="11">
        <v>1.0016241839731956</v>
      </c>
      <c r="CI292" s="11">
        <v>1.0052096439061844</v>
      </c>
      <c r="CJ292" s="11">
        <v>1.002136392535051</v>
      </c>
      <c r="CK292" s="11">
        <v>0.99455570581958896</v>
      </c>
      <c r="CL292" s="11">
        <v>0.99045803732474447</v>
      </c>
      <c r="CM292" s="11">
        <v>0.98144316663608677</v>
      </c>
      <c r="CN292" s="11">
        <v>1.0110488215113378</v>
      </c>
      <c r="CO292" s="11">
        <v>1.00111197541134</v>
      </c>
      <c r="CP292" s="11">
        <v>0.98892141163917791</v>
      </c>
      <c r="CQ292" s="11">
        <v>1.0145318397319554</v>
      </c>
      <c r="CR292" s="11">
        <v>1.0055169690432977</v>
      </c>
      <c r="CS292" s="11">
        <v>1.00756580329072</v>
      </c>
      <c r="CT292" s="11">
        <v>0.99906314116391781</v>
      </c>
      <c r="CU292" s="11">
        <v>1.0018290673979378</v>
      </c>
      <c r="CV292" s="11">
        <v>0.98697501910412677</v>
      </c>
      <c r="CW292" s="11">
        <v>1.0055169690432977</v>
      </c>
      <c r="CX292" s="11">
        <v>0.98902385335154896</v>
      </c>
      <c r="CY292" s="11">
        <v>0.99506791438144448</v>
      </c>
      <c r="CZ292" s="11">
        <v>0.99588744808041341</v>
      </c>
      <c r="DA292" s="11">
        <v>1.0095121958257711</v>
      </c>
      <c r="DB292" s="11">
        <v>1.0007022085618555</v>
      </c>
      <c r="DC292" s="11">
        <v>0.99926802458866004</v>
      </c>
      <c r="DD292" s="11">
        <v>1.0116634717855644</v>
      </c>
      <c r="DE292" s="11">
        <v>1.0035705765082465</v>
      </c>
      <c r="DF292" s="11">
        <v>1.0012144171237112</v>
      </c>
      <c r="DG292" s="11">
        <v>1.0045949936319578</v>
      </c>
      <c r="DH292" s="11">
        <v>1.0016241839731956</v>
      </c>
      <c r="DI292" s="11">
        <v>0.98605304369278679</v>
      </c>
      <c r="DJ292" s="11">
        <v>1.0052096439061844</v>
      </c>
      <c r="DK292" s="11">
        <v>1.017912416240202</v>
      </c>
      <c r="DL292" s="11">
        <v>1.0032632513711333</v>
      </c>
      <c r="DM292" s="11">
        <v>0.99691186520412445</v>
      </c>
      <c r="DN292" s="11">
        <v>0.99988267486288662</v>
      </c>
      <c r="DO292" s="11">
        <v>0.99844849088969112</v>
      </c>
      <c r="DP292" s="11">
        <v>1.0050047604814423</v>
      </c>
      <c r="DQ292" s="11">
        <v>0.98799943622783792</v>
      </c>
      <c r="DR292" s="11">
        <v>1.0031608096587621</v>
      </c>
      <c r="DS292" s="11">
        <v>0.97939433238866458</v>
      </c>
      <c r="DT292" s="11">
        <v>1.0027510428092778</v>
      </c>
      <c r="DU292" s="11">
        <v>0.97560398903093348</v>
      </c>
      <c r="DV292" s="11">
        <v>0.98492618485670458</v>
      </c>
      <c r="DW292" s="11">
        <v>1.0095121958257711</v>
      </c>
      <c r="DX292" s="11">
        <v>0.98963850362577566</v>
      </c>
      <c r="DZ292" s="11">
        <v>2.9974125599997459E-2</v>
      </c>
      <c r="EA292" s="11">
        <v>5.2919479518411805E-3</v>
      </c>
      <c r="EB292" s="11">
        <v>-3.1851993742030849E-2</v>
      </c>
    </row>
    <row r="293" spans="1:132" x14ac:dyDescent="0.35">
      <c r="A293" s="2">
        <v>997680</v>
      </c>
      <c r="B293" s="2" t="s">
        <v>421</v>
      </c>
      <c r="C293" s="3">
        <v>39436</v>
      </c>
      <c r="D293">
        <v>498</v>
      </c>
      <c r="E293">
        <v>0.86856996743572301</v>
      </c>
      <c r="F293">
        <v>0.9374302797733256</v>
      </c>
      <c r="G293">
        <v>1.0430534896174213</v>
      </c>
      <c r="H293">
        <v>0.99053084321129914</v>
      </c>
      <c r="I293">
        <v>1.0160556534558816</v>
      </c>
      <c r="J293">
        <v>1.0545473094754978</v>
      </c>
      <c r="K293">
        <v>0.99108880026658353</v>
      </c>
      <c r="L293">
        <v>0.98019522776572665</v>
      </c>
      <c r="M293">
        <v>0.98899019629539464</v>
      </c>
      <c r="N293">
        <v>0.98365387842781871</v>
      </c>
      <c r="O293">
        <v>0.97131417912145401</v>
      </c>
      <c r="P293">
        <v>0.97239917560541467</v>
      </c>
      <c r="Q293">
        <v>1.0183889497705898</v>
      </c>
      <c r="R293">
        <v>0.99097746139110277</v>
      </c>
      <c r="S293">
        <v>1</v>
      </c>
      <c r="T293">
        <v>1.0068255313055618</v>
      </c>
      <c r="U293">
        <v>1.0078814814814814</v>
      </c>
      <c r="V293">
        <v>0.9953080903104421</v>
      </c>
      <c r="W293">
        <v>0.98783095662858433</v>
      </c>
      <c r="X293">
        <v>0.98530097714415577</v>
      </c>
      <c r="Y293">
        <v>1.0084727246243113</v>
      </c>
      <c r="Z293">
        <v>1.0183919114106885</v>
      </c>
      <c r="AA293">
        <v>0.98625425491679275</v>
      </c>
      <c r="AB293">
        <v>1.0135418539157528</v>
      </c>
      <c r="AC293">
        <v>0.98075081288796928</v>
      </c>
      <c r="AD293">
        <v>0.99078929919104974</v>
      </c>
      <c r="AE293">
        <v>0.99030213061095362</v>
      </c>
      <c r="AF293">
        <v>1.0012164254294351</v>
      </c>
      <c r="AG293">
        <v>0.97594649321961091</v>
      </c>
      <c r="AH293">
        <v>0.98872052813580635</v>
      </c>
      <c r="AI293">
        <v>0.97085007885231733</v>
      </c>
      <c r="AJ293">
        <v>1.0095760846782647</v>
      </c>
      <c r="AK293">
        <v>0.99741783123775418</v>
      </c>
      <c r="AL293">
        <v>0.99568090752979121</v>
      </c>
      <c r="AM293">
        <v>0.98394219713598829</v>
      </c>
      <c r="AN293">
        <v>0.99205917112619013</v>
      </c>
      <c r="AO293">
        <v>0.98621317378093665</v>
      </c>
      <c r="AP293">
        <v>1.0284070087813353</v>
      </c>
      <c r="AQ293">
        <v>0.99210790265533444</v>
      </c>
      <c r="AR293">
        <v>0.9779045946736904</v>
      </c>
      <c r="AS293">
        <v>0.99412348836260267</v>
      </c>
      <c r="AT293">
        <v>1.0049944582039108</v>
      </c>
      <c r="AU293">
        <v>0.96924270892900899</v>
      </c>
      <c r="AV293">
        <v>1.0378018458426397</v>
      </c>
      <c r="AW293">
        <v>1.0179891171932105</v>
      </c>
      <c r="AX293">
        <v>1.0053053572140891</v>
      </c>
      <c r="AY293">
        <v>1.0434886120149194</v>
      </c>
      <c r="AZ293">
        <v>1.0147412984510862</v>
      </c>
      <c r="BA293">
        <v>1.028629601408996</v>
      </c>
      <c r="BB293">
        <v>0.97336943982319157</v>
      </c>
      <c r="BC293">
        <v>0.96229851789011422</v>
      </c>
      <c r="BD293">
        <v>0.95865636424922862</v>
      </c>
      <c r="BE293">
        <v>0.97214145648793016</v>
      </c>
      <c r="BF293">
        <v>1.0147875078249982</v>
      </c>
      <c r="BG293">
        <v>1.0018232165378078</v>
      </c>
      <c r="BH293">
        <v>1.0109057073657994</v>
      </c>
      <c r="BI293">
        <v>1.0026936300387126</v>
      </c>
      <c r="BJ293">
        <v>0.99103635406401447</v>
      </c>
      <c r="BK293">
        <v>1</v>
      </c>
      <c r="BL293">
        <v>1.0226254205658398</v>
      </c>
      <c r="BM293">
        <v>1.0017715853691025</v>
      </c>
      <c r="BN293">
        <v>0.99160982355365845</v>
      </c>
      <c r="BP293" s="11">
        <v>0.97662175388249195</v>
      </c>
      <c r="BQ293" s="11">
        <v>0.99946514402605147</v>
      </c>
      <c r="BR293" s="11">
        <v>0.98695773649497698</v>
      </c>
      <c r="BS293" s="11">
        <v>0.98782630646241276</v>
      </c>
      <c r="BT293" s="11">
        <v>1.0243062450947131</v>
      </c>
      <c r="BU293" s="11">
        <v>0.99494858019538568</v>
      </c>
      <c r="BV293" s="11">
        <v>0.98773944946566916</v>
      </c>
      <c r="BW293" s="11">
        <v>1.0040685648534609</v>
      </c>
      <c r="BX293" s="11">
        <v>0.98374402761546487</v>
      </c>
      <c r="BY293" s="11">
        <v>1.0034605658762557</v>
      </c>
      <c r="BZ293" s="11">
        <v>0.98669716550474629</v>
      </c>
      <c r="CA293" s="11">
        <v>1.0142308334724588</v>
      </c>
      <c r="CB293" s="11">
        <v>0.9822674586708241</v>
      </c>
      <c r="CC293" s="11">
        <v>1.0107565536027159</v>
      </c>
      <c r="CD293" s="11">
        <v>1.0256091000458667</v>
      </c>
      <c r="CE293" s="11">
        <v>0.99972571501628216</v>
      </c>
      <c r="CF293" s="11">
        <v>1.0061531327753064</v>
      </c>
      <c r="CG293" s="11">
        <v>0.9951791511856164</v>
      </c>
      <c r="CH293" s="11">
        <v>0.99370258224097563</v>
      </c>
      <c r="CI293" s="11">
        <v>1.0125505505343309</v>
      </c>
      <c r="CJ293" s="11">
        <v>1.0136796914919972</v>
      </c>
      <c r="CK293" s="11">
        <v>0.99986942900976927</v>
      </c>
      <c r="CL293" s="11">
        <v>1.006817988749255</v>
      </c>
      <c r="CM293" s="11">
        <v>0.97789460883364554</v>
      </c>
      <c r="CN293" s="11">
        <v>1.0049071348208964</v>
      </c>
      <c r="CO293" s="11">
        <v>0.99934828702930789</v>
      </c>
      <c r="CP293" s="11">
        <v>0.98840430543961777</v>
      </c>
      <c r="CQ293" s="11">
        <v>0.98614602352428482</v>
      </c>
      <c r="CR293" s="11">
        <v>1.0055151337981014</v>
      </c>
      <c r="CS293" s="11">
        <v>0.99969571501628218</v>
      </c>
      <c r="CT293" s="11">
        <v>1.0055151337981014</v>
      </c>
      <c r="CU293" s="11">
        <v>1.0148956894464074</v>
      </c>
      <c r="CV293" s="11">
        <v>1.0079471297069216</v>
      </c>
      <c r="CW293" s="11">
        <v>1.0013459979544099</v>
      </c>
      <c r="CX293" s="11">
        <v>0.98823059144613057</v>
      </c>
      <c r="CY293" s="11">
        <v>1.0017802829381279</v>
      </c>
      <c r="CZ293" s="11">
        <v>0.99431058121818061</v>
      </c>
      <c r="DA293" s="11">
        <v>0.98967716039077136</v>
      </c>
      <c r="DB293" s="11">
        <v>0.99914457303582072</v>
      </c>
      <c r="DC293" s="11">
        <v>0.97769089484015836</v>
      </c>
      <c r="DD293" s="11">
        <v>1.0001868569967436</v>
      </c>
      <c r="DE293" s="11">
        <v>0.98516059656010557</v>
      </c>
      <c r="DF293" s="11">
        <v>1.0086988426776136</v>
      </c>
      <c r="DG293" s="11">
        <v>1.0073091307297164</v>
      </c>
      <c r="DH293" s="11">
        <v>0.9879400204558999</v>
      </c>
      <c r="DI293" s="11">
        <v>1.0091331276613316</v>
      </c>
      <c r="DJ293" s="11">
        <v>0.97855946480759404</v>
      </c>
      <c r="DK293" s="11">
        <v>0.99436743821492424</v>
      </c>
      <c r="DL293" s="11">
        <v>0.97586689790854331</v>
      </c>
      <c r="DM293" s="11">
        <v>0.99506229418887282</v>
      </c>
      <c r="DN293" s="11">
        <v>0.9919354423061042</v>
      </c>
      <c r="DO293" s="11">
        <v>1.0172976853552274</v>
      </c>
      <c r="DP293" s="11">
        <v>1.0108702675962029</v>
      </c>
      <c r="DQ293" s="11">
        <v>0.98863487642984849</v>
      </c>
      <c r="DR293" s="11">
        <v>1.0149525464431508</v>
      </c>
      <c r="DS293" s="11">
        <v>1.005571990794845</v>
      </c>
      <c r="DT293" s="11">
        <v>0.99540972217584711</v>
      </c>
      <c r="DU293" s="11">
        <v>1.0130416925147923</v>
      </c>
      <c r="DV293" s="11">
        <v>1.0138802624822281</v>
      </c>
      <c r="DW293" s="11">
        <v>0.99216601329633491</v>
      </c>
      <c r="DX293" s="11">
        <v>0.9732311880062362</v>
      </c>
      <c r="DZ293" s="11">
        <v>-8.0045742361398053E-2</v>
      </c>
      <c r="EA293" s="11">
        <v>-4.2566337880354466E-2</v>
      </c>
      <c r="EB293" s="11">
        <v>4.9727483258220406E-2</v>
      </c>
    </row>
    <row r="294" spans="1:132" x14ac:dyDescent="0.35">
      <c r="A294" s="2">
        <v>997680</v>
      </c>
      <c r="B294" s="2" t="s">
        <v>421</v>
      </c>
      <c r="C294" s="3">
        <v>39554</v>
      </c>
      <c r="D294">
        <v>577</v>
      </c>
      <c r="E294">
        <v>0.58474758425341233</v>
      </c>
      <c r="F294">
        <v>0.95146632387671537</v>
      </c>
      <c r="G294">
        <v>1.0088916817217815</v>
      </c>
      <c r="H294">
        <v>0.97617601719063851</v>
      </c>
      <c r="I294">
        <v>0.95331068255411466</v>
      </c>
      <c r="J294">
        <v>0.96884412020614419</v>
      </c>
      <c r="K294">
        <v>0.98333390901868678</v>
      </c>
      <c r="L294">
        <v>0.98306900609445524</v>
      </c>
      <c r="M294">
        <v>0.97563110785557328</v>
      </c>
      <c r="N294">
        <v>1.0201065758391474</v>
      </c>
      <c r="O294">
        <v>0.93074478970326879</v>
      </c>
      <c r="P294">
        <v>1.0557966402437848</v>
      </c>
      <c r="Q294">
        <v>1.0631873150414672</v>
      </c>
      <c r="R294">
        <v>0.98742289651380566</v>
      </c>
      <c r="S294">
        <v>1.0341401451217178</v>
      </c>
      <c r="T294">
        <v>1.0414093654826604</v>
      </c>
      <c r="U294">
        <v>0.98657338589801602</v>
      </c>
      <c r="V294">
        <v>1.0212410540279393</v>
      </c>
      <c r="W294">
        <v>0.97653869591712372</v>
      </c>
      <c r="X294">
        <v>0.99180556695952049</v>
      </c>
      <c r="Y294">
        <v>1.0198191933240612</v>
      </c>
      <c r="Z294">
        <v>1.0075657948143457</v>
      </c>
      <c r="AA294">
        <v>0.99357063439630033</v>
      </c>
      <c r="AB294">
        <v>1.0512325656827766</v>
      </c>
      <c r="AC294">
        <v>1.0066647125071351</v>
      </c>
      <c r="AD294">
        <v>1.0244747206939357</v>
      </c>
      <c r="AE294">
        <v>1.002483245572044</v>
      </c>
      <c r="AF294">
        <v>0.994538454651267</v>
      </c>
      <c r="AG294">
        <v>0.90718401152322647</v>
      </c>
      <c r="AH294">
        <v>1.0258674870166384</v>
      </c>
      <c r="AI294">
        <v>1.003740366942895</v>
      </c>
      <c r="AJ294">
        <v>1.0219088309936073</v>
      </c>
      <c r="AK294">
        <v>1.0130615196001382</v>
      </c>
      <c r="AL294">
        <v>1.0165236684095389</v>
      </c>
      <c r="AM294">
        <v>0.98933117616532862</v>
      </c>
      <c r="AN294">
        <v>0.95691078233234073</v>
      </c>
      <c r="AO294">
        <v>1.0139296424080224</v>
      </c>
      <c r="AP294">
        <v>1.0200985848306567</v>
      </c>
      <c r="AQ294">
        <v>1.0191726158930074</v>
      </c>
      <c r="AR294">
        <v>0.98881989477548016</v>
      </c>
      <c r="AS294">
        <v>1.0226284936507199</v>
      </c>
      <c r="AT294">
        <v>1.0236402686187913</v>
      </c>
      <c r="AU294">
        <v>1.0162236439663708</v>
      </c>
      <c r="AV294">
        <v>0.99081088154470254</v>
      </c>
      <c r="AW294">
        <v>0.99511336121505611</v>
      </c>
      <c r="AX294">
        <v>1.0235504040582788</v>
      </c>
      <c r="AY294">
        <v>1.0081401547349766</v>
      </c>
      <c r="AZ294">
        <v>1.1202446623031412</v>
      </c>
      <c r="BA294">
        <v>1.0076414757360821</v>
      </c>
      <c r="BB294">
        <v>1.0408421639003886</v>
      </c>
      <c r="BC294">
        <v>0.98664444795835204</v>
      </c>
      <c r="BD294">
        <v>0.99672070517166989</v>
      </c>
      <c r="BE294">
        <v>0.98724783237887925</v>
      </c>
      <c r="BF294">
        <v>1.0133428549951138</v>
      </c>
      <c r="BG294">
        <v>0.98683283261006638</v>
      </c>
      <c r="BH294">
        <v>0.99792026861109018</v>
      </c>
      <c r="BI294">
        <v>0.99707477527243515</v>
      </c>
      <c r="BJ294">
        <v>1.0029338067716793</v>
      </c>
      <c r="BK294">
        <v>0.98413096971827452</v>
      </c>
      <c r="BL294">
        <v>1.000854722661632</v>
      </c>
      <c r="BM294">
        <v>0.97922375884264856</v>
      </c>
      <c r="BN294">
        <v>1.0116889033517735</v>
      </c>
      <c r="BP294" s="11">
        <v>0.99728321159558364</v>
      </c>
      <c r="BQ294" s="11">
        <v>1.0040662835729233</v>
      </c>
      <c r="BR294" s="11">
        <v>0.98716707838799955</v>
      </c>
      <c r="BS294" s="11">
        <v>0.99494422125856996</v>
      </c>
      <c r="BT294" s="11">
        <v>0.98933064444973717</v>
      </c>
      <c r="BU294" s="11">
        <v>1.0209654887578468</v>
      </c>
      <c r="BV294" s="11">
        <v>0.99593829215180074</v>
      </c>
      <c r="BW294" s="11">
        <v>1.0043586573650498</v>
      </c>
      <c r="BX294" s="11">
        <v>0.98833657355650639</v>
      </c>
      <c r="BY294" s="11">
        <v>0.99126031147777349</v>
      </c>
      <c r="BZ294" s="11">
        <v>1.0233044790948604</v>
      </c>
      <c r="CA294" s="11">
        <v>0.98482808805098598</v>
      </c>
      <c r="CB294" s="11">
        <v>1.0125451235445977</v>
      </c>
      <c r="CC294" s="11">
        <v>1.0103230827244347</v>
      </c>
      <c r="CD294" s="11">
        <v>1.003364586471819</v>
      </c>
      <c r="CE294" s="11">
        <v>0.99628914070235286</v>
      </c>
      <c r="CF294" s="11">
        <v>0.99406709988218989</v>
      </c>
      <c r="CG294" s="11">
        <v>0.99535354456754732</v>
      </c>
      <c r="CH294" s="11">
        <v>1.0031891621965432</v>
      </c>
      <c r="CI294" s="11">
        <v>1.0189088722129598</v>
      </c>
      <c r="CJ294" s="11">
        <v>1.0002554242752759</v>
      </c>
      <c r="CK294" s="11">
        <v>1.0016003437190588</v>
      </c>
      <c r="CL294" s="11">
        <v>1.0011910204100816</v>
      </c>
      <c r="CM294" s="11">
        <v>1.0010155961348055</v>
      </c>
      <c r="CN294" s="11">
        <v>0.99820880773038911</v>
      </c>
      <c r="CO294" s="11">
        <v>0.99475879698329395</v>
      </c>
      <c r="CP294" s="11">
        <v>1.0033545864718192</v>
      </c>
      <c r="CQ294" s="11">
        <v>0.98856047259020774</v>
      </c>
      <c r="CR294" s="11">
        <v>0.99855965628094112</v>
      </c>
      <c r="CS294" s="11">
        <v>1.0030037379212671</v>
      </c>
      <c r="CT294" s="11">
        <v>1.0141724167805073</v>
      </c>
      <c r="CU294" s="11">
        <v>0.99937830289889595</v>
      </c>
      <c r="CV294" s="11">
        <v>1.0097868098986067</v>
      </c>
      <c r="CW294" s="11">
        <v>0.99967067669102261</v>
      </c>
      <c r="CX294" s="11">
        <v>0.99458337270801789</v>
      </c>
      <c r="CY294" s="11">
        <v>1.0006647475842534</v>
      </c>
      <c r="CZ294" s="11">
        <v>1.0030622126796924</v>
      </c>
      <c r="DA294" s="11">
        <v>1.0041147583313486</v>
      </c>
      <c r="DB294" s="11">
        <v>1.0001384747584254</v>
      </c>
      <c r="DC294" s="11">
        <v>0.99674693876975551</v>
      </c>
      <c r="DD294" s="11">
        <v>0.99908592910676919</v>
      </c>
      <c r="DE294" s="11">
        <v>1.0086173147300999</v>
      </c>
      <c r="DF294" s="11">
        <v>1.0019511922696109</v>
      </c>
      <c r="DG294" s="11">
        <v>0.99844270676409042</v>
      </c>
      <c r="DH294" s="11">
        <v>1.0049918797077286</v>
      </c>
      <c r="DI294" s="11">
        <v>0.99072403865194536</v>
      </c>
      <c r="DJ294" s="11">
        <v>1.0027113641291403</v>
      </c>
      <c r="DK294" s="11">
        <v>0.99733168635400893</v>
      </c>
      <c r="DL294" s="11">
        <v>1.0064537486683622</v>
      </c>
      <c r="DM294" s="11">
        <v>1.0004893233089773</v>
      </c>
      <c r="DN294" s="11">
        <v>1.0018342427527602</v>
      </c>
      <c r="DO294" s="11">
        <v>1.0065122234267876</v>
      </c>
      <c r="DP294" s="11">
        <v>1.0014249194437828</v>
      </c>
      <c r="DQ294" s="11">
        <v>0.99990457572472402</v>
      </c>
      <c r="DR294" s="11">
        <v>0.99657151449447956</v>
      </c>
      <c r="DS294" s="11">
        <v>0.99101641244407213</v>
      </c>
      <c r="DT294" s="11">
        <v>1.0017172932359095</v>
      </c>
      <c r="DU294" s="11">
        <v>0.9932384532642351</v>
      </c>
      <c r="DV294" s="11">
        <v>1.0029452631628417</v>
      </c>
      <c r="DW294" s="11">
        <v>1.0034130612302445</v>
      </c>
      <c r="DX294" s="11">
        <v>1.002652889370715</v>
      </c>
      <c r="DZ294" s="11">
        <v>-7.487893868187856E-2</v>
      </c>
      <c r="EA294" s="11">
        <v>2.2542429463628721E-2</v>
      </c>
      <c r="EB294" s="11">
        <v>0.18519084009569564</v>
      </c>
    </row>
    <row r="295" spans="1:132" x14ac:dyDescent="0.35">
      <c r="A295" s="2">
        <v>997680</v>
      </c>
      <c r="B295" s="2" t="s">
        <v>421</v>
      </c>
      <c r="C295" s="3">
        <v>40513</v>
      </c>
      <c r="D295">
        <v>1240</v>
      </c>
      <c r="E295">
        <v>0.96622559949102282</v>
      </c>
      <c r="F295">
        <v>0.99435020944303665</v>
      </c>
      <c r="G295">
        <v>1.008295302362471</v>
      </c>
      <c r="H295">
        <v>0.99004500380404648</v>
      </c>
      <c r="I295">
        <v>1.0052489677898331</v>
      </c>
      <c r="J295">
        <v>0.99608706918890888</v>
      </c>
      <c r="K295">
        <v>1.0008715107052735</v>
      </c>
      <c r="L295">
        <v>0.99389174085385656</v>
      </c>
      <c r="M295">
        <v>1.0649885583524028</v>
      </c>
      <c r="N295">
        <v>0.99464669408803486</v>
      </c>
      <c r="O295">
        <v>1.0149242676739623</v>
      </c>
      <c r="P295">
        <v>1.020007784183512</v>
      </c>
      <c r="Q295">
        <v>1.0076076458032743</v>
      </c>
      <c r="R295">
        <v>1.0139169950651472</v>
      </c>
      <c r="S295">
        <v>1.0027428598106845</v>
      </c>
      <c r="T295">
        <v>1.0066463357854549</v>
      </c>
      <c r="U295">
        <v>0.99805742168981182</v>
      </c>
      <c r="V295">
        <v>1.0015524532236575</v>
      </c>
      <c r="W295">
        <v>0.94755289245682417</v>
      </c>
      <c r="X295">
        <v>1.0057498626625161</v>
      </c>
      <c r="Y295">
        <v>1.0065180977350521</v>
      </c>
      <c r="Z295">
        <v>0.98339423320429797</v>
      </c>
      <c r="AA295">
        <v>1.0024648664557427</v>
      </c>
      <c r="AB295">
        <v>1.0041102425777093</v>
      </c>
      <c r="AC295">
        <v>0.97872884762983803</v>
      </c>
      <c r="AD295">
        <v>0.99874279597196813</v>
      </c>
      <c r="AE295">
        <v>0.98493195074530138</v>
      </c>
      <c r="AF295">
        <v>0.99617852126488415</v>
      </c>
      <c r="AG295">
        <v>0.97695776436964121</v>
      </c>
      <c r="AH295">
        <v>1.0240147703189402</v>
      </c>
      <c r="AI295">
        <v>0.98337946621295613</v>
      </c>
      <c r="AJ295">
        <v>0.96356311895569979</v>
      </c>
      <c r="AK295">
        <v>1.0450105189810659</v>
      </c>
      <c r="AL295">
        <v>0.9974097915010387</v>
      </c>
      <c r="AM295">
        <v>0.99093643937056453</v>
      </c>
      <c r="AN295">
        <v>1.0026206878656962</v>
      </c>
      <c r="AO295">
        <v>1.0743132205846198</v>
      </c>
      <c r="AP295">
        <v>0.98300491424166503</v>
      </c>
      <c r="AQ295">
        <v>1.0024750958793329</v>
      </c>
      <c r="AR295">
        <v>0.98931736234186884</v>
      </c>
      <c r="AS295">
        <v>1.0112056930356681</v>
      </c>
      <c r="AT295">
        <v>0.99836281888378453</v>
      </c>
      <c r="AU295">
        <v>1.0062657561739727</v>
      </c>
      <c r="AV295">
        <v>0.99918517257315209</v>
      </c>
      <c r="AW295">
        <v>0.98198614880901658</v>
      </c>
      <c r="AX295">
        <v>1.0108330544503525</v>
      </c>
      <c r="AY295">
        <v>1.0313415815481957</v>
      </c>
      <c r="AZ295">
        <v>1.0036024682257547</v>
      </c>
      <c r="BA295">
        <v>1.0011965123442164</v>
      </c>
      <c r="BB295">
        <v>0.99959769502916707</v>
      </c>
      <c r="BC295">
        <v>1.0043797866925508</v>
      </c>
      <c r="BD295">
        <v>1.0035710497471979</v>
      </c>
      <c r="BE295">
        <v>1.002759770762871</v>
      </c>
      <c r="BF295">
        <v>1.0157635237214095</v>
      </c>
      <c r="BG295">
        <v>0.98874707435462861</v>
      </c>
      <c r="BH295">
        <v>0.99764450715393493</v>
      </c>
      <c r="BI295">
        <v>0.98191806440301554</v>
      </c>
      <c r="BJ295">
        <v>0.98439434339586707</v>
      </c>
      <c r="BK295">
        <v>1.0142326807502087</v>
      </c>
      <c r="BL295">
        <v>1.0296754655793214</v>
      </c>
      <c r="BM295">
        <v>1.0027210726815883</v>
      </c>
      <c r="BN295">
        <v>1.0066052333772142</v>
      </c>
      <c r="BP295" s="11">
        <v>0.98339091968875436</v>
      </c>
      <c r="BQ295" s="11">
        <v>1.0109283492742485</v>
      </c>
      <c r="BR295" s="11">
        <v>1.0003964902397964</v>
      </c>
      <c r="BS295" s="11">
        <v>1.0026188091186257</v>
      </c>
      <c r="BT295" s="11">
        <v>1.0035850347181168</v>
      </c>
      <c r="BU295" s="11">
        <v>0.99962350976020364</v>
      </c>
      <c r="BV295" s="11">
        <v>0.99691807808162869</v>
      </c>
      <c r="BW295" s="11">
        <v>1.000976225599491</v>
      </c>
      <c r="BX295" s="11">
        <v>1.0015559609591855</v>
      </c>
      <c r="BY295" s="11">
        <v>1.0001066225599491</v>
      </c>
      <c r="BZ295" s="11">
        <v>1.0088026529553684</v>
      </c>
      <c r="CA295" s="11">
        <v>1.0033917895982185</v>
      </c>
      <c r="CB295" s="11">
        <v>1.0192378894298713</v>
      </c>
      <c r="CC295" s="11">
        <v>1.0039715249579131</v>
      </c>
      <c r="CD295" s="11">
        <v>0.99914039696045809</v>
      </c>
      <c r="CE295" s="11">
        <v>0.99189370496427542</v>
      </c>
      <c r="CF295" s="11">
        <v>1.0052276182372515</v>
      </c>
      <c r="CG295" s="11">
        <v>0.99653158784183227</v>
      </c>
      <c r="CH295" s="11">
        <v>0.98715919952676945</v>
      </c>
      <c r="CI295" s="11">
        <v>0.9988505292806108</v>
      </c>
      <c r="CJ295" s="11">
        <v>0.98368078736860176</v>
      </c>
      <c r="CK295" s="11">
        <v>1.0015559609591855</v>
      </c>
      <c r="CL295" s="11">
        <v>1.01508311935206</v>
      </c>
      <c r="CM295" s="11">
        <v>1.0036816572780658</v>
      </c>
      <c r="CN295" s="11">
        <v>0.99972013232015267</v>
      </c>
      <c r="CO295" s="11">
        <v>0.98628959648722747</v>
      </c>
      <c r="CP295" s="11">
        <v>1.0153729870319073</v>
      </c>
      <c r="CQ295" s="11">
        <v>0.99353628848341013</v>
      </c>
      <c r="CR295" s="11">
        <v>0.99904377440050895</v>
      </c>
      <c r="CS295" s="11">
        <v>0.99430926896300298</v>
      </c>
      <c r="CT295" s="11">
        <v>1.0203007375893114</v>
      </c>
      <c r="CU295" s="11">
        <v>1.0118945748737396</v>
      </c>
      <c r="CV295" s="11">
        <v>1.003778279838015</v>
      </c>
      <c r="CW295" s="11">
        <v>1.0000100000000001</v>
      </c>
      <c r="CX295" s="11">
        <v>1.0003964902397964</v>
      </c>
      <c r="CY295" s="11">
        <v>1.0016525835191348</v>
      </c>
      <c r="CZ295" s="11">
        <v>1.0035850347181168</v>
      </c>
      <c r="DA295" s="11">
        <v>1.0063870889566406</v>
      </c>
      <c r="DB295" s="11">
        <v>1.0000100000000001</v>
      </c>
      <c r="DC295" s="11">
        <v>1.0002998676798474</v>
      </c>
      <c r="DD295" s="11">
        <v>0.99508224944259582</v>
      </c>
      <c r="DE295" s="11">
        <v>1.0058073535969461</v>
      </c>
      <c r="DF295" s="11">
        <v>1.0015559609591855</v>
      </c>
      <c r="DG295" s="11">
        <v>1.0017492060790838</v>
      </c>
      <c r="DH295" s="11">
        <v>1.0069668243163354</v>
      </c>
      <c r="DI295" s="11">
        <v>1.0031019219183712</v>
      </c>
      <c r="DJ295" s="11">
        <v>0.9988505292806108</v>
      </c>
      <c r="DK295" s="11">
        <v>1.0006863579196437</v>
      </c>
      <c r="DL295" s="11">
        <v>1.0006863579196437</v>
      </c>
      <c r="DM295" s="11">
        <v>1.0025221865586766</v>
      </c>
      <c r="DN295" s="11">
        <v>0.99923701952040722</v>
      </c>
      <c r="DO295" s="11">
        <v>0.99962350976020364</v>
      </c>
      <c r="DP295" s="11">
        <v>1.0110149718341976</v>
      </c>
      <c r="DQ295" s="11">
        <v>0.99623172016198502</v>
      </c>
      <c r="DR295" s="11">
        <v>1.0054108633571497</v>
      </c>
      <c r="DS295" s="11">
        <v>0.99768105856122158</v>
      </c>
      <c r="DT295" s="11">
        <v>0.99816417136096702</v>
      </c>
      <c r="DU295" s="11">
        <v>0.99932364208035629</v>
      </c>
      <c r="DV295" s="11">
        <v>1.0048311279974551</v>
      </c>
      <c r="DW295" s="11">
        <v>1.0086960303954191</v>
      </c>
      <c r="DX295" s="11">
        <v>0.99826079392091616</v>
      </c>
      <c r="DZ295" s="11">
        <v>6.9706015863497672E-3</v>
      </c>
      <c r="EA295" s="11">
        <v>-3.6363639898598477E-2</v>
      </c>
      <c r="EB295" s="11">
        <v>6.5057346076929035E-2</v>
      </c>
    </row>
    <row r="296" spans="1:132" x14ac:dyDescent="0.35">
      <c r="A296" s="2">
        <v>932913</v>
      </c>
      <c r="B296" s="2" t="s">
        <v>411</v>
      </c>
      <c r="C296" s="3">
        <v>39856</v>
      </c>
      <c r="D296">
        <v>786</v>
      </c>
      <c r="E296">
        <v>0.87558388738102844</v>
      </c>
      <c r="F296">
        <v>1.0329660155504077</v>
      </c>
      <c r="G296">
        <v>1.0227968719072926</v>
      </c>
      <c r="H296">
        <v>1.051263139157542</v>
      </c>
      <c r="I296">
        <v>0.99116566505418779</v>
      </c>
      <c r="J296">
        <v>1.0014262323374528</v>
      </c>
      <c r="K296">
        <v>0.98077590965596095</v>
      </c>
      <c r="L296">
        <v>1.0101630331043365</v>
      </c>
      <c r="M296">
        <v>0.98778295405981031</v>
      </c>
      <c r="N296">
        <v>0.98981478170701176</v>
      </c>
      <c r="O296">
        <v>0.98088930953701203</v>
      </c>
      <c r="P296">
        <v>0.96702865692254569</v>
      </c>
      <c r="Q296">
        <v>1.0011625094971599</v>
      </c>
      <c r="R296">
        <v>1.0301863466265984</v>
      </c>
      <c r="S296">
        <v>0.92975203941374185</v>
      </c>
      <c r="T296">
        <v>1.0440398380029765</v>
      </c>
      <c r="U296">
        <v>0.97948998369050955</v>
      </c>
      <c r="V296">
        <v>1.01027216379538</v>
      </c>
      <c r="W296">
        <v>1.0121234195827584</v>
      </c>
      <c r="X296">
        <v>1.0270470952739508</v>
      </c>
      <c r="Y296">
        <v>1.032355257902756</v>
      </c>
      <c r="Z296">
        <v>0.97849898580121708</v>
      </c>
      <c r="AA296">
        <v>0.96424609842619136</v>
      </c>
      <c r="AB296">
        <v>1.0096566910599201</v>
      </c>
      <c r="AC296">
        <v>1.0306032278442934</v>
      </c>
      <c r="AD296">
        <v>0.98700900667519231</v>
      </c>
      <c r="AE296">
        <v>1.0203076365733383</v>
      </c>
      <c r="AF296">
        <v>1.0320688749399924</v>
      </c>
      <c r="AG296">
        <v>1.0039282626915971</v>
      </c>
      <c r="AH296">
        <v>0.97794321411368546</v>
      </c>
      <c r="AI296">
        <v>1.0207351521435977</v>
      </c>
      <c r="AJ296">
        <v>1.0160367675649546</v>
      </c>
      <c r="AK296">
        <v>0.9919332039290184</v>
      </c>
      <c r="AL296">
        <v>0.93705754721161871</v>
      </c>
      <c r="AM296">
        <v>0.98113211046436699</v>
      </c>
      <c r="AN296">
        <v>0.97346240144568374</v>
      </c>
      <c r="AO296">
        <v>0.98656560203812149</v>
      </c>
      <c r="AP296">
        <v>0.95995201406117925</v>
      </c>
      <c r="AQ296">
        <v>1.0325413122528673</v>
      </c>
      <c r="AR296">
        <v>0.97050474642541185</v>
      </c>
      <c r="AS296">
        <v>1.0091593416486611</v>
      </c>
      <c r="AT296">
        <v>0.99133639151481368</v>
      </c>
      <c r="AU296">
        <v>0.94132300622060594</v>
      </c>
      <c r="AV296">
        <v>1.0119369907658882</v>
      </c>
      <c r="AW296">
        <v>1.0519877872822836</v>
      </c>
      <c r="AX296">
        <v>0.95277850913447515</v>
      </c>
      <c r="AY296">
        <v>0.98991261095003324</v>
      </c>
      <c r="AZ296">
        <v>0.97740372182903912</v>
      </c>
      <c r="BA296">
        <v>1.0122390376148933</v>
      </c>
      <c r="BB296">
        <v>0.99731297743316627</v>
      </c>
      <c r="BC296">
        <v>1.0381681649410377</v>
      </c>
      <c r="BD296">
        <v>1.0211926125831137</v>
      </c>
      <c r="BE296">
        <v>0.99280002565139536</v>
      </c>
      <c r="BF296">
        <v>1.0243173919203874</v>
      </c>
      <c r="BG296">
        <v>1.0266561159654959</v>
      </c>
      <c r="BH296">
        <v>1.0016227510087707</v>
      </c>
      <c r="BI296">
        <v>0.96354725602971225</v>
      </c>
      <c r="BJ296">
        <v>1.0491808495349935</v>
      </c>
      <c r="BK296">
        <v>0.99078555627630027</v>
      </c>
      <c r="BL296">
        <v>0.99231736207048082</v>
      </c>
      <c r="BM296">
        <v>1.0171142599261811</v>
      </c>
      <c r="BN296">
        <v>0.95552940002406839</v>
      </c>
      <c r="BP296" s="11">
        <v>1.0218420387957876</v>
      </c>
      <c r="BQ296" s="11">
        <v>1.015362718029168</v>
      </c>
      <c r="BR296" s="11">
        <v>1.0270555421200738</v>
      </c>
      <c r="BS296" s="11">
        <v>0.99956220805630946</v>
      </c>
      <c r="BT296" s="11">
        <v>1.0098940979274056</v>
      </c>
      <c r="BU296" s="11">
        <v>0.97320713304614048</v>
      </c>
      <c r="BV296" s="11">
        <v>1.0056037368792385</v>
      </c>
      <c r="BW296" s="11">
        <v>0.98029936253392691</v>
      </c>
      <c r="BX296" s="11">
        <v>0.97776016926052189</v>
      </c>
      <c r="BY296" s="11">
        <v>1.0032396603833098</v>
      </c>
      <c r="BZ296" s="11">
        <v>0.96900433038671163</v>
      </c>
      <c r="CA296" s="11">
        <v>1.0043779194369051</v>
      </c>
      <c r="CB296" s="11">
        <v>1.0076175798202149</v>
      </c>
      <c r="CC296" s="11">
        <v>0.95166776941656728</v>
      </c>
      <c r="CD296" s="11">
        <v>1.0379127823235985</v>
      </c>
      <c r="CE296" s="11">
        <v>0.98406437324966523</v>
      </c>
      <c r="CF296" s="11">
        <v>1.0058664120454528</v>
      </c>
      <c r="CG296" s="11">
        <v>1.0054286201017624</v>
      </c>
      <c r="CH296" s="11">
        <v>1.0098940979274056</v>
      </c>
      <c r="CI296" s="11">
        <v>1.0295947353934787</v>
      </c>
      <c r="CJ296" s="11">
        <v>0.9711932901051642</v>
      </c>
      <c r="CK296" s="11">
        <v>0.98152517997626032</v>
      </c>
      <c r="CL296" s="11">
        <v>0.99922197450135708</v>
      </c>
      <c r="CM296" s="11">
        <v>1.0127059663670248</v>
      </c>
      <c r="CN296" s="11">
        <v>0.99606987250678536</v>
      </c>
      <c r="CO296" s="11">
        <v>1.0137566670318821</v>
      </c>
      <c r="CP296" s="11">
        <v>1.0246139072354068</v>
      </c>
      <c r="CQ296" s="11">
        <v>1.0011482590535954</v>
      </c>
      <c r="CR296" s="11">
        <v>0.95938290762552025</v>
      </c>
      <c r="CS296" s="11">
        <v>1.0064017623778816</v>
      </c>
      <c r="CT296" s="11">
        <v>1.0023740764959288</v>
      </c>
      <c r="CU296" s="11">
        <v>0.99221730340230885</v>
      </c>
      <c r="CV296" s="11">
        <v>0.95999581634668696</v>
      </c>
      <c r="CW296" s="11">
        <v>0.99668278122795206</v>
      </c>
      <c r="CX296" s="11">
        <v>0.99011590207259437</v>
      </c>
      <c r="CY296" s="11">
        <v>0.98959055174016575</v>
      </c>
      <c r="CZ296" s="11">
        <v>0.96796362972185435</v>
      </c>
      <c r="DA296" s="11">
        <v>1.035733822605146</v>
      </c>
      <c r="DB296" s="11">
        <v>0.99064125240502299</v>
      </c>
      <c r="DC296" s="11">
        <v>0.9892403181852133</v>
      </c>
      <c r="DD296" s="11">
        <v>0.98302367258480805</v>
      </c>
      <c r="DE296" s="11">
        <v>0.95605568885347236</v>
      </c>
      <c r="DF296" s="11">
        <v>0.99440626312076141</v>
      </c>
      <c r="DG296" s="11">
        <v>1.0227751810719068</v>
      </c>
      <c r="DH296" s="11">
        <v>0.96279768478630634</v>
      </c>
      <c r="DI296" s="11">
        <v>1.0014109342198096</v>
      </c>
      <c r="DJ296" s="11">
        <v>0.99011590207259437</v>
      </c>
      <c r="DK296" s="11">
        <v>1.0563976023473383</v>
      </c>
      <c r="DL296" s="11">
        <v>1.0035998939382622</v>
      </c>
      <c r="DM296" s="11">
        <v>1.0371347568249556</v>
      </c>
      <c r="DN296" s="11">
        <v>1.0052635033242863</v>
      </c>
      <c r="DO296" s="11">
        <v>0.99571963895183291</v>
      </c>
      <c r="DP296" s="11">
        <v>1.0275033340637643</v>
      </c>
      <c r="DQ296" s="11">
        <v>1.019535520688597</v>
      </c>
      <c r="DR296" s="11">
        <v>0.99291777051221364</v>
      </c>
      <c r="DS296" s="11">
        <v>0.98206053030868889</v>
      </c>
      <c r="DT296" s="11">
        <v>1.0610381969504576</v>
      </c>
      <c r="DU296" s="11">
        <v>0.98249832225237943</v>
      </c>
      <c r="DV296" s="11">
        <v>1.0078902549864293</v>
      </c>
      <c r="DW296" s="11">
        <v>1.0224249475169542</v>
      </c>
      <c r="DX296" s="11">
        <v>0.98100982964383165</v>
      </c>
      <c r="DZ296" s="11">
        <v>0.1062240948658546</v>
      </c>
      <c r="EA296" s="11">
        <v>2.7798411890804342E-2</v>
      </c>
      <c r="EB296" s="11">
        <v>-0.14717044096370469</v>
      </c>
    </row>
    <row r="297" spans="1:132" x14ac:dyDescent="0.35">
      <c r="A297" s="2">
        <v>932913</v>
      </c>
      <c r="B297" s="2" t="s">
        <v>411</v>
      </c>
      <c r="C297" s="3">
        <v>40392</v>
      </c>
      <c r="D297">
        <v>1155</v>
      </c>
      <c r="E297">
        <v>1.0651588028176782</v>
      </c>
      <c r="F297">
        <v>0.99244035418928045</v>
      </c>
      <c r="G297">
        <v>0.99500896918886184</v>
      </c>
      <c r="H297">
        <v>0.96990486293219713</v>
      </c>
      <c r="I297">
        <v>1.0073493738808863</v>
      </c>
      <c r="J297">
        <v>0.97892444999771122</v>
      </c>
      <c r="K297">
        <v>0.99751638291566513</v>
      </c>
      <c r="L297">
        <v>0.9972328944214861</v>
      </c>
      <c r="M297">
        <v>0.96698066986761011</v>
      </c>
      <c r="N297">
        <v>0.98421790654809671</v>
      </c>
      <c r="O297">
        <v>1.0002921808237553</v>
      </c>
      <c r="P297">
        <v>0.98834121759304983</v>
      </c>
      <c r="Q297">
        <v>0.99587157189882358</v>
      </c>
      <c r="R297">
        <v>1.0195434744975287</v>
      </c>
      <c r="S297">
        <v>1.0023237698158034</v>
      </c>
      <c r="T297">
        <v>1.0028978051770523</v>
      </c>
      <c r="U297">
        <v>1.007223235695208</v>
      </c>
      <c r="V297">
        <v>1.0312683315821716</v>
      </c>
      <c r="W297">
        <v>0.99527085866604359</v>
      </c>
      <c r="X297">
        <v>1.010620270478449</v>
      </c>
      <c r="Y297">
        <v>0.97649424316491318</v>
      </c>
      <c r="Z297">
        <v>1.0192573971394685</v>
      </c>
      <c r="AA297">
        <v>1.027230138461253</v>
      </c>
      <c r="AB297">
        <v>0.98458205081701311</v>
      </c>
      <c r="AC297">
        <v>1.0368127960143563</v>
      </c>
      <c r="AD297">
        <v>1.0196082274511391</v>
      </c>
      <c r="AE297">
        <v>0.99584161424244022</v>
      </c>
      <c r="AF297">
        <v>0.99112793200738003</v>
      </c>
      <c r="AG297">
        <v>0.98420170749222058</v>
      </c>
      <c r="AH297">
        <v>0.99705721827333393</v>
      </c>
      <c r="AI297">
        <v>0.99973174299826817</v>
      </c>
      <c r="AJ297">
        <v>1.0195918581686003</v>
      </c>
      <c r="AK297">
        <v>0.99657812373399057</v>
      </c>
      <c r="AL297">
        <v>1.0108296605260985</v>
      </c>
      <c r="AM297">
        <v>1.01411047458481</v>
      </c>
      <c r="AN297">
        <v>0.98892021088550397</v>
      </c>
      <c r="AO297">
        <v>1.0135484135698005</v>
      </c>
      <c r="AP297">
        <v>0.98791777437270201</v>
      </c>
      <c r="AQ297">
        <v>0.96903478254930464</v>
      </c>
      <c r="AR297">
        <v>0.98657314321083522</v>
      </c>
      <c r="AS297">
        <v>0.98965723055380739</v>
      </c>
      <c r="AT297">
        <v>0.99697532087586416</v>
      </c>
      <c r="AU297">
        <v>1.010758371736499</v>
      </c>
      <c r="AV297">
        <v>1.0081873850969012</v>
      </c>
      <c r="AW297">
        <v>0.98511147499685092</v>
      </c>
      <c r="AX297">
        <v>1.0016484640564018</v>
      </c>
      <c r="AY297">
        <v>0.981618518300307</v>
      </c>
      <c r="AZ297">
        <v>0.98742306556024673</v>
      </c>
      <c r="BA297">
        <v>1.0033971979533065</v>
      </c>
      <c r="BB297">
        <v>0.99605091871502405</v>
      </c>
      <c r="BC297">
        <v>1.0107609499964523</v>
      </c>
      <c r="BD297">
        <v>0.98374895284475228</v>
      </c>
      <c r="BE297">
        <v>0.99715239511435272</v>
      </c>
      <c r="BF297">
        <v>1.0228506660887036</v>
      </c>
      <c r="BG297">
        <v>1.0067013204739765</v>
      </c>
      <c r="BH297">
        <v>1.0266301563536284</v>
      </c>
      <c r="BI297">
        <v>0.98000566072161954</v>
      </c>
      <c r="BJ297">
        <v>1.0168181223096695</v>
      </c>
      <c r="BK297">
        <v>1.0067786367803644</v>
      </c>
      <c r="BL297">
        <v>1.0118503818599187</v>
      </c>
      <c r="BM297">
        <v>1.0188979668569484</v>
      </c>
      <c r="BN297">
        <v>1.0041794892732674</v>
      </c>
      <c r="BP297" s="11">
        <v>1.0018207699647901</v>
      </c>
      <c r="BQ297" s="11">
        <v>0.9952167853873205</v>
      </c>
      <c r="BR297" s="11">
        <v>0.98254139563379006</v>
      </c>
      <c r="BS297" s="11">
        <v>0.99681452359154699</v>
      </c>
      <c r="BT297" s="11">
        <v>0.98243487975350829</v>
      </c>
      <c r="BU297" s="11">
        <v>1.006400952816906</v>
      </c>
      <c r="BV297" s="11">
        <v>0.99681452359154699</v>
      </c>
      <c r="BW297" s="11">
        <v>0.96454021186617134</v>
      </c>
      <c r="BX297" s="11">
        <v>0.99031705489435917</v>
      </c>
      <c r="BY297" s="11">
        <v>0.99574936478872933</v>
      </c>
      <c r="BZ297" s="11">
        <v>0.99606891242957463</v>
      </c>
      <c r="CA297" s="11">
        <v>1.0035250240492983</v>
      </c>
      <c r="CB297" s="11">
        <v>1.0334559864084751</v>
      </c>
      <c r="CC297" s="11">
        <v>1.0103420403873316</v>
      </c>
      <c r="CD297" s="11">
        <v>1.0095964292253592</v>
      </c>
      <c r="CE297" s="11">
        <v>0.99873180943661877</v>
      </c>
      <c r="CF297" s="11">
        <v>1.0185437631690275</v>
      </c>
      <c r="CG297" s="11">
        <v>0.9992643888380276</v>
      </c>
      <c r="CH297" s="11">
        <v>1.0004360635211271</v>
      </c>
      <c r="CI297" s="11">
        <v>0.96922691059856914</v>
      </c>
      <c r="CJ297" s="11">
        <v>1.0053357940140883</v>
      </c>
      <c r="CK297" s="11">
        <v>1.0135375167957845</v>
      </c>
      <c r="CL297" s="11">
        <v>0.9861629355633702</v>
      </c>
      <c r="CM297" s="11">
        <v>1.0253607795070607</v>
      </c>
      <c r="CN297" s="11">
        <v>1.0104485562676133</v>
      </c>
      <c r="CO297" s="11">
        <v>1.0125788738732486</v>
      </c>
      <c r="CP297" s="11">
        <v>0.99734710299295581</v>
      </c>
      <c r="CQ297" s="11">
        <v>0.99191479309858566</v>
      </c>
      <c r="CR297" s="11">
        <v>0.99713407123239228</v>
      </c>
      <c r="CS297" s="11">
        <v>1.0016077382042265</v>
      </c>
      <c r="CT297" s="11">
        <v>1.022058787218326</v>
      </c>
      <c r="CU297" s="11">
        <v>0.99436465834506627</v>
      </c>
      <c r="CV297" s="11">
        <v>1.0081052069014143</v>
      </c>
      <c r="CW297" s="11">
        <v>0.99734710299295581</v>
      </c>
      <c r="CX297" s="11">
        <v>0.99606891242957463</v>
      </c>
      <c r="CY297" s="11">
        <v>1.006400952816906</v>
      </c>
      <c r="CZ297" s="11">
        <v>0.99138221369717683</v>
      </c>
      <c r="DA297" s="11">
        <v>0.96858781531687854</v>
      </c>
      <c r="DB297" s="11">
        <v>0.99489723774647509</v>
      </c>
      <c r="DC297" s="11">
        <v>0.99574936478872933</v>
      </c>
      <c r="DD297" s="11">
        <v>1.001394706443663</v>
      </c>
      <c r="DE297" s="11">
        <v>1.0150287391197292</v>
      </c>
      <c r="DF297" s="11">
        <v>1.0025663811267624</v>
      </c>
      <c r="DG297" s="11">
        <v>0.98190230035209947</v>
      </c>
      <c r="DH297" s="11">
        <v>0.99649497595070169</v>
      </c>
      <c r="DI297" s="11">
        <v>0.99479072186619333</v>
      </c>
      <c r="DJ297" s="11">
        <v>0.98435216559858008</v>
      </c>
      <c r="DK297" s="11">
        <v>1.005016246373243</v>
      </c>
      <c r="DL297" s="11">
        <v>0.99276692014083978</v>
      </c>
      <c r="DM297" s="11">
        <v>1.0199284696126907</v>
      </c>
      <c r="DN297" s="11">
        <v>0.98456519735914372</v>
      </c>
      <c r="DO297" s="11">
        <v>1.0000100000000001</v>
      </c>
      <c r="DP297" s="11">
        <v>1.0314321846831216</v>
      </c>
      <c r="DQ297" s="11">
        <v>1.0103420403873316</v>
      </c>
      <c r="DR297" s="11">
        <v>1.0140700961971933</v>
      </c>
      <c r="DS297" s="11">
        <v>0.98712157848590609</v>
      </c>
      <c r="DT297" s="11">
        <v>1.0068270163380331</v>
      </c>
      <c r="DU297" s="11">
        <v>1.0040576034507072</v>
      </c>
      <c r="DV297" s="11">
        <v>1.0048032146126795</v>
      </c>
      <c r="DW297" s="11">
        <v>1.0137505485563481</v>
      </c>
      <c r="DX297" s="11">
        <v>0.99979696823943642</v>
      </c>
      <c r="DZ297" s="11">
        <v>-1.7081707602650709E-2</v>
      </c>
      <c r="EA297" s="11">
        <v>-2.1027154503001633E-3</v>
      </c>
      <c r="EB297" s="11">
        <v>7.9996020174482041E-3</v>
      </c>
    </row>
    <row r="298" spans="1:132" x14ac:dyDescent="0.35">
      <c r="A298" s="2" t="s">
        <v>9</v>
      </c>
      <c r="B298" s="2" t="s">
        <v>433</v>
      </c>
      <c r="C298" s="3">
        <v>39421</v>
      </c>
      <c r="D298">
        <v>487</v>
      </c>
      <c r="E298">
        <v>0.87998429652313792</v>
      </c>
      <c r="F298">
        <v>1.0172014151518849</v>
      </c>
      <c r="G298">
        <v>0.9553849844087311</v>
      </c>
      <c r="H298">
        <v>0.99736379613356774</v>
      </c>
      <c r="I298">
        <v>1.0117054751415984</v>
      </c>
      <c r="J298">
        <v>1.0210251306295099</v>
      </c>
      <c r="K298">
        <v>0.98318508590227838</v>
      </c>
      <c r="L298">
        <v>0.98760689056884376</v>
      </c>
      <c r="M298">
        <v>0.99523152214832478</v>
      </c>
      <c r="N298">
        <v>0.98259992434749721</v>
      </c>
      <c r="O298">
        <v>0.99961503913768768</v>
      </c>
      <c r="P298">
        <v>1.0354300385109112</v>
      </c>
      <c r="Q298">
        <v>0.95040912472105132</v>
      </c>
      <c r="R298">
        <v>1.0327419775632665</v>
      </c>
      <c r="S298">
        <v>1.0017683465959328</v>
      </c>
      <c r="T298">
        <v>1.0230740133652754</v>
      </c>
      <c r="U298">
        <v>0.99617944293813154</v>
      </c>
      <c r="V298">
        <v>0.99010268464678963</v>
      </c>
      <c r="W298">
        <v>0.99137823316256402</v>
      </c>
      <c r="X298">
        <v>0.99836148222838428</v>
      </c>
      <c r="Y298">
        <v>0.97475066279510159</v>
      </c>
      <c r="Z298">
        <v>0.98160859992228988</v>
      </c>
      <c r="AA298">
        <v>1.0009236046971894</v>
      </c>
      <c r="AB298">
        <v>0.9977590297917216</v>
      </c>
      <c r="AC298">
        <v>0.98863786497555817</v>
      </c>
      <c r="AD298">
        <v>1.0201790725644795</v>
      </c>
      <c r="AE298">
        <v>1.0176840450615665</v>
      </c>
      <c r="AF298">
        <v>0.98532629682069761</v>
      </c>
      <c r="AG298">
        <v>0.99150881776616606</v>
      </c>
      <c r="AH298">
        <v>0.99591567852437413</v>
      </c>
      <c r="AI298">
        <v>0.96573620849318687</v>
      </c>
      <c r="AJ298">
        <v>1.0156164383561643</v>
      </c>
      <c r="AK298">
        <v>1.0022929592662531</v>
      </c>
      <c r="AL298">
        <v>1.0710536939846589</v>
      </c>
      <c r="AM298">
        <v>1.0194748083930141</v>
      </c>
      <c r="AN298">
        <v>0.97239339413359627</v>
      </c>
      <c r="AO298">
        <v>0.99163498098859304</v>
      </c>
      <c r="AP298">
        <v>0.98018916155419222</v>
      </c>
      <c r="AQ298">
        <v>0.97522493154257406</v>
      </c>
      <c r="AR298">
        <v>0.95119668404866953</v>
      </c>
      <c r="AS298">
        <v>1.0077312341861118</v>
      </c>
      <c r="AT298">
        <v>0.9846561584600364</v>
      </c>
      <c r="AU298">
        <v>0.98484204561552613</v>
      </c>
      <c r="AV298">
        <v>1.0172612197928654</v>
      </c>
      <c r="AW298">
        <v>1.005373303167421</v>
      </c>
      <c r="AX298">
        <v>0.99957805907172992</v>
      </c>
      <c r="AY298">
        <v>0.97087378640776689</v>
      </c>
      <c r="AZ298">
        <v>0.99449275362318845</v>
      </c>
      <c r="BA298">
        <v>1.0160303118624308</v>
      </c>
      <c r="BB298">
        <v>0.96887550200803207</v>
      </c>
      <c r="BC298">
        <v>0.99437453737971881</v>
      </c>
      <c r="BD298">
        <v>0.99181182075331253</v>
      </c>
      <c r="BE298">
        <v>0.98649054338036612</v>
      </c>
      <c r="BF298">
        <v>0.96545952525867318</v>
      </c>
      <c r="BG298">
        <v>1.0086682427107958</v>
      </c>
      <c r="BH298">
        <v>1.00703125</v>
      </c>
      <c r="BI298">
        <v>0.9833979829325058</v>
      </c>
      <c r="BJ298">
        <v>0.99353108236036602</v>
      </c>
      <c r="BK298">
        <v>0.9944417976814357</v>
      </c>
      <c r="BL298">
        <v>0.99552858511657616</v>
      </c>
      <c r="BM298">
        <v>0.97353224254090465</v>
      </c>
      <c r="BN298">
        <v>0.98698302850551989</v>
      </c>
      <c r="BP298" s="11">
        <v>1.0090278413948837</v>
      </c>
      <c r="BQ298" s="11">
        <v>0.99714805339182133</v>
      </c>
      <c r="BR298" s="11">
        <v>0.99908401884417219</v>
      </c>
      <c r="BS298" s="11">
        <v>1.0121957848623671</v>
      </c>
      <c r="BT298" s="11">
        <v>1.0048039167715725</v>
      </c>
      <c r="BU298" s="11">
        <v>0.9938921114946857</v>
      </c>
      <c r="BV298" s="11">
        <v>1.0116677942844532</v>
      </c>
      <c r="BW298" s="11">
        <v>0.97719240986074607</v>
      </c>
      <c r="BX298" s="11">
        <v>1.001831970163394</v>
      </c>
      <c r="BY298" s="11">
        <v>0.99417610678364265</v>
      </c>
      <c r="BZ298" s="11">
        <v>1.0113358005658439</v>
      </c>
      <c r="CA298" s="11">
        <v>0.97631242556422293</v>
      </c>
      <c r="CB298" s="11">
        <v>0.99945601256278149</v>
      </c>
      <c r="CC298" s="11">
        <v>0.98678423869284826</v>
      </c>
      <c r="CD298" s="11">
        <v>0.9876642229893714</v>
      </c>
      <c r="CE298" s="11">
        <v>1.0246235634433432</v>
      </c>
      <c r="CF298" s="11">
        <v>0.99488009422086121</v>
      </c>
      <c r="CG298" s="11">
        <v>0.98757622455971916</v>
      </c>
      <c r="CH298" s="11">
        <v>1.0041199293343541</v>
      </c>
      <c r="CI298" s="11">
        <v>0.98352829679571274</v>
      </c>
      <c r="CJ298" s="11">
        <v>1.003503940326788</v>
      </c>
      <c r="CK298" s="11">
        <v>0.98652024340389133</v>
      </c>
      <c r="CL298" s="11">
        <v>1.0144157456036749</v>
      </c>
      <c r="CM298" s="11">
        <v>0.98203232349162339</v>
      </c>
      <c r="CN298" s="11">
        <v>1.0108958084175823</v>
      </c>
      <c r="CO298" s="11">
        <v>1.025943539888128</v>
      </c>
      <c r="CP298" s="11">
        <v>0.99972000785173842</v>
      </c>
      <c r="CQ298" s="11">
        <v>1.0062318916460096</v>
      </c>
      <c r="CR298" s="11">
        <v>0.99511408950981817</v>
      </c>
      <c r="CS298" s="11">
        <v>0.99361811620572882</v>
      </c>
      <c r="CT298" s="11">
        <v>1.0127137754402809</v>
      </c>
      <c r="CU298" s="11">
        <v>1.013857755025761</v>
      </c>
      <c r="CV298" s="11">
        <v>0.99986600471104303</v>
      </c>
      <c r="CW298" s="11">
        <v>1.0069058790832282</v>
      </c>
      <c r="CX298" s="11">
        <v>0.97760240200900772</v>
      </c>
      <c r="CY298" s="11">
        <v>1.0049699136308772</v>
      </c>
      <c r="CZ298" s="11">
        <v>0.99933801413312917</v>
      </c>
      <c r="DA298" s="11">
        <v>0.98825021199693763</v>
      </c>
      <c r="DB298" s="11">
        <v>0.98596225282597749</v>
      </c>
      <c r="DC298" s="11">
        <v>1.0055859026384435</v>
      </c>
      <c r="DD298" s="11">
        <v>0.99969000785173845</v>
      </c>
      <c r="DE298" s="11">
        <v>1.0055859026384435</v>
      </c>
      <c r="DF298" s="11">
        <v>1.0150897330408934</v>
      </c>
      <c r="DG298" s="11">
        <v>1.0080498586687083</v>
      </c>
      <c r="DH298" s="11">
        <v>1.0013619780151324</v>
      </c>
      <c r="DI298" s="11">
        <v>0.98807421513763305</v>
      </c>
      <c r="DJ298" s="11">
        <v>1.001801970163394</v>
      </c>
      <c r="DK298" s="11">
        <v>0.99423410521329503</v>
      </c>
      <c r="DL298" s="11">
        <v>0.98954018844172231</v>
      </c>
      <c r="DM298" s="11">
        <v>0.9991320172738245</v>
      </c>
      <c r="DN298" s="11">
        <v>0.97739640514970305</v>
      </c>
      <c r="DO298" s="11">
        <v>1.0001879984296522</v>
      </c>
      <c r="DP298" s="11">
        <v>0.98496427009980203</v>
      </c>
      <c r="DQ298" s="11">
        <v>1.0088118445355791</v>
      </c>
      <c r="DR298" s="11">
        <v>1.007403869661142</v>
      </c>
      <c r="DS298" s="11">
        <v>0.98778021984867603</v>
      </c>
      <c r="DT298" s="11">
        <v>1.0092518366838406</v>
      </c>
      <c r="DU298" s="11">
        <v>0.97827638944622619</v>
      </c>
      <c r="DV298" s="11">
        <v>0.99429210364294729</v>
      </c>
      <c r="DW298" s="11">
        <v>0.97554843812700442</v>
      </c>
      <c r="DX298" s="11">
        <v>0.99499609108016585</v>
      </c>
      <c r="DZ298" s="11">
        <v>-5.7390363343870487E-2</v>
      </c>
      <c r="EA298" s="11">
        <v>-3.7128587055786033E-2</v>
      </c>
      <c r="EB298" s="11">
        <v>-8.7995700875506455E-2</v>
      </c>
    </row>
    <row r="299" spans="1:132" x14ac:dyDescent="0.35">
      <c r="A299" s="2" t="s">
        <v>10</v>
      </c>
      <c r="B299" s="2" t="s">
        <v>424</v>
      </c>
      <c r="C299" s="3">
        <v>39148</v>
      </c>
      <c r="D299">
        <v>297</v>
      </c>
      <c r="E299">
        <v>2.5932987879304932</v>
      </c>
      <c r="F299">
        <v>1.0256153649603952</v>
      </c>
      <c r="G299">
        <v>0.98200012456661201</v>
      </c>
      <c r="H299">
        <v>0.96968287526427066</v>
      </c>
      <c r="I299">
        <v>1.0171368769894911</v>
      </c>
      <c r="J299">
        <v>0.99256194804081288</v>
      </c>
      <c r="K299">
        <v>1.0159809955728323</v>
      </c>
      <c r="L299">
        <v>1.0034435115315123</v>
      </c>
      <c r="M299">
        <v>1.0178787044294277</v>
      </c>
      <c r="N299">
        <v>1.0125075440677613</v>
      </c>
      <c r="O299">
        <v>0.98929129326646392</v>
      </c>
      <c r="P299">
        <v>0.99736136793334862</v>
      </c>
      <c r="Q299">
        <v>0.98141821514873762</v>
      </c>
      <c r="R299">
        <v>1.0122898624554255</v>
      </c>
      <c r="S299">
        <v>0.99224172275691436</v>
      </c>
      <c r="T299">
        <v>0.97578242218042721</v>
      </c>
      <c r="U299">
        <v>1.0167839740119111</v>
      </c>
      <c r="V299">
        <v>1.0032161874334398</v>
      </c>
      <c r="W299">
        <v>0.99532918621685318</v>
      </c>
      <c r="X299">
        <v>1.013331626885092</v>
      </c>
      <c r="Y299">
        <v>1.0009682987412116</v>
      </c>
      <c r="Z299">
        <v>1.0462651413189772</v>
      </c>
      <c r="AA299">
        <v>1.0211850779868146</v>
      </c>
      <c r="AB299">
        <v>1.012754399086722</v>
      </c>
      <c r="AC299">
        <v>0.96558090721809775</v>
      </c>
      <c r="AD299">
        <v>0.94197210313386881</v>
      </c>
      <c r="AE299">
        <v>1</v>
      </c>
      <c r="AF299">
        <v>0.99899572649572654</v>
      </c>
      <c r="AG299">
        <v>0.96434453404059628</v>
      </c>
      <c r="AH299">
        <v>0.97919531561903916</v>
      </c>
      <c r="AI299">
        <v>1.0120730270906948</v>
      </c>
      <c r="AJ299">
        <v>1.0057071238333968</v>
      </c>
      <c r="AK299">
        <v>0.99819743635392555</v>
      </c>
      <c r="AL299">
        <v>1.0028313454464386</v>
      </c>
      <c r="AM299">
        <v>0.99279711884753896</v>
      </c>
      <c r="AN299">
        <v>0.98029468404317266</v>
      </c>
      <c r="AO299">
        <v>1.0116268445337839</v>
      </c>
      <c r="AP299">
        <v>1.0023708989093865</v>
      </c>
      <c r="AQ299">
        <v>0.9898179852225627</v>
      </c>
      <c r="AR299">
        <v>1.0121301775147928</v>
      </c>
      <c r="AS299">
        <v>0.99869583792413374</v>
      </c>
      <c r="AT299">
        <v>1.033096926713948</v>
      </c>
      <c r="AU299">
        <v>1.0295303476081508</v>
      </c>
      <c r="AV299">
        <v>1.0009737510584251</v>
      </c>
      <c r="AW299">
        <v>1.0112718352154972</v>
      </c>
      <c r="AX299">
        <v>0.98521508187122275</v>
      </c>
      <c r="AY299">
        <v>0.99632789947359479</v>
      </c>
      <c r="AZ299">
        <v>0.99531306589403268</v>
      </c>
      <c r="BA299">
        <v>0.99726021532995146</v>
      </c>
      <c r="BB299">
        <v>1.0136721684445493</v>
      </c>
      <c r="BC299">
        <v>0.99877191496569828</v>
      </c>
      <c r="BD299">
        <v>1.0503285986856052</v>
      </c>
      <c r="BE299">
        <v>1.022202486678508</v>
      </c>
      <c r="BF299">
        <v>1.0486928362688572</v>
      </c>
      <c r="BG299">
        <v>0.99433251741668238</v>
      </c>
      <c r="BH299">
        <v>0.99036149141244856</v>
      </c>
      <c r="BI299">
        <v>1.0181453154875717</v>
      </c>
      <c r="BJ299">
        <v>1.004131532986535</v>
      </c>
      <c r="BK299">
        <v>1.0433148179318856</v>
      </c>
      <c r="BL299">
        <v>0.98795375100833549</v>
      </c>
      <c r="BM299">
        <v>0.97080543610400449</v>
      </c>
      <c r="BN299">
        <v>0.98658044258373212</v>
      </c>
      <c r="BP299" s="11">
        <v>1.0131864939396524</v>
      </c>
      <c r="BQ299" s="11">
        <v>1.0222630396974093</v>
      </c>
      <c r="BR299" s="11">
        <v>0.97169371333276455</v>
      </c>
      <c r="BS299" s="11">
        <v>0.99996067012120693</v>
      </c>
      <c r="BT299" s="11">
        <v>0.99996067012120693</v>
      </c>
      <c r="BU299" s="11">
        <v>1.0144831433336177</v>
      </c>
      <c r="BV299" s="11">
        <v>1.0160391226063761</v>
      </c>
      <c r="BW299" s="11">
        <v>1.0160191226063759</v>
      </c>
      <c r="BX299" s="11">
        <v>1.0027932987879304</v>
      </c>
      <c r="BY299" s="11">
        <v>0.99812536096965565</v>
      </c>
      <c r="BZ299" s="11">
        <v>1.0035712884243095</v>
      </c>
      <c r="CA299" s="11">
        <v>1.0053865975758609</v>
      </c>
      <c r="CB299" s="11">
        <v>0.99838469084844861</v>
      </c>
      <c r="CC299" s="11">
        <v>0.98178757860569354</v>
      </c>
      <c r="CD299" s="11">
        <v>0.98956747496948494</v>
      </c>
      <c r="CE299" s="11">
        <v>1.020687060424651</v>
      </c>
      <c r="CF299" s="11">
        <v>1.0186124213943064</v>
      </c>
      <c r="CG299" s="11">
        <v>1.0040899481818957</v>
      </c>
      <c r="CH299" s="11">
        <v>1.0009779896363791</v>
      </c>
      <c r="CI299" s="11">
        <v>1.0090172158789636</v>
      </c>
      <c r="CJ299" s="11">
        <v>0.99890335060603475</v>
      </c>
      <c r="CK299" s="11">
        <v>0.99864402072724168</v>
      </c>
      <c r="CL299" s="11">
        <v>0.99293876339379461</v>
      </c>
      <c r="CM299" s="11">
        <v>0.99631005181810428</v>
      </c>
      <c r="CN299" s="11">
        <v>0.91124985157398408</v>
      </c>
      <c r="CO299" s="11">
        <v>1.0118698445456873</v>
      </c>
      <c r="CP299" s="11">
        <v>0.99242010363620847</v>
      </c>
      <c r="CQ299" s="11">
        <v>0.9672651053932827</v>
      </c>
      <c r="CR299" s="11">
        <v>0.96856175478724804</v>
      </c>
      <c r="CS299" s="11">
        <v>1.0429894300008531</v>
      </c>
      <c r="CT299" s="11">
        <v>0.99631005181810428</v>
      </c>
      <c r="CU299" s="11">
        <v>1.0183530915155135</v>
      </c>
      <c r="CV299" s="11">
        <v>1.0038306183031027</v>
      </c>
      <c r="CW299" s="11">
        <v>1.0077205664849984</v>
      </c>
      <c r="CX299" s="11">
        <v>0.94755603460501103</v>
      </c>
      <c r="CY299" s="11">
        <v>1.0136851536972387</v>
      </c>
      <c r="CZ299" s="11">
        <v>1.0121291744244802</v>
      </c>
      <c r="DA299" s="11">
        <v>0.99034546460586415</v>
      </c>
      <c r="DB299" s="11">
        <v>1.0284669567884424</v>
      </c>
      <c r="DC299" s="11">
        <v>1.0173157720003412</v>
      </c>
      <c r="DD299" s="11">
        <v>1.0432487598796463</v>
      </c>
      <c r="DE299" s="11">
        <v>0.99942201036362088</v>
      </c>
      <c r="DF299" s="11">
        <v>1.0040899481818957</v>
      </c>
      <c r="DG299" s="11">
        <v>1.0012373195151723</v>
      </c>
      <c r="DH299" s="11">
        <v>0.98489953715121015</v>
      </c>
      <c r="DI299" s="11">
        <v>0.98152824872690048</v>
      </c>
      <c r="DJ299" s="11">
        <v>1.0087578860001707</v>
      </c>
      <c r="DK299" s="11">
        <v>0.99864402072724168</v>
      </c>
      <c r="DL299" s="11">
        <v>1.0074812366062054</v>
      </c>
      <c r="DM299" s="11">
        <v>1.0227816994549952</v>
      </c>
      <c r="DN299" s="11">
        <v>1.0035912884243097</v>
      </c>
      <c r="DO299" s="11">
        <v>1.0090372158789638</v>
      </c>
      <c r="DP299" s="11">
        <v>1.0012573195151722</v>
      </c>
      <c r="DQ299" s="11">
        <v>1.0067032469698263</v>
      </c>
      <c r="DR299" s="11">
        <v>0.98440087739362403</v>
      </c>
      <c r="DS299" s="11">
        <v>1.016298452485169</v>
      </c>
      <c r="DT299" s="11">
        <v>1.0092965457577567</v>
      </c>
      <c r="DU299" s="11">
        <v>1.0269309775156841</v>
      </c>
      <c r="DV299" s="11">
        <v>1.0022946390303444</v>
      </c>
      <c r="DW299" s="11">
        <v>1.0004793298787931</v>
      </c>
      <c r="DX299" s="11">
        <v>0.99244010363620849</v>
      </c>
      <c r="DZ299" s="11">
        <v>1.9118787661298597E-2</v>
      </c>
      <c r="EA299" s="11">
        <v>-4.219798473913805E-2</v>
      </c>
      <c r="EB299" s="11">
        <v>4.7776497199458978E-2</v>
      </c>
    </row>
    <row r="300" spans="1:132" x14ac:dyDescent="0.35">
      <c r="A300" s="2">
        <v>905677</v>
      </c>
      <c r="B300" s="2" t="s">
        <v>350</v>
      </c>
      <c r="C300" s="3">
        <v>39923</v>
      </c>
      <c r="D300">
        <v>831</v>
      </c>
      <c r="E300">
        <v>0.56259346822534828</v>
      </c>
      <c r="F300">
        <v>1.0245805756288402</v>
      </c>
      <c r="G300">
        <v>0.97261258220920088</v>
      </c>
      <c r="H300">
        <v>1.0172441051743508</v>
      </c>
      <c r="I300">
        <v>1.0175968486869071</v>
      </c>
      <c r="J300">
        <v>1.0183468134339655</v>
      </c>
      <c r="K300">
        <v>1.0068340788128958</v>
      </c>
      <c r="L300">
        <v>1.0022621243140135</v>
      </c>
      <c r="M300">
        <v>1.010670858022215</v>
      </c>
      <c r="N300">
        <v>1.0044676786290616</v>
      </c>
      <c r="O300">
        <v>0.99029722442834733</v>
      </c>
      <c r="P300">
        <v>1.021024344804488</v>
      </c>
      <c r="Q300">
        <v>1.0321864324685874</v>
      </c>
      <c r="R300">
        <v>0.99806341328374359</v>
      </c>
      <c r="S300">
        <v>1.0182417246178703</v>
      </c>
      <c r="T300">
        <v>1.0131509673888746</v>
      </c>
      <c r="U300">
        <v>0.98551505703431208</v>
      </c>
      <c r="V300">
        <v>0.9885478205870083</v>
      </c>
      <c r="W300">
        <v>0.99401389538610807</v>
      </c>
      <c r="X300">
        <v>1.0143737370844907</v>
      </c>
      <c r="Y300">
        <v>1.0122565805784869</v>
      </c>
      <c r="Z300">
        <v>0.99678440996590401</v>
      </c>
      <c r="AA300">
        <v>0.99962047489295458</v>
      </c>
      <c r="AB300">
        <v>0.99202572988970128</v>
      </c>
      <c r="AC300">
        <v>1.0005740816839728</v>
      </c>
      <c r="AD300">
        <v>0.99655626021383303</v>
      </c>
      <c r="AE300">
        <v>0.98829215844029961</v>
      </c>
      <c r="AF300">
        <v>0.98193829144452582</v>
      </c>
      <c r="AG300">
        <v>1.0292718359834037</v>
      </c>
      <c r="AH300">
        <v>0.99846293682522558</v>
      </c>
      <c r="AI300">
        <v>1.0032712874218257</v>
      </c>
      <c r="AJ300">
        <v>0.95645497220111586</v>
      </c>
      <c r="AK300">
        <v>0.98977150753607357</v>
      </c>
      <c r="AL300">
        <v>0.97223910604077057</v>
      </c>
      <c r="AM300">
        <v>0.99812448152734534</v>
      </c>
      <c r="AN300">
        <v>1.0131546369124813</v>
      </c>
      <c r="AO300">
        <v>1.0121608733213741</v>
      </c>
      <c r="AP300">
        <v>1.0189370210277935</v>
      </c>
      <c r="AQ300">
        <v>1.0081935716902299</v>
      </c>
      <c r="AR300">
        <v>0.98632247999380029</v>
      </c>
      <c r="AS300">
        <v>1.0006028092456511</v>
      </c>
      <c r="AT300">
        <v>0.98614245275368073</v>
      </c>
      <c r="AU300">
        <v>1.0128304536934059</v>
      </c>
      <c r="AV300">
        <v>0.99979894238539391</v>
      </c>
      <c r="AW300">
        <v>0.99537474492130751</v>
      </c>
      <c r="AX300">
        <v>1.005252844967254</v>
      </c>
      <c r="AY300">
        <v>0.99658339442083244</v>
      </c>
      <c r="AZ300">
        <v>0.99374706711981153</v>
      </c>
      <c r="BA300">
        <v>1.0079157560620253</v>
      </c>
      <c r="BB300">
        <v>1.0243661308329193</v>
      </c>
      <c r="BC300">
        <v>0.98918713241038003</v>
      </c>
      <c r="BD300">
        <v>1.0168920726224109</v>
      </c>
      <c r="BE300">
        <v>1.0085988346167913</v>
      </c>
      <c r="BF300">
        <v>1.0087192587450278</v>
      </c>
      <c r="BG300">
        <v>0.98905140043090189</v>
      </c>
      <c r="BH300">
        <v>1.0015534812044955</v>
      </c>
      <c r="BI300">
        <v>0.99437612244517493</v>
      </c>
      <c r="BJ300">
        <v>0.97523497650234969</v>
      </c>
      <c r="BK300">
        <v>1.0201956768589173</v>
      </c>
      <c r="BL300">
        <v>1.0201878335326573</v>
      </c>
      <c r="BM300">
        <v>1.0207500609535349</v>
      </c>
      <c r="BN300">
        <v>1.0421608188721809</v>
      </c>
      <c r="BP300" s="11">
        <v>1.0009101495491606</v>
      </c>
      <c r="BQ300" s="11">
        <v>0.99365269380905352</v>
      </c>
      <c r="BR300" s="11">
        <v>1.0362410193537124</v>
      </c>
      <c r="BS300" s="11">
        <v>1.002316633219724</v>
      </c>
      <c r="BT300" s="11">
        <v>1.0238639630527548</v>
      </c>
      <c r="BU300" s="11">
        <v>1.003385560809352</v>
      </c>
      <c r="BV300" s="11">
        <v>0.99725329200569579</v>
      </c>
      <c r="BW300" s="11">
        <v>1.0176754349022759</v>
      </c>
      <c r="BX300" s="11">
        <v>1.0125558343414254</v>
      </c>
      <c r="BY300" s="11">
        <v>0.99545299290737466</v>
      </c>
      <c r="BZ300" s="11">
        <v>0.98847683390138041</v>
      </c>
      <c r="CA300" s="11">
        <v>1.0392227647353067</v>
      </c>
      <c r="CB300" s="11">
        <v>0.988758130635493</v>
      </c>
      <c r="CC300" s="11">
        <v>1.005073341214028</v>
      </c>
      <c r="CD300" s="11">
        <v>1.0144123927865689</v>
      </c>
      <c r="CE300" s="11">
        <v>0.98780172173950997</v>
      </c>
      <c r="CF300" s="11">
        <v>0.97947533840977474</v>
      </c>
      <c r="CG300" s="11">
        <v>1.0081113459424451</v>
      </c>
      <c r="CH300" s="11">
        <v>1.0097428670002986</v>
      </c>
      <c r="CI300" s="11">
        <v>1.0180129909832112</v>
      </c>
      <c r="CJ300" s="11">
        <v>1.0066486029250592</v>
      </c>
      <c r="CK300" s="11">
        <v>0.99455284335821414</v>
      </c>
      <c r="CL300" s="11">
        <v>0.98594516329436632</v>
      </c>
      <c r="CM300" s="11">
        <v>1.0074924931273972</v>
      </c>
      <c r="CN300" s="11">
        <v>1.0224012200353689</v>
      </c>
      <c r="CO300" s="11">
        <v>1.0022041145260789</v>
      </c>
      <c r="CP300" s="11">
        <v>0.98892690867596067</v>
      </c>
      <c r="CQ300" s="11">
        <v>1.0070424183528168</v>
      </c>
      <c r="CR300" s="11">
        <v>1.0092365328788957</v>
      </c>
      <c r="CS300" s="11">
        <v>1.0034980795029971</v>
      </c>
      <c r="CT300" s="11">
        <v>0.97458077523621423</v>
      </c>
      <c r="CU300" s="11">
        <v>1.0128933904223605</v>
      </c>
      <c r="CV300" s="11">
        <v>0.99680321723111553</v>
      </c>
      <c r="CW300" s="11">
        <v>1.0051296005608508</v>
      </c>
      <c r="CX300" s="11">
        <v>1.0108117945899266</v>
      </c>
      <c r="CY300" s="11">
        <v>0.993596434462231</v>
      </c>
      <c r="CZ300" s="11">
        <v>0.998434738288969</v>
      </c>
      <c r="DA300" s="11">
        <v>1.0138497993183435</v>
      </c>
      <c r="DB300" s="11">
        <v>0.99972870326588736</v>
      </c>
      <c r="DC300" s="11">
        <v>1.0033755608093522</v>
      </c>
      <c r="DD300" s="11">
        <v>1.0202533648561125</v>
      </c>
      <c r="DE300" s="11">
        <v>0.99808718220803383</v>
      </c>
      <c r="DF300" s="11">
        <v>1.0090014954916056</v>
      </c>
      <c r="DG300" s="11">
        <v>0.99127980124250714</v>
      </c>
      <c r="DH300" s="11">
        <v>1.0154150610293746</v>
      </c>
      <c r="DI300" s="11">
        <v>0.98824179651409028</v>
      </c>
      <c r="DJ300" s="11">
        <v>0.99842473828896905</v>
      </c>
      <c r="DK300" s="11">
        <v>0.98227830575090158</v>
      </c>
      <c r="DL300" s="11">
        <v>1.0070886776996393</v>
      </c>
      <c r="DM300" s="11">
        <v>0.99392399054316627</v>
      </c>
      <c r="DN300" s="11">
        <v>1.0187343624919041</v>
      </c>
      <c r="DO300" s="11">
        <v>1.0002250373872901</v>
      </c>
      <c r="DP300" s="11">
        <v>0.99893107241037182</v>
      </c>
      <c r="DQ300" s="11">
        <v>0.99049217038699167</v>
      </c>
      <c r="DR300" s="11">
        <v>0.99994374065317748</v>
      </c>
      <c r="DS300" s="11">
        <v>1.0160901731912451</v>
      </c>
      <c r="DT300" s="11">
        <v>0.99015461430605645</v>
      </c>
      <c r="DU300" s="11">
        <v>1.0085514207170252</v>
      </c>
      <c r="DV300" s="11">
        <v>1.0082701239829126</v>
      </c>
      <c r="DW300" s="11">
        <v>1.0153588016825521</v>
      </c>
      <c r="DX300" s="11">
        <v>1.001800299098321</v>
      </c>
      <c r="DZ300" s="11">
        <v>-2.40976776948989E-2</v>
      </c>
      <c r="EA300" s="11">
        <v>-4.0830826808937459E-2</v>
      </c>
      <c r="EB300" s="11">
        <v>4.645153051537565E-2</v>
      </c>
    </row>
    <row r="301" spans="1:132" x14ac:dyDescent="0.35">
      <c r="A301" s="2">
        <v>905677</v>
      </c>
      <c r="B301" s="2" t="s">
        <v>350</v>
      </c>
      <c r="C301" s="3">
        <v>40233</v>
      </c>
      <c r="D301">
        <v>1045</v>
      </c>
      <c r="E301">
        <v>0.38413579996095831</v>
      </c>
      <c r="F301">
        <v>0.99884796306886969</v>
      </c>
      <c r="G301">
        <v>1.0140033858193795</v>
      </c>
      <c r="H301">
        <v>1.008122810712262</v>
      </c>
      <c r="I301">
        <v>1.0120870526140509</v>
      </c>
      <c r="J301">
        <v>0.99187932258553446</v>
      </c>
      <c r="K301">
        <v>1.0006423866624845</v>
      </c>
      <c r="L301">
        <v>0.99390275144745599</v>
      </c>
      <c r="M301">
        <v>0.98369753097651069</v>
      </c>
      <c r="N301">
        <v>0.99097382779987053</v>
      </c>
      <c r="O301">
        <v>0.99735064590319633</v>
      </c>
      <c r="P301">
        <v>1.0003326987797234</v>
      </c>
      <c r="Q301">
        <v>1.0006630975803175</v>
      </c>
      <c r="R301">
        <v>0.99087754430098396</v>
      </c>
      <c r="S301">
        <v>0.99799162688704268</v>
      </c>
      <c r="T301">
        <v>1.0181148840970917</v>
      </c>
      <c r="U301">
        <v>1.0074133144613275</v>
      </c>
      <c r="V301">
        <v>1.0022897566160758</v>
      </c>
      <c r="W301">
        <v>0.97307815304891199</v>
      </c>
      <c r="X301">
        <v>0.99782131416229791</v>
      </c>
      <c r="Y301">
        <v>0.99075693387798391</v>
      </c>
      <c r="Z301">
        <v>1.0184876002336571</v>
      </c>
      <c r="AA301">
        <v>1.0054955540237989</v>
      </c>
      <c r="AB301">
        <v>1.013414890891875</v>
      </c>
      <c r="AC301">
        <v>0.99558722095210406</v>
      </c>
      <c r="AD301">
        <v>1.0064018091175413</v>
      </c>
      <c r="AE301">
        <v>1.0130490114168635</v>
      </c>
      <c r="AF301">
        <v>1.0067620839357405</v>
      </c>
      <c r="AG301">
        <v>1.0020789916690118</v>
      </c>
      <c r="AH301">
        <v>0.9960095419217958</v>
      </c>
      <c r="AI301">
        <v>0.98990612495535013</v>
      </c>
      <c r="AJ301">
        <v>1.0048551365114373</v>
      </c>
      <c r="AK301">
        <v>1.003544575508335</v>
      </c>
      <c r="AL301">
        <v>1.0027279452561493</v>
      </c>
      <c r="AM301">
        <v>1.0153678521093581</v>
      </c>
      <c r="AN301">
        <v>1.0058335546378685</v>
      </c>
      <c r="AO301">
        <v>1.0098739549410016</v>
      </c>
      <c r="AP301">
        <v>1.0020322635197521</v>
      </c>
      <c r="AQ301">
        <v>1.0040553136636232</v>
      </c>
      <c r="AR301">
        <v>0.99658221709586992</v>
      </c>
      <c r="AS301">
        <v>1.0032734414076283</v>
      </c>
      <c r="AT301">
        <v>1.0010879090407558</v>
      </c>
      <c r="AU301">
        <v>1.0083811148890256</v>
      </c>
      <c r="AV301">
        <v>1.0020012959132791</v>
      </c>
      <c r="AW301">
        <v>1.0161293095707957</v>
      </c>
      <c r="AX301">
        <v>0.99879018612521164</v>
      </c>
      <c r="AY301">
        <v>1.007567907404427</v>
      </c>
      <c r="AZ301">
        <v>0.99924898697309983</v>
      </c>
      <c r="BA301">
        <v>1.0006010750175276</v>
      </c>
      <c r="BB301">
        <v>0.99624437005847377</v>
      </c>
      <c r="BC301">
        <v>1.0082935333133904</v>
      </c>
      <c r="BD301">
        <v>0.99102599754282161</v>
      </c>
      <c r="BE301">
        <v>1.0043770083185681</v>
      </c>
      <c r="BF301">
        <v>1.0006008043115886</v>
      </c>
      <c r="BG301">
        <v>0.99939955643749268</v>
      </c>
      <c r="BH301">
        <v>1.003305825279005</v>
      </c>
      <c r="BI301">
        <v>0.99086396528120546</v>
      </c>
      <c r="BJ301">
        <v>1.0078602579044325</v>
      </c>
      <c r="BK301">
        <v>0.9895022302048917</v>
      </c>
      <c r="BL301">
        <v>1.0062135625870587</v>
      </c>
      <c r="BM301">
        <v>0.99397560457037315</v>
      </c>
      <c r="BN301">
        <v>0.99969657764078756</v>
      </c>
      <c r="BP301" s="11">
        <v>1.000422549379957</v>
      </c>
      <c r="BQ301" s="11">
        <v>0.99577450620042951</v>
      </c>
      <c r="BR301" s="11">
        <v>1.0033419814596602</v>
      </c>
      <c r="BS301" s="11">
        <v>1.0009219259199063</v>
      </c>
      <c r="BT301" s="11">
        <v>0.99562085188044502</v>
      </c>
      <c r="BU301" s="11">
        <v>1.0046480431795275</v>
      </c>
      <c r="BV301" s="11">
        <v>0.99581291978042552</v>
      </c>
      <c r="BW301" s="11">
        <v>0.99316238276069491</v>
      </c>
      <c r="BX301" s="11">
        <v>0.99181790746083154</v>
      </c>
      <c r="BY301" s="11">
        <v>1.0014981296198477</v>
      </c>
      <c r="BZ301" s="11">
        <v>0.99815614816018738</v>
      </c>
      <c r="CA301" s="11">
        <v>1.0016901975198282</v>
      </c>
      <c r="CB301" s="11">
        <v>0.99562085188044502</v>
      </c>
      <c r="CC301" s="11">
        <v>0.99600498768040602</v>
      </c>
      <c r="CD301" s="11">
        <v>1.0058004505794105</v>
      </c>
      <c r="CE301" s="11">
        <v>1.004763283919516</v>
      </c>
      <c r="CF301" s="11">
        <v>0.99807932100019525</v>
      </c>
      <c r="CG301" s="11">
        <v>0.98766924082125329</v>
      </c>
      <c r="CH301" s="11">
        <v>1.0010755802398907</v>
      </c>
      <c r="CI301" s="11">
        <v>0.99681167286032402</v>
      </c>
      <c r="CJ301" s="11">
        <v>1.0053394876194572</v>
      </c>
      <c r="CK301" s="11">
        <v>0.99942379630005851</v>
      </c>
      <c r="CL301" s="11">
        <v>1.0046480431795275</v>
      </c>
      <c r="CM301" s="11">
        <v>0.99976951852002338</v>
      </c>
      <c r="CN301" s="11">
        <v>1.0069528579792932</v>
      </c>
      <c r="CO301" s="11">
        <v>1.0018438518398125</v>
      </c>
      <c r="CP301" s="11">
        <v>1.002381641959758</v>
      </c>
      <c r="CQ301" s="11">
        <v>1.0009987530798985</v>
      </c>
      <c r="CR301" s="11">
        <v>0.999577450620043</v>
      </c>
      <c r="CS301" s="11">
        <v>0.9949678210205114</v>
      </c>
      <c r="CT301" s="11">
        <v>1.0033035678796642</v>
      </c>
      <c r="CU301" s="11">
        <v>0.99973110494002737</v>
      </c>
      <c r="CV301" s="11">
        <v>1.0006914444399297</v>
      </c>
      <c r="CW301" s="11">
        <v>1.0046480431795275</v>
      </c>
      <c r="CX301" s="11">
        <v>1.0016517839398322</v>
      </c>
      <c r="CY301" s="11">
        <v>1.0005762036999415</v>
      </c>
      <c r="CZ301" s="11">
        <v>1.0012676481398712</v>
      </c>
      <c r="DA301" s="11">
        <v>1.005569969099434</v>
      </c>
      <c r="DB301" s="11">
        <v>1.0003073086399688</v>
      </c>
      <c r="DC301" s="11">
        <v>1.0006530308599337</v>
      </c>
      <c r="DD301" s="11">
        <v>1.001959092579801</v>
      </c>
      <c r="DE301" s="11">
        <v>1.0015365431998438</v>
      </c>
      <c r="DF301" s="11">
        <v>1.0003073086399688</v>
      </c>
      <c r="DG301" s="11">
        <v>0.99976951852002338</v>
      </c>
      <c r="DH301" s="11">
        <v>1.0033419814596602</v>
      </c>
      <c r="DI301" s="11">
        <v>1.0021511604797815</v>
      </c>
      <c r="DJ301" s="11">
        <v>0.99923172840007812</v>
      </c>
      <c r="DK301" s="11">
        <v>0.99738787656026551</v>
      </c>
      <c r="DL301" s="11">
        <v>1.0022664012197697</v>
      </c>
      <c r="DM301" s="11">
        <v>1.0029578456596995</v>
      </c>
      <c r="DN301" s="11">
        <v>0.99750311730025376</v>
      </c>
      <c r="DO301" s="11">
        <v>0.99907807408009375</v>
      </c>
      <c r="DP301" s="11">
        <v>1.0001920678999805</v>
      </c>
      <c r="DQ301" s="11">
        <v>1.0025737098597385</v>
      </c>
      <c r="DR301" s="11">
        <v>1.0001536543199845</v>
      </c>
      <c r="DS301" s="11">
        <v>0.99892441976010926</v>
      </c>
      <c r="DT301" s="11">
        <v>1.0033035678796642</v>
      </c>
      <c r="DU301" s="11">
        <v>1.0036877036796252</v>
      </c>
      <c r="DV301" s="11">
        <v>1.000806685179918</v>
      </c>
      <c r="DW301" s="11">
        <v>0.99792566668021088</v>
      </c>
      <c r="DX301" s="11">
        <v>1.0011139938198867</v>
      </c>
      <c r="DZ301" s="11">
        <v>3.7591150010529817E-2</v>
      </c>
      <c r="EA301" s="11">
        <v>2.5174803954175484E-4</v>
      </c>
      <c r="EB301" s="11">
        <v>3.439197914680947E-2</v>
      </c>
    </row>
    <row r="302" spans="1:132" x14ac:dyDescent="0.35">
      <c r="A302" s="2">
        <v>904030</v>
      </c>
      <c r="B302" s="2" t="s">
        <v>321</v>
      </c>
      <c r="C302" s="3">
        <v>39428</v>
      </c>
      <c r="D302">
        <v>492</v>
      </c>
      <c r="E302">
        <v>0.79735489702230689</v>
      </c>
      <c r="F302">
        <v>0.99755155291713715</v>
      </c>
      <c r="G302">
        <v>1.0065437248619742</v>
      </c>
      <c r="H302">
        <v>0.97318243508829172</v>
      </c>
      <c r="I302">
        <v>0.98830827382812203</v>
      </c>
      <c r="J302">
        <v>1</v>
      </c>
      <c r="K302">
        <v>1.0109849267620143</v>
      </c>
      <c r="L302">
        <v>0.98662663963621788</v>
      </c>
      <c r="M302">
        <v>0.9909955317800212</v>
      </c>
      <c r="N302">
        <v>0.98788391271923937</v>
      </c>
      <c r="O302">
        <v>1.0083228048010107</v>
      </c>
      <c r="P302">
        <v>1.0230237912509594</v>
      </c>
      <c r="Q302">
        <v>1.0025475756694275</v>
      </c>
      <c r="R302">
        <v>0.9864454197552357</v>
      </c>
      <c r="S302">
        <v>1.0042943968493308</v>
      </c>
      <c r="T302">
        <v>0.97092636096261631</v>
      </c>
      <c r="U302">
        <v>1.0004413602150282</v>
      </c>
      <c r="V302">
        <v>0.98371496265169034</v>
      </c>
      <c r="W302">
        <v>1.0281890086418977</v>
      </c>
      <c r="X302">
        <v>0.97040766535762302</v>
      </c>
      <c r="Y302">
        <v>1.0260097008892481</v>
      </c>
      <c r="Z302">
        <v>1.0244741855726638</v>
      </c>
      <c r="AA302">
        <v>1.0068264530439091</v>
      </c>
      <c r="AB302">
        <v>1.006780168541729</v>
      </c>
      <c r="AC302">
        <v>0.9911622867583012</v>
      </c>
      <c r="AD302">
        <v>0.99660119111410506</v>
      </c>
      <c r="AE302">
        <v>1.0217313157692602</v>
      </c>
      <c r="AF302">
        <v>1.0079236681621901</v>
      </c>
      <c r="AG302">
        <v>1.0095156973951542</v>
      </c>
      <c r="AH302">
        <v>0.99877058567111698</v>
      </c>
      <c r="AI302">
        <v>0.97784034335779901</v>
      </c>
      <c r="AJ302">
        <v>0.9991617935197864</v>
      </c>
      <c r="AK302">
        <v>0.99286018222813788</v>
      </c>
      <c r="AL302">
        <v>0.97715757718106477</v>
      </c>
      <c r="AM302">
        <v>0.99437168423369215</v>
      </c>
      <c r="AN302">
        <v>1.0174137435781523</v>
      </c>
      <c r="AO302">
        <v>0.99572184758175619</v>
      </c>
      <c r="AP302">
        <v>0.99785095846942384</v>
      </c>
      <c r="AQ302">
        <v>1.0008602257393826</v>
      </c>
      <c r="AR302">
        <v>1.0038738944196994</v>
      </c>
      <c r="AS302">
        <v>0.99442716994195346</v>
      </c>
      <c r="AT302">
        <v>0.98793091122708099</v>
      </c>
      <c r="AU302">
        <v>0.99912694117943168</v>
      </c>
      <c r="AV302">
        <v>0.99257802598163247</v>
      </c>
      <c r="AW302">
        <v>1.0079184425793946</v>
      </c>
      <c r="AX302">
        <v>1.0117843501689434</v>
      </c>
      <c r="AY302">
        <v>0.98490139320306047</v>
      </c>
      <c r="AZ302">
        <v>1.0175205306380291</v>
      </c>
      <c r="BA302">
        <v>1.0103306875432643</v>
      </c>
      <c r="BB302">
        <v>1.0191750518473</v>
      </c>
      <c r="BC302">
        <v>1.0066879499330754</v>
      </c>
      <c r="BD302">
        <v>0.99750849343209513</v>
      </c>
      <c r="BE302">
        <v>0.99791805825534186</v>
      </c>
      <c r="BF302">
        <v>0.98414754113155778</v>
      </c>
      <c r="BG302">
        <v>0.99194533219009018</v>
      </c>
      <c r="BH302">
        <v>0.98119594643525743</v>
      </c>
      <c r="BI302">
        <v>0.97996717990593674</v>
      </c>
      <c r="BJ302">
        <v>0.9880425864677076</v>
      </c>
      <c r="BK302">
        <v>1.028294512038872</v>
      </c>
      <c r="BL302">
        <v>1.0083118833118834</v>
      </c>
      <c r="BM302">
        <v>0.9809104304381967</v>
      </c>
      <c r="BN302">
        <v>1.0168075803144005</v>
      </c>
      <c r="BP302" s="11">
        <v>0.99447878023114167</v>
      </c>
      <c r="BQ302" s="11">
        <v>1.0105853491509922</v>
      </c>
      <c r="BR302" s="11">
        <v>0.97934903718771782</v>
      </c>
      <c r="BS302" s="11">
        <v>1.0016749743043425</v>
      </c>
      <c r="BT302" s="11">
        <v>0.99473798670024827</v>
      </c>
      <c r="BU302" s="11">
        <v>1.0102864071921833</v>
      </c>
      <c r="BV302" s="11">
        <v>0.97855168229069545</v>
      </c>
      <c r="BW302" s="11">
        <v>0.99952211608238217</v>
      </c>
      <c r="BX302" s="11">
        <v>0.98804020556526095</v>
      </c>
      <c r="BY302" s="11">
        <v>0.98883756046228322</v>
      </c>
      <c r="BZ302" s="11">
        <v>1.0223264661372202</v>
      </c>
      <c r="CA302" s="11">
        <v>0.99537587061786614</v>
      </c>
      <c r="CB302" s="11">
        <v>0.98875782497258102</v>
      </c>
      <c r="CC302" s="11">
        <v>1.0037480970366004</v>
      </c>
      <c r="CD302" s="11">
        <v>0.98508999244627837</v>
      </c>
      <c r="CE302" s="11">
        <v>1.0031899486086848</v>
      </c>
      <c r="CF302" s="11">
        <v>0.98780099909615426</v>
      </c>
      <c r="CG302" s="11">
        <v>1.0130771493317614</v>
      </c>
      <c r="CH302" s="11">
        <v>0.98373448912134043</v>
      </c>
      <c r="CI302" s="11">
        <v>1.0098877297436721</v>
      </c>
      <c r="CJ302" s="11">
        <v>1.0235224984827536</v>
      </c>
      <c r="CK302" s="11">
        <v>0.99976132255148886</v>
      </c>
      <c r="CL302" s="11">
        <v>1.0056617487894539</v>
      </c>
      <c r="CM302" s="11">
        <v>0.99558507708697286</v>
      </c>
      <c r="CN302" s="11">
        <v>0.99422957376203491</v>
      </c>
      <c r="CO302" s="11">
        <v>1.0115321750274191</v>
      </c>
      <c r="CP302" s="11">
        <v>1.0125687363935481</v>
      </c>
      <c r="CQ302" s="11">
        <v>0.99989079353089327</v>
      </c>
      <c r="CR302" s="11">
        <v>1.0062696327070717</v>
      </c>
      <c r="CS302" s="11">
        <v>0.97971771463622892</v>
      </c>
      <c r="CT302" s="11">
        <v>1.0045154519336228</v>
      </c>
      <c r="CU302" s="11">
        <v>0.99941238059267989</v>
      </c>
      <c r="CV302" s="11">
        <v>0.98936570889019881</v>
      </c>
      <c r="CW302" s="11">
        <v>0.98729258615794091</v>
      </c>
      <c r="CX302" s="11">
        <v>1.0050736003615384</v>
      </c>
      <c r="CY302" s="11">
        <v>0.99973132255148889</v>
      </c>
      <c r="CZ302" s="11">
        <v>1.0050736003615384</v>
      </c>
      <c r="DA302" s="11">
        <v>1.0136850332493792</v>
      </c>
      <c r="DB302" s="11">
        <v>1.0073061940732007</v>
      </c>
      <c r="DC302" s="11">
        <v>1.0012462968558313</v>
      </c>
      <c r="DD302" s="11">
        <v>0.98920623791079443</v>
      </c>
      <c r="DE302" s="11">
        <v>1.0016449743043423</v>
      </c>
      <c r="DF302" s="11">
        <v>0.9947877221899506</v>
      </c>
      <c r="DG302" s="11">
        <v>0.99053174123573229</v>
      </c>
      <c r="DH302" s="11">
        <v>0.99922290961327542</v>
      </c>
      <c r="DI302" s="11">
        <v>0.97952824365682445</v>
      </c>
      <c r="DJ302" s="11">
        <v>1.0001797354897022</v>
      </c>
      <c r="DK302" s="11">
        <v>0.98638549577121637</v>
      </c>
      <c r="DL302" s="11">
        <v>1.0079938134805209</v>
      </c>
      <c r="DM302" s="11">
        <v>1.0067180456452851</v>
      </c>
      <c r="DN302" s="11">
        <v>0.98893703144168765</v>
      </c>
      <c r="DO302" s="11">
        <v>1.008392490929032</v>
      </c>
      <c r="DP302" s="11">
        <v>0.98032559855384682</v>
      </c>
      <c r="DQ302" s="11">
        <v>0.99483745767965281</v>
      </c>
      <c r="DR302" s="11">
        <v>0.97785379837307762</v>
      </c>
      <c r="DS302" s="11">
        <v>0.99547534159727058</v>
      </c>
      <c r="DT302" s="11">
        <v>0.9926048639679903</v>
      </c>
      <c r="DU302" s="11">
        <v>1.0158876269610417</v>
      </c>
      <c r="DV302" s="11">
        <v>1.0099872007230766</v>
      </c>
      <c r="DW302" s="11">
        <v>0.98957491535930553</v>
      </c>
      <c r="DX302" s="11">
        <v>1.0137347687390814</v>
      </c>
      <c r="DZ302" s="11">
        <v>2.0470737169002606E-2</v>
      </c>
      <c r="EA302" s="11">
        <v>-1.3518320783778459E-2</v>
      </c>
      <c r="EB302" s="11">
        <v>3.9265891531665709E-2</v>
      </c>
    </row>
    <row r="303" spans="1:132" x14ac:dyDescent="0.35">
      <c r="A303" s="2">
        <v>904030</v>
      </c>
      <c r="B303" s="2" t="s">
        <v>321</v>
      </c>
      <c r="C303" s="3">
        <v>39839</v>
      </c>
      <c r="D303">
        <v>773</v>
      </c>
      <c r="E303">
        <v>0.79672670522469158</v>
      </c>
      <c r="F303">
        <v>1.0060721187181265</v>
      </c>
      <c r="G303">
        <v>0.99939645293760215</v>
      </c>
      <c r="H303">
        <v>1.0217387756101344</v>
      </c>
      <c r="I303">
        <v>0.98286118216508622</v>
      </c>
      <c r="J303">
        <v>1.0438958980922777</v>
      </c>
      <c r="K303">
        <v>0.99366504740996775</v>
      </c>
      <c r="L303">
        <v>0.99246319244909043</v>
      </c>
      <c r="M303">
        <v>1.0105128544166029</v>
      </c>
      <c r="N303">
        <v>0.99306499492227163</v>
      </c>
      <c r="O303">
        <v>0.99126824769070709</v>
      </c>
      <c r="P303">
        <v>0.99882551101182626</v>
      </c>
      <c r="Q303">
        <v>1.005291415155614</v>
      </c>
      <c r="R303">
        <v>1.011111967296358</v>
      </c>
      <c r="S303">
        <v>1.0266050474357347</v>
      </c>
      <c r="T303">
        <v>0.99774440383736862</v>
      </c>
      <c r="U303">
        <v>1.0316211189011304</v>
      </c>
      <c r="V303">
        <v>0.99398058252427179</v>
      </c>
      <c r="W303">
        <v>0.9801746992995285</v>
      </c>
      <c r="X303">
        <v>0.98258481243795548</v>
      </c>
      <c r="Y303">
        <v>1.0091487914940964</v>
      </c>
      <c r="Z303">
        <v>0.98810107197549768</v>
      </c>
      <c r="AA303">
        <v>0.99541248856996722</v>
      </c>
      <c r="AB303">
        <v>1.0132498793342364</v>
      </c>
      <c r="AC303">
        <v>0.98010080211438588</v>
      </c>
      <c r="AD303">
        <v>1.0087013781101546</v>
      </c>
      <c r="AE303">
        <v>1.0063259659921042</v>
      </c>
      <c r="AF303">
        <v>0.98285774963317629</v>
      </c>
      <c r="AG303">
        <v>1.0162783525607908</v>
      </c>
      <c r="AH303">
        <v>0.98455451438821118</v>
      </c>
      <c r="AI303">
        <v>1.0139444851259478</v>
      </c>
      <c r="AJ303">
        <v>0.89684789343246585</v>
      </c>
      <c r="AK303">
        <v>1.010863464046079</v>
      </c>
      <c r="AL303">
        <v>0.9759800613365911</v>
      </c>
      <c r="AM303">
        <v>0.97927521231364434</v>
      </c>
      <c r="AN303">
        <v>0.96428523545421641</v>
      </c>
      <c r="AO303">
        <v>1.0212613113652427</v>
      </c>
      <c r="AP303">
        <v>1.0208209480157018</v>
      </c>
      <c r="AQ303">
        <v>0.97960372183175304</v>
      </c>
      <c r="AR303">
        <v>0.99519638764720564</v>
      </c>
      <c r="AS303">
        <v>1.0234477066437448</v>
      </c>
      <c r="AT303">
        <v>0.99124036205909405</v>
      </c>
      <c r="AU303">
        <v>0.95649125172774163</v>
      </c>
      <c r="AV303">
        <v>1.0220331495866877</v>
      </c>
      <c r="AW303">
        <v>1.0187763097091016</v>
      </c>
      <c r="AX303">
        <v>0.99522262090131564</v>
      </c>
      <c r="AY303">
        <v>0.97736574658796915</v>
      </c>
      <c r="AZ303">
        <v>0.99368490897406447</v>
      </c>
      <c r="BA303">
        <v>0.99081737717395624</v>
      </c>
      <c r="BB303">
        <v>0.9771923954229268</v>
      </c>
      <c r="BC303">
        <v>0.9679066884978671</v>
      </c>
      <c r="BD303">
        <v>1.0241138250271558</v>
      </c>
      <c r="BE303">
        <v>0.96247327078067568</v>
      </c>
      <c r="BF303">
        <v>0.970948410301258</v>
      </c>
      <c r="BG303">
        <v>0.96929040185137449</v>
      </c>
      <c r="BH303">
        <v>0.94719752920639178</v>
      </c>
      <c r="BI303">
        <v>1.0180102016223924</v>
      </c>
      <c r="BJ303">
        <v>1.0530747184861897</v>
      </c>
      <c r="BK303">
        <v>1.0136023295609327</v>
      </c>
      <c r="BL303">
        <v>1.0047333263751175</v>
      </c>
      <c r="BM303">
        <v>0.99214655606746072</v>
      </c>
      <c r="BN303">
        <v>1.0364212234641259</v>
      </c>
      <c r="BP303" s="11">
        <v>1.0119112279078479</v>
      </c>
      <c r="BQ303" s="11">
        <v>0.9758991808316918</v>
      </c>
      <c r="BR303" s="11">
        <v>1.0084056304048592</v>
      </c>
      <c r="BS303" s="11">
        <v>0.98880615345633183</v>
      </c>
      <c r="BT303" s="11">
        <v>1.0422665153769086</v>
      </c>
      <c r="BU303" s="11">
        <v>0.99605636647387652</v>
      </c>
      <c r="BV303" s="11">
        <v>0.98362742987237139</v>
      </c>
      <c r="BW303" s="11">
        <v>1.0033065794914213</v>
      </c>
      <c r="BX303" s="11">
        <v>0.98458350191864097</v>
      </c>
      <c r="BY303" s="11">
        <v>0.99398487704029237</v>
      </c>
      <c r="BZ303" s="11">
        <v>1.0035455975029886</v>
      </c>
      <c r="CA303" s="11">
        <v>1.0056967596070954</v>
      </c>
      <c r="CB303" s="11">
        <v>0.99645472982648886</v>
      </c>
      <c r="CC303" s="11">
        <v>1.0198784949600948</v>
      </c>
      <c r="CD303" s="11">
        <v>1.0139827173414322</v>
      </c>
      <c r="CE303" s="11">
        <v>1.024618855191443</v>
      </c>
      <c r="CF303" s="11">
        <v>0.99960163664738766</v>
      </c>
      <c r="CG303" s="11">
        <v>1.0090030117690389</v>
      </c>
      <c r="CH303" s="11">
        <v>0.97562016282012443</v>
      </c>
      <c r="CI303" s="11">
        <v>1.0050990509134381</v>
      </c>
      <c r="CJ303" s="11">
        <v>0.98207364913244444</v>
      </c>
      <c r="CK303" s="11">
        <v>0.97976314168729284</v>
      </c>
      <c r="CL303" s="11">
        <v>1.0029478888093313</v>
      </c>
      <c r="CM303" s="11">
        <v>0.97179587463504591</v>
      </c>
      <c r="CN303" s="11">
        <v>1.0039836335261234</v>
      </c>
      <c r="CO303" s="11">
        <v>1.0069315223354549</v>
      </c>
      <c r="CP303" s="11">
        <v>0.95602068587159705</v>
      </c>
      <c r="CQ303" s="11">
        <v>1.0344982663362292</v>
      </c>
      <c r="CR303" s="11">
        <v>0.98549957396491061</v>
      </c>
      <c r="CS303" s="11">
        <v>1.0053380689250053</v>
      </c>
      <c r="CT303" s="11">
        <v>1.004939705572393</v>
      </c>
      <c r="CU303" s="11">
        <v>1.0090030117690389</v>
      </c>
      <c r="CV303" s="11">
        <v>1.0269293626365945</v>
      </c>
      <c r="CW303" s="11">
        <v>0.97378769139810761</v>
      </c>
      <c r="CX303" s="11">
        <v>0.98318906651975901</v>
      </c>
      <c r="CY303" s="11">
        <v>0.99929294596529783</v>
      </c>
      <c r="CZ303" s="11">
        <v>1.011562537225758</v>
      </c>
      <c r="DA303" s="11">
        <v>0.99642472982648889</v>
      </c>
      <c r="DB303" s="11">
        <v>1.0125186092720277</v>
      </c>
      <c r="DC303" s="11">
        <v>1.0223980204168139</v>
      </c>
      <c r="DD303" s="11">
        <v>1.0010457447167922</v>
      </c>
      <c r="DE303" s="11">
        <v>0.96304188087757436</v>
      </c>
      <c r="DF303" s="11">
        <v>1.0058261049481403</v>
      </c>
      <c r="DG303" s="11">
        <v>1.0021611621041067</v>
      </c>
      <c r="DH303" s="11">
        <v>0.99291913232350026</v>
      </c>
      <c r="DI303" s="11">
        <v>0.9635995895712316</v>
      </c>
      <c r="DJ303" s="11">
        <v>0.99698243852014612</v>
      </c>
      <c r="DK303" s="11">
        <v>0.99100698823096101</v>
      </c>
      <c r="DL303" s="11">
        <v>0.99052895220782622</v>
      </c>
      <c r="DM303" s="11">
        <v>0.97084980258877629</v>
      </c>
      <c r="DN303" s="11">
        <v>1.0325164495731673</v>
      </c>
      <c r="DO303" s="11">
        <v>0.99148502425409579</v>
      </c>
      <c r="DP303" s="11">
        <v>0.99021026152573632</v>
      </c>
      <c r="DQ303" s="11">
        <v>0.98455350191864099</v>
      </c>
      <c r="DR303" s="11">
        <v>0.96001431939772053</v>
      </c>
      <c r="DS303" s="11">
        <v>0.99491094908656197</v>
      </c>
      <c r="DT303" s="11">
        <v>1.020724894335842</v>
      </c>
      <c r="DU303" s="11">
        <v>0.96614911502795064</v>
      </c>
      <c r="DV303" s="11">
        <v>1.0012847627283594</v>
      </c>
      <c r="DW303" s="11">
        <v>0.99100698823096101</v>
      </c>
      <c r="DX303" s="11">
        <v>1.0513191998164702</v>
      </c>
      <c r="DZ303" s="11">
        <v>8.3399337887778757E-2</v>
      </c>
      <c r="EA303" s="11">
        <v>-0.10016721331468736</v>
      </c>
      <c r="EB303" s="11">
        <v>-4.253350590844418E-2</v>
      </c>
    </row>
    <row r="304" spans="1:132" x14ac:dyDescent="0.35">
      <c r="A304" s="2">
        <v>904030</v>
      </c>
      <c r="B304" s="2" t="s">
        <v>321</v>
      </c>
      <c r="C304" s="3">
        <v>40101</v>
      </c>
      <c r="D304">
        <v>956</v>
      </c>
      <c r="E304">
        <v>0.682834726435947</v>
      </c>
      <c r="F304">
        <v>0.99389581399024107</v>
      </c>
      <c r="G304">
        <v>0.98771466051836554</v>
      </c>
      <c r="H304">
        <v>1.0192780200386768</v>
      </c>
      <c r="I304">
        <v>0.98901719382688502</v>
      </c>
      <c r="J304">
        <v>0.99753271744424643</v>
      </c>
      <c r="K304">
        <v>1.0105138877771551</v>
      </c>
      <c r="L304">
        <v>0.99449278576718814</v>
      </c>
      <c r="M304">
        <v>1.0067683141740327</v>
      </c>
      <c r="N304">
        <v>0.99083055111631524</v>
      </c>
      <c r="O304">
        <v>1.0129552296010027</v>
      </c>
      <c r="P304">
        <v>0.99391068212184164</v>
      </c>
      <c r="Q304">
        <v>1.011642569930763</v>
      </c>
      <c r="R304">
        <v>1.0078729509160611</v>
      </c>
      <c r="S304">
        <v>1.0096160390475359</v>
      </c>
      <c r="T304">
        <v>0.97797530769082608</v>
      </c>
      <c r="U304">
        <v>1.0006085612155469</v>
      </c>
      <c r="V304">
        <v>0.99756723562385829</v>
      </c>
      <c r="W304">
        <v>1.0103664359506579</v>
      </c>
      <c r="X304">
        <v>1.0120703324858129</v>
      </c>
      <c r="Y304">
        <v>0.98688117808911691</v>
      </c>
      <c r="Z304">
        <v>0.98549849060735462</v>
      </c>
      <c r="AA304">
        <v>0.99018940694022584</v>
      </c>
      <c r="AB304">
        <v>1.015479801723896</v>
      </c>
      <c r="AC304">
        <v>1.0231715690530121</v>
      </c>
      <c r="AD304">
        <v>0.99463526761953991</v>
      </c>
      <c r="AE304">
        <v>1.0006010197948776</v>
      </c>
      <c r="AF304">
        <v>1.013171865917458</v>
      </c>
      <c r="AG304">
        <v>1.0106387861494974</v>
      </c>
      <c r="AH304">
        <v>0.98128717161720558</v>
      </c>
      <c r="AI304">
        <v>1.0351600163525991</v>
      </c>
      <c r="AJ304">
        <v>1.0166950754929629</v>
      </c>
      <c r="AK304">
        <v>1.0062297647164449</v>
      </c>
      <c r="AL304">
        <v>1.0118178987448261</v>
      </c>
      <c r="AM304">
        <v>0.9972195077178907</v>
      </c>
      <c r="AN304">
        <v>0.97099683818433813</v>
      </c>
      <c r="AO304">
        <v>1.0086164437282661</v>
      </c>
      <c r="AP304">
        <v>0.98234677349509925</v>
      </c>
      <c r="AQ304">
        <v>0.99246291012705001</v>
      </c>
      <c r="AR304">
        <v>1.0081783627775815</v>
      </c>
      <c r="AS304">
        <v>0.99710351964544819</v>
      </c>
      <c r="AT304">
        <v>1.0197551615929727</v>
      </c>
      <c r="AU304">
        <v>0.97037067083603756</v>
      </c>
      <c r="AV304">
        <v>0.99530304124279401</v>
      </c>
      <c r="AW304">
        <v>0.99645874775211618</v>
      </c>
      <c r="AX304">
        <v>1.0118416540382513</v>
      </c>
      <c r="AY304">
        <v>1.0053166512670595</v>
      </c>
      <c r="AZ304">
        <v>0.99647431068253722</v>
      </c>
      <c r="BA304">
        <v>1.0277118362162816</v>
      </c>
      <c r="BB304">
        <v>1.0074593103448277</v>
      </c>
      <c r="BC304">
        <v>1.0034154426932163</v>
      </c>
      <c r="BD304">
        <v>1</v>
      </c>
      <c r="BE304">
        <v>0.99829900104970726</v>
      </c>
      <c r="BF304">
        <v>1.0198964176243117</v>
      </c>
      <c r="BG304">
        <v>1</v>
      </c>
      <c r="BH304">
        <v>1.0139352463995996</v>
      </c>
      <c r="BI304">
        <v>0.99560144433342324</v>
      </c>
      <c r="BJ304">
        <v>1.0138062138582526</v>
      </c>
      <c r="BK304">
        <v>1.0092586287871248</v>
      </c>
      <c r="BL304">
        <v>0.98812765324374718</v>
      </c>
      <c r="BM304">
        <v>1.0152922866301473</v>
      </c>
      <c r="BN304">
        <v>0.98171011383975537</v>
      </c>
      <c r="BP304" s="11">
        <v>0.99808806276597939</v>
      </c>
      <c r="BQ304" s="11">
        <v>1.0073746150455083</v>
      </c>
      <c r="BR304" s="11">
        <v>1.0096279696427468</v>
      </c>
      <c r="BS304" s="11">
        <v>1.0071014811549339</v>
      </c>
      <c r="BT304" s="11">
        <v>1.0053943943388439</v>
      </c>
      <c r="BU304" s="11">
        <v>1.0076477489360827</v>
      </c>
      <c r="BV304" s="11">
        <v>1.0000682834726435</v>
      </c>
      <c r="BW304" s="11">
        <v>1.0044384257218337</v>
      </c>
      <c r="BX304" s="11">
        <v>1.0042335753039029</v>
      </c>
      <c r="BY304" s="11">
        <v>1.011130206040906</v>
      </c>
      <c r="BZ304" s="11">
        <v>0.99747351151218699</v>
      </c>
      <c r="CA304" s="11">
        <v>1.0012973859802283</v>
      </c>
      <c r="CB304" s="11">
        <v>0.99713209414896897</v>
      </c>
      <c r="CC304" s="11">
        <v>1.0058040951747056</v>
      </c>
      <c r="CD304" s="11">
        <v>0.99289851884506619</v>
      </c>
      <c r="CE304" s="11">
        <v>0.99132799897426349</v>
      </c>
      <c r="CF304" s="11">
        <v>0.99556157427816638</v>
      </c>
      <c r="CG304" s="11">
        <v>1.0124275920211343</v>
      </c>
      <c r="CH304" s="11">
        <v>0.99924888180092042</v>
      </c>
      <c r="CI304" s="11">
        <v>0.9979514958206922</v>
      </c>
      <c r="CJ304" s="11">
        <v>0.98135861196829866</v>
      </c>
      <c r="CK304" s="11">
        <v>0.99631269247724585</v>
      </c>
      <c r="CL304" s="11">
        <v>1.0109936390956187</v>
      </c>
      <c r="CM304" s="11">
        <v>1.0099693870059647</v>
      </c>
      <c r="CN304" s="11">
        <v>1.0021167876519514</v>
      </c>
      <c r="CO304" s="11">
        <v>1.0066234968464287</v>
      </c>
      <c r="CP304" s="11">
        <v>1.0036873075227541</v>
      </c>
      <c r="CQ304" s="11">
        <v>1.0026630554331002</v>
      </c>
      <c r="CR304" s="11">
        <v>0.99863433054712814</v>
      </c>
      <c r="CS304" s="11">
        <v>1.0122227416032035</v>
      </c>
      <c r="CT304" s="11">
        <v>1.0017070868160898</v>
      </c>
      <c r="CU304" s="11">
        <v>0.99440075524322524</v>
      </c>
      <c r="CV304" s="11">
        <v>1.0068283472643595</v>
      </c>
      <c r="CW304" s="11">
        <v>0.99453732218851243</v>
      </c>
      <c r="CX304" s="11">
        <v>0.99419590482529441</v>
      </c>
      <c r="CY304" s="11">
        <v>1.0070331976822902</v>
      </c>
      <c r="CZ304" s="11">
        <v>0.99125971550161984</v>
      </c>
      <c r="DA304" s="11">
        <v>0.99091829813840193</v>
      </c>
      <c r="DB304" s="11">
        <v>0.99569814122345357</v>
      </c>
      <c r="DC304" s="11">
        <v>0.98368025003818083</v>
      </c>
      <c r="DD304" s="11">
        <v>1.0163197499618191</v>
      </c>
      <c r="DE304" s="11">
        <v>0.98074406071450626</v>
      </c>
      <c r="DF304" s="11">
        <v>1.0034141736321798</v>
      </c>
      <c r="DG304" s="11">
        <v>1.0039604414133285</v>
      </c>
      <c r="DH304" s="11">
        <v>1.0004779843085052</v>
      </c>
      <c r="DI304" s="11">
        <v>1.0133835606381445</v>
      </c>
      <c r="DJ304" s="11">
        <v>1.0010925355622975</v>
      </c>
      <c r="DK304" s="11">
        <v>1.0159783325986012</v>
      </c>
      <c r="DL304" s="11">
        <v>0.99959029916413844</v>
      </c>
      <c r="DM304" s="11">
        <v>1.0037555909953977</v>
      </c>
      <c r="DN304" s="11">
        <v>0.99201083370069942</v>
      </c>
      <c r="DO304" s="11">
        <v>1.0046432761397643</v>
      </c>
      <c r="DP304" s="11">
        <v>1.0106522217324008</v>
      </c>
      <c r="DQ304" s="11">
        <v>1.0008876851443667</v>
      </c>
      <c r="DR304" s="11">
        <v>0.99938544874620761</v>
      </c>
      <c r="DS304" s="11">
        <v>0.99037203035725319</v>
      </c>
      <c r="DT304" s="11">
        <v>0.99726866109425616</v>
      </c>
      <c r="DU304" s="11">
        <v>1.0088768514436672</v>
      </c>
      <c r="DV304" s="11">
        <v>0.99911231485563323</v>
      </c>
      <c r="DW304" s="11">
        <v>1.0039604414133285</v>
      </c>
      <c r="DX304" s="11">
        <v>0.98729927408829143</v>
      </c>
      <c r="DZ304" s="11">
        <v>-3.5144842923300779E-2</v>
      </c>
      <c r="EA304" s="11">
        <v>5.0725221982335977E-2</v>
      </c>
      <c r="EB304" s="11">
        <v>4.0511753272906792E-2</v>
      </c>
    </row>
    <row r="305" spans="1:132" x14ac:dyDescent="0.35">
      <c r="A305" s="2">
        <v>895705</v>
      </c>
      <c r="B305" s="2" t="s">
        <v>309</v>
      </c>
      <c r="C305" s="3">
        <v>39198</v>
      </c>
      <c r="D305">
        <v>332</v>
      </c>
      <c r="E305">
        <v>1.1057792411904348</v>
      </c>
      <c r="F305">
        <v>1.0149296040820184</v>
      </c>
      <c r="G305">
        <v>1.0005586072060331</v>
      </c>
      <c r="H305">
        <v>0.98529822275984003</v>
      </c>
      <c r="I305">
        <v>1.0193597129096232</v>
      </c>
      <c r="J305">
        <v>1.0014823049842505</v>
      </c>
      <c r="K305">
        <v>1.0061979648473633</v>
      </c>
      <c r="L305">
        <v>1.0134228187919463</v>
      </c>
      <c r="M305">
        <v>0.99954640297559649</v>
      </c>
      <c r="N305">
        <v>1.0180613541477581</v>
      </c>
      <c r="O305">
        <v>1.0181866809307303</v>
      </c>
      <c r="P305">
        <v>1.0124332370195253</v>
      </c>
      <c r="Q305">
        <v>1.0019026204272248</v>
      </c>
      <c r="R305">
        <v>1.0325420802762193</v>
      </c>
      <c r="S305">
        <v>1.0046814913893998</v>
      </c>
      <c r="T305">
        <v>1.0069063072058579</v>
      </c>
      <c r="U305">
        <v>1.0458639781836212</v>
      </c>
      <c r="V305">
        <v>1.0184102402022757</v>
      </c>
      <c r="W305">
        <v>0.99526728217860183</v>
      </c>
      <c r="X305">
        <v>1.0222949797318368</v>
      </c>
      <c r="Y305">
        <v>0.992145798383407</v>
      </c>
      <c r="Z305">
        <v>1.0126047190838521</v>
      </c>
      <c r="AA305">
        <v>0.99893738140417465</v>
      </c>
      <c r="AB305">
        <v>1.0130689157358863</v>
      </c>
      <c r="AC305">
        <v>0.97982449561239038</v>
      </c>
      <c r="AD305">
        <v>0.98637477036129817</v>
      </c>
      <c r="AE305">
        <v>0.9985255315846655</v>
      </c>
      <c r="AF305">
        <v>1.0058288645371882</v>
      </c>
      <c r="AG305">
        <v>1.0771905424200277</v>
      </c>
      <c r="AH305">
        <v>0.98981421705759998</v>
      </c>
      <c r="AI305">
        <v>1.0132618305674324</v>
      </c>
      <c r="AJ305">
        <v>0.99763982262909467</v>
      </c>
      <c r="AK305">
        <v>0.99620044447630651</v>
      </c>
      <c r="AL305">
        <v>1.0023747841105353</v>
      </c>
      <c r="AM305">
        <v>1.004810108406921</v>
      </c>
      <c r="AN305">
        <v>1.0156473278079452</v>
      </c>
      <c r="AO305">
        <v>1.0047133309883924</v>
      </c>
      <c r="AP305">
        <v>0.98851701442375028</v>
      </c>
      <c r="AQ305">
        <v>0.97527978467204979</v>
      </c>
      <c r="AR305">
        <v>0.99513399665916202</v>
      </c>
      <c r="AS305">
        <v>0.99715370018975324</v>
      </c>
      <c r="AT305">
        <v>0.97343189636243876</v>
      </c>
      <c r="AU305">
        <v>1.0272932330827067</v>
      </c>
      <c r="AV305">
        <v>0.99004610993193309</v>
      </c>
      <c r="AW305">
        <v>0.99408590226953497</v>
      </c>
      <c r="AX305">
        <v>0.99791775117126491</v>
      </c>
      <c r="AY305">
        <v>1.0152768462627619</v>
      </c>
      <c r="AZ305">
        <v>1.0044773928361714</v>
      </c>
      <c r="BA305">
        <v>1.0138107416879796</v>
      </c>
      <c r="BB305">
        <v>0.99740521839411844</v>
      </c>
      <c r="BC305">
        <v>0.99956641133111723</v>
      </c>
      <c r="BD305">
        <v>0.98358877964141134</v>
      </c>
      <c r="BE305">
        <v>1.0102168320470415</v>
      </c>
      <c r="BF305">
        <v>1.0011641443538999</v>
      </c>
      <c r="BG305">
        <v>1.0304505813953488</v>
      </c>
      <c r="BH305">
        <v>1.0101558643063686</v>
      </c>
      <c r="BI305">
        <v>0.99832437338546409</v>
      </c>
      <c r="BJ305">
        <v>1.0228687320791663</v>
      </c>
      <c r="BK305">
        <v>1.0005469711472721</v>
      </c>
      <c r="BL305">
        <v>0.97895312286456193</v>
      </c>
      <c r="BM305">
        <v>0.97466145469775234</v>
      </c>
      <c r="BN305">
        <v>1.0017904461791878</v>
      </c>
      <c r="BP305" s="11">
        <v>1.0059500520541902</v>
      </c>
      <c r="BQ305" s="11">
        <v>1.0052865845094761</v>
      </c>
      <c r="BR305" s="11">
        <v>0.99599803888347638</v>
      </c>
      <c r="BS305" s="11">
        <v>1.0122529937289757</v>
      </c>
      <c r="BT305" s="11">
        <v>1.0074981429918568</v>
      </c>
      <c r="BU305" s="11">
        <v>1.0185559354037612</v>
      </c>
      <c r="BV305" s="11">
        <v>0.99986826622764291</v>
      </c>
      <c r="BW305" s="11">
        <v>1.0018586688617857</v>
      </c>
      <c r="BX305" s="11">
        <v>1.0006423116964762</v>
      </c>
      <c r="BY305" s="11">
        <v>0.99367590247697646</v>
      </c>
      <c r="BZ305" s="11">
        <v>0.9922383894634289</v>
      </c>
      <c r="CA305" s="11">
        <v>1.0038490714959285</v>
      </c>
      <c r="CB305" s="11">
        <v>0.99953653245528573</v>
      </c>
      <c r="CC305" s="11">
        <v>1.0033161818753331</v>
      </c>
      <c r="CD305" s="11">
        <v>1.0098402793983567</v>
      </c>
      <c r="CE305" s="11">
        <v>1.0016575130135477</v>
      </c>
      <c r="CF305" s="11">
        <v>1.0039796494200475</v>
      </c>
      <c r="CG305" s="11">
        <v>1.0006623116964761</v>
      </c>
      <c r="CH305" s="11">
        <v>1.0029844481029762</v>
      </c>
      <c r="CI305" s="11">
        <v>0.99347474662873836</v>
      </c>
      <c r="CJ305" s="11">
        <v>1.0070758312953807</v>
      </c>
      <c r="CK305" s="11">
        <v>1.0040902273441665</v>
      </c>
      <c r="CL305" s="11">
        <v>1.0116095261842615</v>
      </c>
      <c r="CM305" s="11">
        <v>1.0011046233929524</v>
      </c>
      <c r="CN305" s="11">
        <v>1.0003305779241189</v>
      </c>
      <c r="CO305" s="11">
        <v>0.99690266227642865</v>
      </c>
      <c r="CP305" s="11">
        <v>1.010282591094833</v>
      </c>
      <c r="CQ305" s="11">
        <v>0.9981190194417382</v>
      </c>
      <c r="CR305" s="11">
        <v>0.99911422075880951</v>
      </c>
      <c r="CS305" s="11">
        <v>1.0105037469430711</v>
      </c>
      <c r="CT305" s="11">
        <v>0.99933537660704763</v>
      </c>
      <c r="CU305" s="11">
        <v>0.99911422075880951</v>
      </c>
      <c r="CV305" s="11">
        <v>0.98971509720869089</v>
      </c>
      <c r="CW305" s="11">
        <v>1.0019592467859046</v>
      </c>
      <c r="CX305" s="11">
        <v>1.0091468118536424</v>
      </c>
      <c r="CY305" s="11">
        <v>1.0042813831924047</v>
      </c>
      <c r="CZ305" s="11">
        <v>1.0031756039512141</v>
      </c>
      <c r="DA305" s="11">
        <v>1.0028438701788571</v>
      </c>
      <c r="DB305" s="11">
        <v>0.99842075321409529</v>
      </c>
      <c r="DC305" s="11">
        <v>1.0040602273441666</v>
      </c>
      <c r="DD305" s="11">
        <v>0.98481966854745295</v>
      </c>
      <c r="DE305" s="11">
        <v>1.0114689482601424</v>
      </c>
      <c r="DF305" s="11">
        <v>0.99698324020054774</v>
      </c>
      <c r="DG305" s="11">
        <v>0.99797844151761916</v>
      </c>
      <c r="DH305" s="11">
        <v>1.0081516105365711</v>
      </c>
      <c r="DI305" s="11">
        <v>0.99941595453116672</v>
      </c>
      <c r="DJ305" s="11">
        <v>1.007488142991857</v>
      </c>
      <c r="DK305" s="11">
        <v>1.0036179156476903</v>
      </c>
      <c r="DL305" s="11">
        <v>1.0009640454688333</v>
      </c>
      <c r="DM305" s="11">
        <v>0.99897364283469048</v>
      </c>
      <c r="DN305" s="11">
        <v>0.98747353872631005</v>
      </c>
      <c r="DO305" s="11">
        <v>1.0070458312953807</v>
      </c>
      <c r="DP305" s="11">
        <v>1.0033967597994522</v>
      </c>
      <c r="DQ305" s="11">
        <v>1.0090362339295236</v>
      </c>
      <c r="DR305" s="11">
        <v>1.0017380909376665</v>
      </c>
      <c r="DS305" s="11">
        <v>1.0056083182818332</v>
      </c>
      <c r="DT305" s="11">
        <v>1.0022909805582618</v>
      </c>
      <c r="DU305" s="11">
        <v>0.99410821417345263</v>
      </c>
      <c r="DV305" s="11">
        <v>0.98968509720869091</v>
      </c>
      <c r="DW305" s="11">
        <v>0.979954239886215</v>
      </c>
      <c r="DX305" s="11">
        <v>1.0119112599566187</v>
      </c>
      <c r="DZ305" s="11">
        <v>0.21936710409722293</v>
      </c>
      <c r="EA305" s="11">
        <v>-1.9081592743266373E-3</v>
      </c>
      <c r="EB305" s="11">
        <v>-8.3065629876897251E-3</v>
      </c>
    </row>
    <row r="306" spans="1:132" x14ac:dyDescent="0.35">
      <c r="A306" s="2">
        <v>905118</v>
      </c>
      <c r="B306" s="2" t="s">
        <v>338</v>
      </c>
      <c r="C306" s="3">
        <v>39156</v>
      </c>
      <c r="D306">
        <v>303</v>
      </c>
      <c r="E306">
        <v>0.57427163280142324</v>
      </c>
      <c r="F306">
        <v>0.99937374717785321</v>
      </c>
      <c r="G306">
        <v>1.0045959616006648</v>
      </c>
      <c r="H306">
        <v>1.002703600176541</v>
      </c>
      <c r="I306">
        <v>0.99128981061269805</v>
      </c>
      <c r="J306">
        <v>1.0152721017091357</v>
      </c>
      <c r="K306">
        <v>0.99938187734347206</v>
      </c>
      <c r="L306">
        <v>0.99938066146689042</v>
      </c>
      <c r="M306">
        <v>0.99731842885787592</v>
      </c>
      <c r="N306">
        <v>0.98944977415073398</v>
      </c>
      <c r="O306">
        <v>1.0041814090849923</v>
      </c>
      <c r="P306">
        <v>1.007911343127047</v>
      </c>
      <c r="Q306">
        <v>0.9981285074826296</v>
      </c>
      <c r="R306">
        <v>0.99833249525811185</v>
      </c>
      <c r="S306">
        <v>1.0043839873416662</v>
      </c>
      <c r="T306">
        <v>0.99314190065894159</v>
      </c>
      <c r="U306">
        <v>1.0014644376072284</v>
      </c>
      <c r="V306">
        <v>1.0022987329283424</v>
      </c>
      <c r="W306">
        <v>1.0072963862924698</v>
      </c>
      <c r="X306">
        <v>0.98303000287514397</v>
      </c>
      <c r="Y306">
        <v>1.0044201332887008</v>
      </c>
      <c r="Z306">
        <v>0.99392202655221029</v>
      </c>
      <c r="AA306">
        <v>0.98355126955647021</v>
      </c>
      <c r="AB306">
        <v>0.99678368287250863</v>
      </c>
      <c r="AC306">
        <v>1.0083888893207271</v>
      </c>
      <c r="AD306">
        <v>0.99018803412947054</v>
      </c>
      <c r="AE306">
        <v>1.0030161802892144</v>
      </c>
      <c r="AF306">
        <v>0.99849601366005936</v>
      </c>
      <c r="AG306">
        <v>0.99720341566760906</v>
      </c>
      <c r="AH306">
        <v>0.98641091353478216</v>
      </c>
      <c r="AI306">
        <v>0.99365886595376463</v>
      </c>
      <c r="AJ306">
        <v>0.99735881967780959</v>
      </c>
      <c r="AK306">
        <v>0.99691061059517916</v>
      </c>
      <c r="AL306">
        <v>1.0026563812249216</v>
      </c>
      <c r="AM306">
        <v>1.001544933363115</v>
      </c>
      <c r="AN306">
        <v>1.0147679492931969</v>
      </c>
      <c r="AO306">
        <v>1.0006514720477502</v>
      </c>
      <c r="AP306">
        <v>0.99978298403058796</v>
      </c>
      <c r="AQ306">
        <v>1.0013023784533952</v>
      </c>
      <c r="AR306">
        <v>0.98959278302946296</v>
      </c>
      <c r="AS306">
        <v>0.99386454491709131</v>
      </c>
      <c r="AT306">
        <v>1.0017641883051931</v>
      </c>
      <c r="AU306">
        <v>0.99889987637968325</v>
      </c>
      <c r="AV306">
        <v>0.99911804721322373</v>
      </c>
      <c r="AW306">
        <v>1.0105848072821351</v>
      </c>
      <c r="AX306">
        <v>1.0013089142845126</v>
      </c>
      <c r="AY306">
        <v>1.0050118208274055</v>
      </c>
      <c r="AZ306">
        <v>1</v>
      </c>
      <c r="BA306">
        <v>1.0036861432703073</v>
      </c>
      <c r="BB306">
        <v>0.99632739447981544</v>
      </c>
      <c r="BC306">
        <v>1.0073722865406147</v>
      </c>
      <c r="BD306">
        <v>1.0049503324708278</v>
      </c>
      <c r="BE306">
        <v>1.0184198441377958</v>
      </c>
      <c r="BF306">
        <v>0.99789654301784858</v>
      </c>
      <c r="BG306">
        <v>1.0048478950708695</v>
      </c>
      <c r="BH306">
        <v>1.0031453187803741</v>
      </c>
      <c r="BI306">
        <v>1.0106630714548352</v>
      </c>
      <c r="BJ306">
        <v>1.0039305067795428</v>
      </c>
      <c r="BK306">
        <v>0.99196374792329944</v>
      </c>
      <c r="BL306">
        <v>1.0108012527785075</v>
      </c>
      <c r="BM306">
        <v>0.994862548839205</v>
      </c>
      <c r="BN306">
        <v>1.001859563939721</v>
      </c>
      <c r="BP306" s="11">
        <v>1.0037230569600888</v>
      </c>
      <c r="BQ306" s="11">
        <v>1.0037030569600887</v>
      </c>
      <c r="BR306" s="11">
        <v>1.0007742716328014</v>
      </c>
      <c r="BS306" s="11">
        <v>0.99974058269375887</v>
      </c>
      <c r="BT306" s="11">
        <v>1.0009465531226418</v>
      </c>
      <c r="BU306" s="11">
        <v>1.0013485432656029</v>
      </c>
      <c r="BV306" s="11">
        <v>0.99979800985703904</v>
      </c>
      <c r="BW306" s="11">
        <v>0.99612267140710986</v>
      </c>
      <c r="BX306" s="11">
        <v>0.99784548630551417</v>
      </c>
      <c r="BY306" s="11">
        <v>1.0047367458991312</v>
      </c>
      <c r="BZ306" s="11">
        <v>1.0042773285928901</v>
      </c>
      <c r="CA306" s="11">
        <v>1.0010614074492021</v>
      </c>
      <c r="CB306" s="11">
        <v>1.0003722814898404</v>
      </c>
      <c r="CC306" s="11">
        <v>1.0021525235515247</v>
      </c>
      <c r="CD306" s="11">
        <v>0.99991286418359926</v>
      </c>
      <c r="CE306" s="11">
        <v>0.99985543702031909</v>
      </c>
      <c r="CF306" s="11">
        <v>0.998592039428156</v>
      </c>
      <c r="CG306" s="11">
        <v>0.99933859255079782</v>
      </c>
      <c r="CH306" s="11">
        <v>0.98050248299491116</v>
      </c>
      <c r="CI306" s="11">
        <v>1.0027842223476064</v>
      </c>
      <c r="CJ306" s="11">
        <v>0.99847718510159578</v>
      </c>
      <c r="CK306" s="11">
        <v>0.9929067502634219</v>
      </c>
      <c r="CL306" s="11">
        <v>0.99319388607982262</v>
      </c>
      <c r="CM306" s="11">
        <v>1.0096754819412235</v>
      </c>
      <c r="CN306" s="11">
        <v>0.99933859255079782</v>
      </c>
      <c r="CO306" s="11">
        <v>1.00421990142961</v>
      </c>
      <c r="CP306" s="11">
        <v>1.0010039802859221</v>
      </c>
      <c r="CQ306" s="11">
        <v>1.0018653877351242</v>
      </c>
      <c r="CR306" s="11">
        <v>0.98854228585413106</v>
      </c>
      <c r="CS306" s="11">
        <v>1.0031862124905675</v>
      </c>
      <c r="CT306" s="11">
        <v>1.0028416495108865</v>
      </c>
      <c r="CU306" s="11">
        <v>0.99801776779535456</v>
      </c>
      <c r="CV306" s="11">
        <v>1.0064595607975355</v>
      </c>
      <c r="CW306" s="11">
        <v>1.0039901927764894</v>
      </c>
      <c r="CX306" s="11">
        <v>1.0097329091045035</v>
      </c>
      <c r="CY306" s="11">
        <v>1.0000277185101596</v>
      </c>
      <c r="CZ306" s="11">
        <v>1.0010614074492021</v>
      </c>
      <c r="DA306" s="11">
        <v>1.0004297086531206</v>
      </c>
      <c r="DB306" s="11">
        <v>0.99681179736647163</v>
      </c>
      <c r="DC306" s="11">
        <v>0.99606524424382981</v>
      </c>
      <c r="DD306" s="11">
        <v>1.0020950963882447</v>
      </c>
      <c r="DE306" s="11">
        <v>0.99985543702031909</v>
      </c>
      <c r="DF306" s="11">
        <v>1.0018279605718441</v>
      </c>
      <c r="DG306" s="11">
        <v>1.0052161632053724</v>
      </c>
      <c r="DH306" s="11">
        <v>1.0009665531226419</v>
      </c>
      <c r="DI306" s="11">
        <v>1.0021725235515249</v>
      </c>
      <c r="DJ306" s="11">
        <v>1.0004497086531206</v>
      </c>
      <c r="DK306" s="11">
        <v>1.0016556790820035</v>
      </c>
      <c r="DL306" s="11">
        <v>0.99671694303991132</v>
      </c>
      <c r="DM306" s="11">
        <v>1.0037804841233688</v>
      </c>
      <c r="DN306" s="11">
        <v>1.0022299507148049</v>
      </c>
      <c r="DO306" s="11">
        <v>1.0061349978178546</v>
      </c>
      <c r="DP306" s="11">
        <v>1.0006794173062412</v>
      </c>
      <c r="DQ306" s="11">
        <v>1.0002774271632802</v>
      </c>
      <c r="DR306" s="11">
        <v>0.99849718510159569</v>
      </c>
      <c r="DS306" s="11">
        <v>1.0054458718584929</v>
      </c>
      <c r="DT306" s="11">
        <v>0.99912888389767729</v>
      </c>
      <c r="DU306" s="11">
        <v>0.99964572836719856</v>
      </c>
      <c r="DV306" s="11">
        <v>1.0055607261850532</v>
      </c>
      <c r="DW306" s="11">
        <v>0.99976058269375889</v>
      </c>
      <c r="DX306" s="11">
        <v>0.99964572836719856</v>
      </c>
      <c r="DZ306" s="11">
        <v>-2.5233861966541871E-2</v>
      </c>
      <c r="EA306" s="11">
        <v>-1.6069974895741468E-2</v>
      </c>
      <c r="EB306" s="11">
        <v>2.6258672543989725E-2</v>
      </c>
    </row>
    <row r="307" spans="1:132" x14ac:dyDescent="0.35">
      <c r="A307" s="2">
        <v>905118</v>
      </c>
      <c r="B307" s="2" t="s">
        <v>338</v>
      </c>
      <c r="C307" s="3">
        <v>39402</v>
      </c>
      <c r="D307">
        <v>475</v>
      </c>
      <c r="E307">
        <v>0.65316588473882087</v>
      </c>
      <c r="F307">
        <v>1.0105336291908931</v>
      </c>
      <c r="G307">
        <v>0.99326735328089766</v>
      </c>
      <c r="H307">
        <v>0.99825135193597236</v>
      </c>
      <c r="I307">
        <v>0.99408699963336267</v>
      </c>
      <c r="J307">
        <v>0.99537364407053064</v>
      </c>
      <c r="K307">
        <v>1.0039830028179721</v>
      </c>
      <c r="L307">
        <v>0.99911878745153349</v>
      </c>
      <c r="M307">
        <v>1.0154453000424402</v>
      </c>
      <c r="N307">
        <v>1.0076064756089695</v>
      </c>
      <c r="O307">
        <v>1.003233845707409</v>
      </c>
      <c r="P307">
        <v>0.97291526118733185</v>
      </c>
      <c r="Q307">
        <v>1.0092792898352778</v>
      </c>
      <c r="R307">
        <v>1.0043786615192414</v>
      </c>
      <c r="S307">
        <v>0.99782021378639296</v>
      </c>
      <c r="T307">
        <v>0.99912600787889627</v>
      </c>
      <c r="U307">
        <v>1.005684620376379</v>
      </c>
      <c r="V307">
        <v>1.0215216119485167</v>
      </c>
      <c r="W307">
        <v>0.84975596609213078</v>
      </c>
      <c r="X307">
        <v>1.0027543622298538</v>
      </c>
      <c r="Y307">
        <v>0.98876175715906722</v>
      </c>
      <c r="Z307">
        <v>0.98433854415536903</v>
      </c>
      <c r="AA307">
        <v>0.98383445704066363</v>
      </c>
      <c r="AB307">
        <v>0.99504422622936939</v>
      </c>
      <c r="AC307">
        <v>0.98322350949409121</v>
      </c>
      <c r="AD307">
        <v>0.99226837842742521</v>
      </c>
      <c r="AE307">
        <v>0.99247714967441747</v>
      </c>
      <c r="AF307">
        <v>1.0219285981360477</v>
      </c>
      <c r="AG307">
        <v>1.0166879660663346</v>
      </c>
      <c r="AH307">
        <v>0.98593081516510461</v>
      </c>
      <c r="AI307">
        <v>1.0042284823795804</v>
      </c>
      <c r="AJ307">
        <v>1.0031577478342557</v>
      </c>
      <c r="AK307">
        <v>1.0099687503244361</v>
      </c>
      <c r="AL307">
        <v>0.98909038950999772</v>
      </c>
      <c r="AM307">
        <v>0.98807938898294434</v>
      </c>
      <c r="AN307">
        <v>1.0115279958852625</v>
      </c>
      <c r="AO307">
        <v>0.98224270008287518</v>
      </c>
      <c r="AP307">
        <v>1.0261737094171999</v>
      </c>
      <c r="AQ307">
        <v>1.0118328422755369</v>
      </c>
      <c r="AR307">
        <v>1.0023388927066108</v>
      </c>
      <c r="AS307">
        <v>0.99818533211270466</v>
      </c>
      <c r="AT307">
        <v>0.98909016055990129</v>
      </c>
      <c r="AU307">
        <v>0.99763653784733308</v>
      </c>
      <c r="AV307">
        <v>1.0186891469313737</v>
      </c>
      <c r="AW307">
        <v>1</v>
      </c>
      <c r="AX307">
        <v>0.99767440210135105</v>
      </c>
      <c r="AY307">
        <v>0.99430251829301131</v>
      </c>
      <c r="AZ307">
        <v>0.98515194499403169</v>
      </c>
      <c r="BA307">
        <v>0.99947094502703882</v>
      </c>
      <c r="BB307">
        <v>0.99365109349198155</v>
      </c>
      <c r="BC307">
        <v>0.98881816168697967</v>
      </c>
      <c r="BD307">
        <v>1.0056546710456125</v>
      </c>
      <c r="BE307">
        <v>1.0058896811357936</v>
      </c>
      <c r="BF307">
        <v>1.0071866342387461</v>
      </c>
      <c r="BG307">
        <v>1.0089850315139663</v>
      </c>
      <c r="BH307">
        <v>1.0104761914548395</v>
      </c>
      <c r="BI307">
        <v>0.99352013618696811</v>
      </c>
      <c r="BJ307">
        <v>1.0013050393968363</v>
      </c>
      <c r="BK307">
        <v>0.99973933230224787</v>
      </c>
      <c r="BL307">
        <v>1.0023455984752587</v>
      </c>
      <c r="BM307">
        <v>0.98907982894962332</v>
      </c>
      <c r="BN307">
        <v>0.99158717438590094</v>
      </c>
      <c r="BP307" s="11">
        <v>1.0077820408514442</v>
      </c>
      <c r="BQ307" s="11">
        <v>0.99804986916883576</v>
      </c>
      <c r="BR307" s="11">
        <v>1.0053000104894367</v>
      </c>
      <c r="BS307" s="11">
        <v>0.99987873364610447</v>
      </c>
      <c r="BT307" s="11">
        <v>0.9966782208108842</v>
      </c>
      <c r="BU307" s="11">
        <v>1.0035364626006418</v>
      </c>
      <c r="BV307" s="11">
        <v>0.99445745680277231</v>
      </c>
      <c r="BW307" s="11">
        <v>0.99543720562988047</v>
      </c>
      <c r="BX307" s="11">
        <v>1.0019035478887948</v>
      </c>
      <c r="BY307" s="11">
        <v>1.0002706331769478</v>
      </c>
      <c r="BZ307" s="11">
        <v>0.98400680264695117</v>
      </c>
      <c r="CA307" s="11">
        <v>1.0021648142426904</v>
      </c>
      <c r="CB307" s="11">
        <v>1.0067369754358622</v>
      </c>
      <c r="CC307" s="11">
        <v>0.99791923599188803</v>
      </c>
      <c r="CD307" s="11">
        <v>0.99935620093831345</v>
      </c>
      <c r="CE307" s="11">
        <v>1.0090883726209219</v>
      </c>
      <c r="CF307" s="11">
        <v>1.0036017791891159</v>
      </c>
      <c r="CG307" s="11">
        <v>0.99550252221835434</v>
      </c>
      <c r="CH307" s="11">
        <v>1.0086964730900785</v>
      </c>
      <c r="CI307" s="11">
        <v>0.98311237040831678</v>
      </c>
      <c r="CJ307" s="11">
        <v>1.0014010151810038</v>
      </c>
      <c r="CK307" s="11">
        <v>0.99571847198377605</v>
      </c>
      <c r="CL307" s="11">
        <v>1.0084552067361829</v>
      </c>
      <c r="CM307" s="11">
        <v>0.98245920452357793</v>
      </c>
      <c r="CN307" s="11">
        <v>0.99963746729220893</v>
      </c>
      <c r="CO307" s="11">
        <v>0.99023187855196992</v>
      </c>
      <c r="CP307" s="11">
        <v>0.99088504443670877</v>
      </c>
      <c r="CQ307" s="11">
        <v>1.0183180115957393</v>
      </c>
      <c r="CR307" s="11">
        <v>0.99624100469156707</v>
      </c>
      <c r="CS307" s="11">
        <v>0.99081972784823491</v>
      </c>
      <c r="CT307" s="11">
        <v>1.0030992464813246</v>
      </c>
      <c r="CU307" s="11">
        <v>0.98781516477843634</v>
      </c>
      <c r="CV307" s="11">
        <v>1.0026420303620076</v>
      </c>
      <c r="CW307" s="11">
        <v>0.99003592878654822</v>
      </c>
      <c r="CX307" s="11">
        <v>1.0107412873327688</v>
      </c>
      <c r="CY307" s="11">
        <v>0.98670478277438034</v>
      </c>
      <c r="CZ307" s="11">
        <v>1.0081286237938136</v>
      </c>
      <c r="DA307" s="11">
        <v>1.0192977604228475</v>
      </c>
      <c r="DB307" s="11">
        <v>0.99983341705763062</v>
      </c>
      <c r="DC307" s="11">
        <v>1.0046668446046978</v>
      </c>
      <c r="DD307" s="11">
        <v>0.99640695445698868</v>
      </c>
      <c r="DE307" s="11">
        <v>0.99529657245293268</v>
      </c>
      <c r="DF307" s="11">
        <v>1.0094702721517652</v>
      </c>
      <c r="DG307" s="11">
        <v>1.0103193878019257</v>
      </c>
      <c r="DH307" s="11">
        <v>0.99993405023457838</v>
      </c>
      <c r="DI307" s="11">
        <v>1.0051593773124889</v>
      </c>
      <c r="DJ307" s="11">
        <v>0.98340895335068623</v>
      </c>
      <c r="DK307" s="11">
        <v>1.0037224123660635</v>
      </c>
      <c r="DL307" s="11">
        <v>0.99954215070373509</v>
      </c>
      <c r="DM307" s="11">
        <v>0.99131226055602595</v>
      </c>
      <c r="DN307" s="11">
        <v>0.98961402925570496</v>
      </c>
      <c r="DO307" s="11">
        <v>1.0041796284853808</v>
      </c>
      <c r="DP307" s="11">
        <v>0.99980341705763054</v>
      </c>
      <c r="DQ307" s="11">
        <v>1.0041796284853808</v>
      </c>
      <c r="DR307" s="11">
        <v>1.0112338200405599</v>
      </c>
      <c r="DS307" s="11">
        <v>1.0060084929626494</v>
      </c>
      <c r="DT307" s="11">
        <v>1.0010444322386343</v>
      </c>
      <c r="DU307" s="11">
        <v>0.99118162737907811</v>
      </c>
      <c r="DV307" s="11">
        <v>1.0013710151810038</v>
      </c>
      <c r="DW307" s="11">
        <v>0.99575378857224994</v>
      </c>
      <c r="DX307" s="11">
        <v>0.99226200938313414</v>
      </c>
      <c r="DZ307" s="11">
        <v>-0.14579875913934781</v>
      </c>
      <c r="EA307" s="11">
        <v>3.5661967452102705E-2</v>
      </c>
      <c r="EB307" s="11">
        <v>-2.4054700084072067E-2</v>
      </c>
    </row>
    <row r="308" spans="1:132" x14ac:dyDescent="0.35">
      <c r="A308" s="2">
        <v>905118</v>
      </c>
      <c r="B308" s="2" t="s">
        <v>338</v>
      </c>
      <c r="C308" s="3">
        <v>39577</v>
      </c>
      <c r="D308">
        <v>594</v>
      </c>
      <c r="E308">
        <v>0.7421962463903431</v>
      </c>
      <c r="F308">
        <v>0.98982401624465433</v>
      </c>
      <c r="G308">
        <v>1</v>
      </c>
      <c r="H308">
        <v>1.0354087317930383</v>
      </c>
      <c r="I308">
        <v>1.005239514538125</v>
      </c>
      <c r="J308">
        <v>1.0093280020307016</v>
      </c>
      <c r="K308">
        <v>0.99700957253794287</v>
      </c>
      <c r="L308">
        <v>1.0008182100489338</v>
      </c>
      <c r="M308">
        <v>0.99155560497514017</v>
      </c>
      <c r="N308">
        <v>0.98351633681184125</v>
      </c>
      <c r="O308">
        <v>1.0044696037624594</v>
      </c>
      <c r="P308">
        <v>0.9663514604817498</v>
      </c>
      <c r="Q308">
        <v>0.98158249783527496</v>
      </c>
      <c r="R308">
        <v>1.0023455263472816</v>
      </c>
      <c r="S308">
        <v>1.010529032727554</v>
      </c>
      <c r="T308">
        <v>1.0054999645562841</v>
      </c>
      <c r="U308">
        <v>1.022452471461615</v>
      </c>
      <c r="V308">
        <v>1.0019711388498225</v>
      </c>
      <c r="W308">
        <v>0.99831346410540411</v>
      </c>
      <c r="X308">
        <v>1.0061918590019936</v>
      </c>
      <c r="Y308">
        <v>1.0137059442084122</v>
      </c>
      <c r="Z308">
        <v>1.0041396473951543</v>
      </c>
      <c r="AA308">
        <v>0.99615304081772205</v>
      </c>
      <c r="AB308">
        <v>1.0135168902144105</v>
      </c>
      <c r="AC308">
        <v>0.98285200943425177</v>
      </c>
      <c r="AD308">
        <v>1.0022156167607426</v>
      </c>
      <c r="AE308">
        <v>0.99668392201684564</v>
      </c>
      <c r="AF308">
        <v>1.0069312116848741</v>
      </c>
      <c r="AG308">
        <v>1.0090863065325288</v>
      </c>
      <c r="AH308">
        <v>1.041200655103357</v>
      </c>
      <c r="AI308">
        <v>0.99554500129381396</v>
      </c>
      <c r="AJ308">
        <v>0.98815416369480391</v>
      </c>
      <c r="AK308">
        <v>0.98961212453852077</v>
      </c>
      <c r="AL308">
        <v>1.0053829265791419</v>
      </c>
      <c r="AM308">
        <v>1.0214185049721158</v>
      </c>
      <c r="AN308">
        <v>1.0198413183659827</v>
      </c>
      <c r="AO308">
        <v>0.98936558197534585</v>
      </c>
      <c r="AP308">
        <v>0.98846352725407105</v>
      </c>
      <c r="AQ308">
        <v>0.99124589651399087</v>
      </c>
      <c r="AR308">
        <v>0.98287418841794194</v>
      </c>
      <c r="AS308">
        <v>1.0010885546553017</v>
      </c>
      <c r="AT308">
        <v>0.98748999576784313</v>
      </c>
      <c r="AU308">
        <v>1.0123937308917164</v>
      </c>
      <c r="AV308">
        <v>0.98939054023893025</v>
      </c>
      <c r="AW308">
        <v>0.9980756440290951</v>
      </c>
      <c r="AX308">
        <v>1.0002748316788608</v>
      </c>
      <c r="AY308">
        <v>0.99421632963950712</v>
      </c>
      <c r="AZ308">
        <v>1.0052635397705083</v>
      </c>
      <c r="BA308">
        <v>1.0082663312582592</v>
      </c>
      <c r="BB308">
        <v>1.0131189580629167</v>
      </c>
      <c r="BC308">
        <v>0.97329343246206035</v>
      </c>
      <c r="BD308">
        <v>1.002771481920778</v>
      </c>
      <c r="BE308">
        <v>1.0011061676030231</v>
      </c>
      <c r="BF308">
        <v>0.98619509570166697</v>
      </c>
      <c r="BG308">
        <v>1.0120376950342755</v>
      </c>
      <c r="BH308">
        <v>1.0118955780500798</v>
      </c>
      <c r="BI308">
        <v>1.0027335984095429</v>
      </c>
      <c r="BJ308">
        <v>1.0024531115451663</v>
      </c>
      <c r="BK308">
        <v>0.97280420198701856</v>
      </c>
      <c r="BL308">
        <v>1.0083865027701948</v>
      </c>
      <c r="BM308">
        <v>0.97699009955970761</v>
      </c>
      <c r="BN308">
        <v>0.98779834644257813</v>
      </c>
      <c r="BP308" s="11">
        <v>0.99407821040423827</v>
      </c>
      <c r="BQ308" s="11">
        <v>1.0040236401058689</v>
      </c>
      <c r="BR308" s="11">
        <v>1.023978719133769</v>
      </c>
      <c r="BS308" s="11">
        <v>1.000302658873917</v>
      </c>
      <c r="BT308" s="11">
        <v>1.0020097102406149</v>
      </c>
      <c r="BU308" s="11">
        <v>1.0014901728681416</v>
      </c>
      <c r="BV308" s="11">
        <v>1.0012675139942246</v>
      </c>
      <c r="BW308" s="11">
        <v>0.99770497201155095</v>
      </c>
      <c r="BX308" s="11">
        <v>0.99332601415784783</v>
      </c>
      <c r="BY308" s="11">
        <v>1.0042362989797859</v>
      </c>
      <c r="BZ308" s="11">
        <v>0.98545873394611028</v>
      </c>
      <c r="CA308" s="11">
        <v>0.99815028975938513</v>
      </c>
      <c r="CB308" s="11">
        <v>1.0037909812319517</v>
      </c>
      <c r="CC308" s="11">
        <v>1.0179669295380074</v>
      </c>
      <c r="CD308" s="11">
        <v>0.9991893645043316</v>
      </c>
      <c r="CE308" s="11">
        <v>1.0124004576900798</v>
      </c>
      <c r="CF308" s="11">
        <v>0.99956046262752674</v>
      </c>
      <c r="CG308" s="11">
        <v>0.99310335528393079</v>
      </c>
      <c r="CH308" s="11">
        <v>1.0008221962463903</v>
      </c>
      <c r="CI308" s="11">
        <v>1.0038652008565907</v>
      </c>
      <c r="CJ308" s="11">
        <v>1.0052011541000934</v>
      </c>
      <c r="CK308" s="11">
        <v>1.0001542196246391</v>
      </c>
      <c r="CL308" s="11">
        <v>0.99584948139557505</v>
      </c>
      <c r="CM308" s="11">
        <v>0.99881826638113647</v>
      </c>
      <c r="CN308" s="11">
        <v>1.010916065197299</v>
      </c>
      <c r="CO308" s="11">
        <v>1.002455027988449</v>
      </c>
      <c r="CP308" s="11">
        <v>0.99800185051010704</v>
      </c>
      <c r="CQ308" s="11">
        <v>1.0063144484696789</v>
      </c>
      <c r="CR308" s="11">
        <v>0.98820486005775454</v>
      </c>
      <c r="CS308" s="11">
        <v>1.0034198831087566</v>
      </c>
      <c r="CT308" s="11">
        <v>0.99659167764196543</v>
      </c>
      <c r="CU308" s="11">
        <v>1.0081699390856547</v>
      </c>
      <c r="CV308" s="11">
        <v>1.0005995373724732</v>
      </c>
      <c r="CW308" s="11">
        <v>1.0023065887391711</v>
      </c>
      <c r="CX308" s="11">
        <v>1.0082441587102937</v>
      </c>
      <c r="CY308" s="11">
        <v>1.0017870513666978</v>
      </c>
      <c r="CZ308" s="11">
        <v>0.99985734112608293</v>
      </c>
      <c r="DA308" s="11">
        <v>0.99562682252165791</v>
      </c>
      <c r="DB308" s="11">
        <v>0.98857595818094968</v>
      </c>
      <c r="DC308" s="11">
        <v>1.002158149489893</v>
      </c>
      <c r="DD308" s="11">
        <v>0.99139630391723299</v>
      </c>
      <c r="DE308" s="11">
        <v>1.0037167616073126</v>
      </c>
      <c r="DF308" s="11">
        <v>1.004310518604425</v>
      </c>
      <c r="DG308" s="11">
        <v>1.0033456634841176</v>
      </c>
      <c r="DH308" s="11">
        <v>1.0023808083638102</v>
      </c>
      <c r="DI308" s="11">
        <v>0.99332601415784783</v>
      </c>
      <c r="DJ308" s="11">
        <v>0.99644323839268734</v>
      </c>
      <c r="DK308" s="11">
        <v>0.99941202337824864</v>
      </c>
      <c r="DL308" s="11">
        <v>1.0150723641770849</v>
      </c>
      <c r="DM308" s="11">
        <v>0.98018914059673878</v>
      </c>
      <c r="DN308" s="11">
        <v>0.99963468225216578</v>
      </c>
      <c r="DO308" s="11">
        <v>0.99644323839268734</v>
      </c>
      <c r="DP308" s="11">
        <v>0.98872439743022777</v>
      </c>
      <c r="DQ308" s="11">
        <v>1.0011190747449465</v>
      </c>
      <c r="DR308" s="11">
        <v>1.0109902848219381</v>
      </c>
      <c r="DS308" s="11">
        <v>1.002455027988449</v>
      </c>
      <c r="DT308" s="11">
        <v>0.99703699538979962</v>
      </c>
      <c r="DU308" s="11">
        <v>0.99384555153032117</v>
      </c>
      <c r="DV308" s="11">
        <v>1.0018612709913368</v>
      </c>
      <c r="DW308" s="11">
        <v>0.98701734606352998</v>
      </c>
      <c r="DX308" s="11">
        <v>0.99941202337824864</v>
      </c>
      <c r="DZ308" s="11">
        <v>3.5957827326545289E-2</v>
      </c>
      <c r="EA308" s="11">
        <v>-3.4636997438320716E-2</v>
      </c>
      <c r="EB308" s="11">
        <v>-2.1391780119761061E-2</v>
      </c>
    </row>
    <row r="309" spans="1:132" x14ac:dyDescent="0.35">
      <c r="A309" s="2">
        <v>905118</v>
      </c>
      <c r="B309" s="2" t="s">
        <v>338</v>
      </c>
      <c r="C309" s="3">
        <v>40395</v>
      </c>
      <c r="D309">
        <v>1158</v>
      </c>
      <c r="E309">
        <v>0.88142559792050068</v>
      </c>
      <c r="F309">
        <v>0.98459678401662587</v>
      </c>
      <c r="G309">
        <v>0.99329360303506065</v>
      </c>
      <c r="H309">
        <v>1.0184514043825161</v>
      </c>
      <c r="I309">
        <v>0.99160422551584726</v>
      </c>
      <c r="J309">
        <v>0.98306627933178636</v>
      </c>
      <c r="K309">
        <v>0.99546675257173134</v>
      </c>
      <c r="L309">
        <v>1.0113839504501771</v>
      </c>
      <c r="M309">
        <v>0.9891933717295528</v>
      </c>
      <c r="N309">
        <v>1.0050074723306051</v>
      </c>
      <c r="O309">
        <v>1.0163046085238272</v>
      </c>
      <c r="P309">
        <v>1.0222808908702246</v>
      </c>
      <c r="Q309">
        <v>1.0052321165274116</v>
      </c>
      <c r="R309">
        <v>0.9995658892676863</v>
      </c>
      <c r="S309">
        <v>1.0164870673682651</v>
      </c>
      <c r="T309">
        <v>1.008109097325208</v>
      </c>
      <c r="U309">
        <v>0.99661234656475739</v>
      </c>
      <c r="V309">
        <v>0.97408678184942643</v>
      </c>
      <c r="W309">
        <v>1.0100307239345707</v>
      </c>
      <c r="X309">
        <v>1.0116585776033753</v>
      </c>
      <c r="Y309">
        <v>0.9987196929596236</v>
      </c>
      <c r="Z309">
        <v>1.0269223749625855</v>
      </c>
      <c r="AA309">
        <v>1.0091549676256231</v>
      </c>
      <c r="AB309">
        <v>1.0193808442981065</v>
      </c>
      <c r="AC309">
        <v>0.99676446970335675</v>
      </c>
      <c r="AD309">
        <v>0.99472398320548872</v>
      </c>
      <c r="AE309">
        <v>1.001632321925666</v>
      </c>
      <c r="AF309">
        <v>0.99429687956646273</v>
      </c>
      <c r="AG309">
        <v>1.0114716651550271</v>
      </c>
      <c r="AH309">
        <v>1.0109347237674564</v>
      </c>
      <c r="AI309">
        <v>0.84134643024334954</v>
      </c>
      <c r="AJ309">
        <v>0.98190511983262008</v>
      </c>
      <c r="AK309">
        <v>1.0043643449257447</v>
      </c>
      <c r="AL309">
        <v>1.0072423003129531</v>
      </c>
      <c r="AM309">
        <v>0.99808206030290669</v>
      </c>
      <c r="AN309">
        <v>0.97478420689881518</v>
      </c>
      <c r="AO309">
        <v>0.98444649452706501</v>
      </c>
      <c r="AP309">
        <v>0.99643110598093287</v>
      </c>
      <c r="AQ309">
        <v>0.99386292492723372</v>
      </c>
      <c r="AR309">
        <v>1.0277908245727942</v>
      </c>
      <c r="AS309">
        <v>1.0045076830542703</v>
      </c>
      <c r="AT309">
        <v>0.98703772773876086</v>
      </c>
      <c r="AU309">
        <v>0.99798013688300546</v>
      </c>
      <c r="AV309">
        <v>0.99595209755716552</v>
      </c>
      <c r="AW309">
        <v>0.98932936445019548</v>
      </c>
      <c r="AX309">
        <v>1.0046217155146269</v>
      </c>
      <c r="AY309">
        <v>0.98926389312950924</v>
      </c>
      <c r="AZ309">
        <v>1.0134379004277587</v>
      </c>
      <c r="BA309">
        <v>0.98470085221488612</v>
      </c>
      <c r="BB309">
        <v>0.99637554623089808</v>
      </c>
      <c r="BC309">
        <v>1.025986617816057</v>
      </c>
      <c r="BD309">
        <v>1.0035472022653145</v>
      </c>
      <c r="BE309">
        <v>1.0060565207523906</v>
      </c>
      <c r="BF309">
        <v>0.98896153962701205</v>
      </c>
      <c r="BG309">
        <v>1.0015218135114572</v>
      </c>
      <c r="BH309">
        <v>1.008105705607707</v>
      </c>
      <c r="BI309">
        <v>1.0100502427839224</v>
      </c>
      <c r="BJ309">
        <v>1.0164184809733574</v>
      </c>
      <c r="BK309">
        <v>1.0024469673206693</v>
      </c>
      <c r="BL309">
        <v>1.0166020376568421</v>
      </c>
      <c r="BM309">
        <v>1</v>
      </c>
      <c r="BN309">
        <v>1.0076852295013545</v>
      </c>
      <c r="BP309" s="11">
        <v>0.99736572320623851</v>
      </c>
      <c r="BQ309" s="11">
        <v>0.98546647763431172</v>
      </c>
      <c r="BR309" s="11">
        <v>1.005298553587523</v>
      </c>
      <c r="BS309" s="11">
        <v>0.99736572320623851</v>
      </c>
      <c r="BT309" s="11">
        <v>0.97065852758924731</v>
      </c>
      <c r="BU309" s="11">
        <v>0.99198902705892344</v>
      </c>
      <c r="BV309" s="11">
        <v>0.99648429760831803</v>
      </c>
      <c r="BW309" s="11">
        <v>0.99674872528769409</v>
      </c>
      <c r="BX309" s="11">
        <v>1.0029187044731376</v>
      </c>
      <c r="BY309" s="11">
        <v>1.0276867637747038</v>
      </c>
      <c r="BZ309" s="11">
        <v>1.0085598282998289</v>
      </c>
      <c r="CA309" s="11">
        <v>1.0079428303812845</v>
      </c>
      <c r="CB309" s="11">
        <v>0.99895228928249535</v>
      </c>
      <c r="CC309" s="11">
        <v>1.0153468054038166</v>
      </c>
      <c r="CD309" s="11">
        <v>0.99939300208145565</v>
      </c>
      <c r="CE309" s="11">
        <v>1.0003625702391683</v>
      </c>
      <c r="CF309" s="11">
        <v>0.97453680022009748</v>
      </c>
      <c r="CG309" s="11">
        <v>1.0044171279896026</v>
      </c>
      <c r="CH309" s="11">
        <v>1.0112041050935903</v>
      </c>
      <c r="CI309" s="11">
        <v>0.98855146722703346</v>
      </c>
      <c r="CJ309" s="11">
        <v>1.020987929230508</v>
      </c>
      <c r="CK309" s="11">
        <v>1.008647970859621</v>
      </c>
      <c r="CL309" s="11">
        <v>1.010410822055462</v>
      </c>
      <c r="CM309" s="11">
        <v>0.99780643600519869</v>
      </c>
      <c r="CN309" s="11">
        <v>0.99331116545580422</v>
      </c>
      <c r="CO309" s="11">
        <v>0.99763015088561469</v>
      </c>
      <c r="CP309" s="11">
        <v>1.0013321383968807</v>
      </c>
      <c r="CQ309" s="11">
        <v>1.0182555098769543</v>
      </c>
      <c r="CR309" s="11">
        <v>0.99533844433102137</v>
      </c>
      <c r="CS309" s="11">
        <v>1.0067088345441959</v>
      </c>
      <c r="CT309" s="11">
        <v>0.99780643600519869</v>
      </c>
      <c r="CU309" s="11">
        <v>0.99674872528769409</v>
      </c>
      <c r="CV309" s="11">
        <v>1.005298553587523</v>
      </c>
      <c r="CW309" s="11">
        <v>0.99287045265684393</v>
      </c>
      <c r="CX309" s="11">
        <v>0.97400794486134523</v>
      </c>
      <c r="CY309" s="11">
        <v>0.99577915712998155</v>
      </c>
      <c r="CZ309" s="11">
        <v>0.99648429760831803</v>
      </c>
      <c r="DA309" s="11">
        <v>1.0011558532772966</v>
      </c>
      <c r="DB309" s="11">
        <v>1.0124381009306791</v>
      </c>
      <c r="DC309" s="11">
        <v>1.0021254214350093</v>
      </c>
      <c r="DD309" s="11">
        <v>0.98502576483535154</v>
      </c>
      <c r="DE309" s="11">
        <v>0.99710129552686233</v>
      </c>
      <c r="DF309" s="11">
        <v>0.99569101457018949</v>
      </c>
      <c r="DG309" s="11">
        <v>0.98705304371056868</v>
      </c>
      <c r="DH309" s="11">
        <v>1.0041527003102264</v>
      </c>
      <c r="DI309" s="11">
        <v>0.99401630593414059</v>
      </c>
      <c r="DJ309" s="11">
        <v>1.0164926586811134</v>
      </c>
      <c r="DK309" s="11">
        <v>0.9872293288301528</v>
      </c>
      <c r="DL309" s="11">
        <v>1.0000100000000001</v>
      </c>
      <c r="DM309" s="11">
        <v>1.0260120551386547</v>
      </c>
      <c r="DN309" s="11">
        <v>1.0085598282998289</v>
      </c>
      <c r="DO309" s="11">
        <v>1.0116448178925506</v>
      </c>
      <c r="DP309" s="11">
        <v>0.98934475026516189</v>
      </c>
      <c r="DQ309" s="11">
        <v>1.0056511238266912</v>
      </c>
      <c r="DR309" s="11">
        <v>1.0033594172720979</v>
      </c>
      <c r="DS309" s="11">
        <v>1.0039764151906423</v>
      </c>
      <c r="DT309" s="11">
        <v>1.0113803902131744</v>
      </c>
      <c r="DU309" s="11">
        <v>0.99983371488041595</v>
      </c>
      <c r="DV309" s="11">
        <v>1.0026542767937614</v>
      </c>
      <c r="DW309" s="11">
        <v>0.99939300208145565</v>
      </c>
      <c r="DX309" s="11">
        <v>1.0010677107175046</v>
      </c>
      <c r="DZ309" s="11">
        <v>7.551654456236756E-2</v>
      </c>
      <c r="EA309" s="11">
        <v>-0.171506796669738</v>
      </c>
      <c r="EB309" s="11">
        <v>2.3270928014195613E-2</v>
      </c>
    </row>
    <row r="310" spans="1:132" x14ac:dyDescent="0.35">
      <c r="A310" s="2">
        <v>905118</v>
      </c>
      <c r="B310" s="2" t="s">
        <v>338</v>
      </c>
      <c r="C310" s="3">
        <v>40534</v>
      </c>
      <c r="D310">
        <v>1255</v>
      </c>
      <c r="E310">
        <v>0.85046592382150954</v>
      </c>
      <c r="F310">
        <v>0.99192715051502889</v>
      </c>
      <c r="G310">
        <v>1.0042833721533393</v>
      </c>
      <c r="H310">
        <v>0.99658906210654041</v>
      </c>
      <c r="I310">
        <v>0.98887363899480862</v>
      </c>
      <c r="J310">
        <v>1.0095195370459091</v>
      </c>
      <c r="K310">
        <v>0.98842742729930633</v>
      </c>
      <c r="L310">
        <v>0.98980945840559631</v>
      </c>
      <c r="M310">
        <v>1.0017815669557548</v>
      </c>
      <c r="N310">
        <v>1.0022215309488314</v>
      </c>
      <c r="O310">
        <v>1.0004436141523163</v>
      </c>
      <c r="P310">
        <v>0.99113457792659176</v>
      </c>
      <c r="Q310">
        <v>1.0111801627413546</v>
      </c>
      <c r="R310">
        <v>0.99292392562966991</v>
      </c>
      <c r="S310">
        <v>0.99509997838225761</v>
      </c>
      <c r="T310">
        <v>0.98209453717866291</v>
      </c>
      <c r="U310">
        <v>1.018231913673785</v>
      </c>
      <c r="V310">
        <v>1.0188010315296343</v>
      </c>
      <c r="W310">
        <v>0.99604576239470732</v>
      </c>
      <c r="X310">
        <v>1.0008810752321742</v>
      </c>
      <c r="Y310">
        <v>1.0149854641434322</v>
      </c>
      <c r="Z310">
        <v>1.0013031043702019</v>
      </c>
      <c r="AA310">
        <v>1.0056365734443946</v>
      </c>
      <c r="AB310">
        <v>1.0090559515725124</v>
      </c>
      <c r="AC310">
        <v>1.01666685478546</v>
      </c>
      <c r="AD310">
        <v>1.0033625457093889</v>
      </c>
      <c r="AE310">
        <v>1.0138255731610162</v>
      </c>
      <c r="AF310">
        <v>1.0107434611543729</v>
      </c>
      <c r="AG310">
        <v>1.0032704395724539</v>
      </c>
      <c r="AH310">
        <v>1.0020368571590013</v>
      </c>
      <c r="AI310">
        <v>0.99959318811625963</v>
      </c>
      <c r="AJ310">
        <v>1.0028488421290158</v>
      </c>
      <c r="AK310">
        <v>0.99553730475708313</v>
      </c>
      <c r="AL310">
        <v>1.0012229215043145</v>
      </c>
      <c r="AM310">
        <v>1.00366159597211</v>
      </c>
      <c r="AN310">
        <v>0.99513479066479593</v>
      </c>
      <c r="AO310">
        <v>0.99592494033380785</v>
      </c>
      <c r="AP310">
        <v>0.98936203265552036</v>
      </c>
      <c r="AQ310">
        <v>1.0016534725654629</v>
      </c>
      <c r="AR310">
        <v>1.0028911859042078</v>
      </c>
      <c r="AS310">
        <v>1.0020578201242305</v>
      </c>
      <c r="AT310">
        <v>0.99342687088670778</v>
      </c>
      <c r="AU310">
        <v>0.98345708207832339</v>
      </c>
      <c r="AV310">
        <v>1.0042052973696414</v>
      </c>
      <c r="AW310">
        <v>0.99581231309906793</v>
      </c>
      <c r="AX310">
        <v>1.0037846287981651</v>
      </c>
      <c r="AY310">
        <v>1.0054466893865628</v>
      </c>
      <c r="AZ310">
        <v>0.99708231422966764</v>
      </c>
      <c r="BA310">
        <v>1.0016721277549754</v>
      </c>
      <c r="BB310">
        <v>0.99874799769157763</v>
      </c>
      <c r="BC310">
        <v>0.99373489921779334</v>
      </c>
      <c r="BD310">
        <v>1.0075660747864581</v>
      </c>
      <c r="BE310">
        <v>1.0008346682056148</v>
      </c>
      <c r="BF310">
        <v>1.002083554097404</v>
      </c>
      <c r="BG310">
        <v>1.003743698131035</v>
      </c>
      <c r="BH310">
        <v>1.0132620405728414</v>
      </c>
      <c r="BI310">
        <v>0.98404890247591059</v>
      </c>
      <c r="BJ310">
        <v>1.0091442622635891</v>
      </c>
      <c r="BK310">
        <v>0.99917598891528314</v>
      </c>
      <c r="BL310">
        <v>0.99958765468052768</v>
      </c>
      <c r="BM310">
        <v>0.99298859932636097</v>
      </c>
      <c r="BN310">
        <v>1.0012462844544867</v>
      </c>
      <c r="BP310" s="11">
        <v>0.99286608623989936</v>
      </c>
      <c r="BQ310" s="11">
        <v>1.0046025159886363</v>
      </c>
      <c r="BR310" s="11">
        <v>0.9969483226742426</v>
      </c>
      <c r="BS310" s="11">
        <v>0.98869880321317394</v>
      </c>
      <c r="BT310" s="11">
        <v>0.99898944089141417</v>
      </c>
      <c r="BU310" s="11">
        <v>0.98563712588741648</v>
      </c>
      <c r="BV310" s="11">
        <v>1.0013707454781144</v>
      </c>
      <c r="BW310" s="11">
        <v>1.0132772684116156</v>
      </c>
      <c r="BX310" s="11">
        <v>1.0032417705105217</v>
      </c>
      <c r="BY310" s="11">
        <v>0.99975486022285354</v>
      </c>
      <c r="BZ310" s="11">
        <v>0.98793338388173457</v>
      </c>
      <c r="CA310" s="11">
        <v>1.013532408188762</v>
      </c>
      <c r="CB310" s="11">
        <v>0.99431187831039591</v>
      </c>
      <c r="CC310" s="11">
        <v>0.99915953407617852</v>
      </c>
      <c r="CD310" s="11">
        <v>0.9949922510494531</v>
      </c>
      <c r="CE310" s="11">
        <v>1.0178697844002518</v>
      </c>
      <c r="CF310" s="11">
        <v>1.0104707308630045</v>
      </c>
      <c r="CG310" s="11">
        <v>1.0033268171029039</v>
      </c>
      <c r="CH310" s="11">
        <v>1.0000100000000001</v>
      </c>
      <c r="CI310" s="11">
        <v>1.0003501863695285</v>
      </c>
      <c r="CJ310" s="11">
        <v>1.0014557920704965</v>
      </c>
      <c r="CK310" s="11">
        <v>1.0031567239181396</v>
      </c>
      <c r="CL310" s="11">
        <v>1.0056230750972219</v>
      </c>
      <c r="CM310" s="11">
        <v>1.0000100000000001</v>
      </c>
      <c r="CN310" s="11">
        <v>1.0002651397771465</v>
      </c>
      <c r="CO310" s="11">
        <v>0.99567262378851029</v>
      </c>
      <c r="CP310" s="11">
        <v>1.0051127955429291</v>
      </c>
      <c r="CQ310" s="11">
        <v>1.0013707454781144</v>
      </c>
      <c r="CR310" s="11">
        <v>1.0015408386628788</v>
      </c>
      <c r="CS310" s="11">
        <v>1.0061333546515148</v>
      </c>
      <c r="CT310" s="11">
        <v>1.0027314909562288</v>
      </c>
      <c r="CU310" s="11">
        <v>0.99898944089141417</v>
      </c>
      <c r="CV310" s="11">
        <v>1.000605326146675</v>
      </c>
      <c r="CW310" s="11">
        <v>1.000605326146675</v>
      </c>
      <c r="CX310" s="11">
        <v>1.002221211401936</v>
      </c>
      <c r="CY310" s="11">
        <v>0.99932962726094277</v>
      </c>
      <c r="CZ310" s="11">
        <v>0.99966981363047136</v>
      </c>
      <c r="DA310" s="11">
        <v>1.0096953115315652</v>
      </c>
      <c r="DB310" s="11">
        <v>0.99668318289709612</v>
      </c>
      <c r="DC310" s="11">
        <v>1.0047626091734005</v>
      </c>
      <c r="DD310" s="11">
        <v>0.99795888178282832</v>
      </c>
      <c r="DE310" s="11">
        <v>0.99838411474473909</v>
      </c>
      <c r="DF310" s="11">
        <v>0.99940467385332499</v>
      </c>
      <c r="DG310" s="11">
        <v>1.0042523296191075</v>
      </c>
      <c r="DH310" s="11">
        <v>1.0076541933143937</v>
      </c>
      <c r="DI310" s="11">
        <v>0.99846916133712127</v>
      </c>
      <c r="DJ310" s="11">
        <v>1.0057831682819862</v>
      </c>
      <c r="DK310" s="11">
        <v>1.0017859784400251</v>
      </c>
      <c r="DL310" s="11">
        <v>0.98936917595223117</v>
      </c>
      <c r="DM310" s="11">
        <v>0.99685327608186036</v>
      </c>
      <c r="DN310" s="11">
        <v>1.00119065229335</v>
      </c>
      <c r="DO310" s="11">
        <v>1.0054429819124577</v>
      </c>
      <c r="DP310" s="11">
        <v>0.99965981363047141</v>
      </c>
      <c r="DQ310" s="11">
        <v>1.0062934478362793</v>
      </c>
      <c r="DR310" s="11">
        <v>1.0019560716247895</v>
      </c>
      <c r="DS310" s="11">
        <v>0.98520189292550575</v>
      </c>
      <c r="DT310" s="11">
        <v>1.0065485876134257</v>
      </c>
      <c r="DU310" s="11">
        <v>1.01463801388973</v>
      </c>
      <c r="DV310" s="11">
        <v>0.99813897496759263</v>
      </c>
      <c r="DW310" s="11">
        <v>1.0025613977714645</v>
      </c>
      <c r="DX310" s="11">
        <v>1.0019660716247896</v>
      </c>
      <c r="DZ310" s="11">
        <v>4.0571276496064845E-2</v>
      </c>
      <c r="EA310" s="11">
        <v>-9.8947811265673868E-3</v>
      </c>
      <c r="EB310" s="11">
        <v>-5.4815174536679612E-2</v>
      </c>
    </row>
    <row r="311" spans="1:132" x14ac:dyDescent="0.35">
      <c r="A311" s="2">
        <v>902107</v>
      </c>
      <c r="B311" s="2" t="s">
        <v>312</v>
      </c>
      <c r="C311" s="3">
        <v>40604</v>
      </c>
      <c r="D311">
        <v>1302</v>
      </c>
      <c r="E311">
        <v>0.5628435606179979</v>
      </c>
      <c r="F311">
        <v>0.9996086941662965</v>
      </c>
      <c r="G311">
        <v>1.0066308712441729</v>
      </c>
      <c r="H311">
        <v>1.0073615568801264</v>
      </c>
      <c r="I311">
        <v>0.99346094520444028</v>
      </c>
      <c r="J311">
        <v>1.0015492274225133</v>
      </c>
      <c r="K311">
        <v>0.9984531689705356</v>
      </c>
      <c r="L311">
        <v>0.98993426388789907</v>
      </c>
      <c r="M311">
        <v>1.0066490227873444</v>
      </c>
      <c r="N311">
        <v>0.98717972731591608</v>
      </c>
      <c r="O311">
        <v>1.0149548766352046</v>
      </c>
      <c r="P311">
        <v>1.0007749645657649</v>
      </c>
      <c r="Q311">
        <v>0.99806239068045577</v>
      </c>
      <c r="R311">
        <v>1.0027172387273726</v>
      </c>
      <c r="S311">
        <v>0.97096343959031162</v>
      </c>
      <c r="T311">
        <v>0.98923654436976372</v>
      </c>
      <c r="U311">
        <v>1.0032240683325826</v>
      </c>
      <c r="V311">
        <v>1.0048214411495386</v>
      </c>
      <c r="W311">
        <v>0.99280254040356231</v>
      </c>
      <c r="X311">
        <v>0.99677852680706991</v>
      </c>
      <c r="Y311">
        <v>0.99393822407497268</v>
      </c>
      <c r="Z311">
        <v>1.0060987451515599</v>
      </c>
      <c r="AA311">
        <v>1.0040394130543346</v>
      </c>
      <c r="AB311">
        <v>1.0064395282265106</v>
      </c>
      <c r="AC311">
        <v>1.0007991335709703</v>
      </c>
      <c r="AD311">
        <v>0.99960075226678158</v>
      </c>
      <c r="AE311">
        <v>0.99919943382278242</v>
      </c>
      <c r="AF311">
        <v>0.99480003997272037</v>
      </c>
      <c r="AG311">
        <v>0.9975891001950925</v>
      </c>
      <c r="AH311">
        <v>1.0249887378434956</v>
      </c>
      <c r="AI311">
        <v>0.97915891072044126</v>
      </c>
      <c r="AJ311">
        <v>1.0337347828229844</v>
      </c>
      <c r="AK311">
        <v>0.99922182698676754</v>
      </c>
      <c r="AL311">
        <v>0.99377999236557968</v>
      </c>
      <c r="AM311">
        <v>1.0172146524317263</v>
      </c>
      <c r="AN311">
        <v>0.99576874773476276</v>
      </c>
      <c r="AO311">
        <v>1.0093974047520293</v>
      </c>
      <c r="AP311">
        <v>0.98681081298658602</v>
      </c>
      <c r="AQ311">
        <v>0.99292636416477731</v>
      </c>
      <c r="AR311">
        <v>0.99920749032898559</v>
      </c>
      <c r="AS311">
        <v>0.97385042063735427</v>
      </c>
      <c r="AT311">
        <v>0.99064366780886981</v>
      </c>
      <c r="AU311">
        <v>1.0028747827044264</v>
      </c>
      <c r="AV311">
        <v>1.0069600844204594</v>
      </c>
      <c r="AW311">
        <v>1.0036608331296606</v>
      </c>
      <c r="AX311">
        <v>0.99149096451502705</v>
      </c>
      <c r="AY311">
        <v>0.99713931315244497</v>
      </c>
      <c r="AZ311">
        <v>1.0024595581655382</v>
      </c>
      <c r="BA311">
        <v>1.0044969481207033</v>
      </c>
      <c r="BB311">
        <v>0.99796396374201302</v>
      </c>
      <c r="BC311">
        <v>1.011419422187112</v>
      </c>
      <c r="BD311">
        <v>1.0137103804177272</v>
      </c>
      <c r="BE311">
        <v>1.0063634675050392</v>
      </c>
      <c r="BF311">
        <v>1.0158114925556785</v>
      </c>
      <c r="BG311">
        <v>1.0046686047685383</v>
      </c>
      <c r="BH311">
        <v>0.98993085732562358</v>
      </c>
      <c r="BI311">
        <v>1.0003907584774292</v>
      </c>
      <c r="BJ311">
        <v>1.0043017370969023</v>
      </c>
      <c r="BK311">
        <v>1.0073998245593359</v>
      </c>
      <c r="BL311">
        <v>0.99304060649008585</v>
      </c>
      <c r="BM311">
        <v>1.046322227533139</v>
      </c>
      <c r="BN311">
        <v>0.99665104787457359</v>
      </c>
      <c r="BP311" s="11">
        <v>1.0011819714772978</v>
      </c>
      <c r="BQ311" s="11">
        <v>0.99296445549227508</v>
      </c>
      <c r="BR311" s="11">
        <v>0.99791747882571336</v>
      </c>
      <c r="BS311" s="11">
        <v>1.0007879809848652</v>
      </c>
      <c r="BT311" s="11">
        <v>1.0036021987879551</v>
      </c>
      <c r="BU311" s="11">
        <v>0.99977486257575277</v>
      </c>
      <c r="BV311" s="11">
        <v>1.0041650423485733</v>
      </c>
      <c r="BW311" s="11">
        <v>1.0012945401894213</v>
      </c>
      <c r="BX311" s="11">
        <v>0.99020652204524684</v>
      </c>
      <c r="BY311" s="11">
        <v>1.0043338954167587</v>
      </c>
      <c r="BZ311" s="11">
        <v>1.0096909092426296</v>
      </c>
      <c r="CA311" s="11">
        <v>0.99877174416664039</v>
      </c>
      <c r="CB311" s="11">
        <v>1.001698530681854</v>
      </c>
      <c r="CC311" s="11">
        <v>1.0013045401894214</v>
      </c>
      <c r="CD311" s="11">
        <v>1.0035559144318933</v>
      </c>
      <c r="CE311" s="11">
        <v>1.0025990803788427</v>
      </c>
      <c r="CF311" s="11">
        <v>0.99815261624996066</v>
      </c>
      <c r="CG311" s="11">
        <v>1.0008542653409269</v>
      </c>
      <c r="CH311" s="11">
        <v>1.0034996300758317</v>
      </c>
      <c r="CI311" s="11">
        <v>1.0019236681061012</v>
      </c>
      <c r="CJ311" s="11">
        <v>0.99815261624996066</v>
      </c>
      <c r="CK311" s="11">
        <v>1.0042876110606969</v>
      </c>
      <c r="CL311" s="11">
        <v>1.0022050898864101</v>
      </c>
      <c r="CM311" s="11">
        <v>1.0006291279166799</v>
      </c>
      <c r="CN311" s="11">
        <v>0.98802143215883664</v>
      </c>
      <c r="CO311" s="11">
        <v>0.99618266378779763</v>
      </c>
      <c r="CP311" s="11">
        <v>0.9999537156439382</v>
      </c>
      <c r="CQ311" s="11">
        <v>1.007326966288034</v>
      </c>
      <c r="CR311" s="11">
        <v>1.0029930708712753</v>
      </c>
      <c r="CS311" s="11">
        <v>0.99144477787860641</v>
      </c>
      <c r="CT311" s="11">
        <v>1.0015759619697304</v>
      </c>
      <c r="CU311" s="11">
        <v>1.0092306343941351</v>
      </c>
      <c r="CV311" s="11">
        <v>0.99656665428023017</v>
      </c>
      <c r="CW311" s="11">
        <v>0.99465298617412901</v>
      </c>
      <c r="CX311" s="11">
        <v>1.0046153171970675</v>
      </c>
      <c r="CY311" s="11">
        <v>0.99859289109845506</v>
      </c>
      <c r="CZ311" s="11">
        <v>0.98879941314370179</v>
      </c>
      <c r="DA311" s="11">
        <v>1.0039961892803877</v>
      </c>
      <c r="DB311" s="11">
        <v>0.99684807606053916</v>
      </c>
      <c r="DC311" s="11">
        <v>0.99375243647714018</v>
      </c>
      <c r="DD311" s="11">
        <v>0.99054422818161769</v>
      </c>
      <c r="DE311" s="11">
        <v>1.0069229757956013</v>
      </c>
      <c r="DF311" s="11">
        <v>1.0027016490909664</v>
      </c>
      <c r="DG311" s="11">
        <v>1.0093432031062588</v>
      </c>
      <c r="DH311" s="11">
        <v>0.99814261624996059</v>
      </c>
      <c r="DI311" s="11">
        <v>1.0015759619697304</v>
      </c>
      <c r="DJ311" s="11">
        <v>1.0048967389773766</v>
      </c>
      <c r="DK311" s="11">
        <v>1.0018010993939777</v>
      </c>
      <c r="DL311" s="11">
        <v>0.99814261624996059</v>
      </c>
      <c r="DM311" s="11">
        <v>1.0041087579925114</v>
      </c>
      <c r="DN311" s="11">
        <v>1.0046153171970675</v>
      </c>
      <c r="DO311" s="11">
        <v>0.99960600950756739</v>
      </c>
      <c r="DP311" s="11">
        <v>1.003095639583399</v>
      </c>
      <c r="DQ311" s="11">
        <v>1.0006191279166798</v>
      </c>
      <c r="DR311" s="11">
        <v>1.0007316966288033</v>
      </c>
      <c r="DS311" s="11">
        <v>1.0009568340530506</v>
      </c>
      <c r="DT311" s="11">
        <v>0.99870545981057857</v>
      </c>
      <c r="DU311" s="11">
        <v>0.99797376318177522</v>
      </c>
      <c r="DV311" s="11">
        <v>0.99735463526509538</v>
      </c>
      <c r="DW311" s="11">
        <v>0.99476555488625262</v>
      </c>
      <c r="DX311" s="11">
        <v>1.0006754122727417</v>
      </c>
      <c r="DZ311" s="11">
        <v>-2.6472955660806652E-2</v>
      </c>
      <c r="EA311" s="11">
        <v>9.2296204099551193E-3</v>
      </c>
      <c r="EB311" s="11">
        <v>6.1066257553975878E-2</v>
      </c>
    </row>
    <row r="312" spans="1:132" x14ac:dyDescent="0.35">
      <c r="A312" s="2">
        <v>904820</v>
      </c>
      <c r="B312" s="2" t="s">
        <v>327</v>
      </c>
      <c r="C312" s="3">
        <v>40192</v>
      </c>
      <c r="D312">
        <v>1018</v>
      </c>
      <c r="E312">
        <v>0.40434957766499796</v>
      </c>
      <c r="F312">
        <v>1.0130446386868621</v>
      </c>
      <c r="G312">
        <v>1.014647430619767</v>
      </c>
      <c r="H312">
        <v>1.0116970890851302</v>
      </c>
      <c r="I312">
        <v>0.99655735763008013</v>
      </c>
      <c r="J312">
        <v>1.0106137185903517</v>
      </c>
      <c r="K312">
        <v>0.99731195310987664</v>
      </c>
      <c r="L312">
        <v>1.0085723551986949</v>
      </c>
      <c r="M312">
        <v>1.0034007722383951</v>
      </c>
      <c r="N312">
        <v>1.0159726723817708</v>
      </c>
      <c r="O312">
        <v>0.99404497335531816</v>
      </c>
      <c r="P312">
        <v>0.99472808658150202</v>
      </c>
      <c r="Q312">
        <v>0.99445847481179828</v>
      </c>
      <c r="R312">
        <v>0.99346038319092478</v>
      </c>
      <c r="S312">
        <v>1.0046330610737253</v>
      </c>
      <c r="T312">
        <v>1.0053397289959702</v>
      </c>
      <c r="U312">
        <v>0.99082559919397029</v>
      </c>
      <c r="V312">
        <v>0.9997555609875336</v>
      </c>
      <c r="W312">
        <v>1.0080415647921761</v>
      </c>
      <c r="X312">
        <v>1.0007276449286786</v>
      </c>
      <c r="Y312">
        <v>1.0002399482293516</v>
      </c>
      <c r="Z312">
        <v>1.0036250145388284</v>
      </c>
      <c r="AA312">
        <v>0.98700336082514051</v>
      </c>
      <c r="AB312">
        <v>0.99804794998055291</v>
      </c>
      <c r="AC312">
        <v>0.98778440354605235</v>
      </c>
      <c r="AD312">
        <v>1.0027219560368121</v>
      </c>
      <c r="AE312">
        <v>0.98815934038741338</v>
      </c>
      <c r="AF312">
        <v>0.99797160751356651</v>
      </c>
      <c r="AG312">
        <v>0.99822092185857203</v>
      </c>
      <c r="AH312">
        <v>0.98396478738700699</v>
      </c>
      <c r="AI312">
        <v>1.0131925514711331</v>
      </c>
      <c r="AJ312">
        <v>1.0015330423578594</v>
      </c>
      <c r="AK312">
        <v>0.99235155650105111</v>
      </c>
      <c r="AL312">
        <v>1.0208059020668905</v>
      </c>
      <c r="AM312">
        <v>0.99496729362175917</v>
      </c>
      <c r="AN312">
        <v>0.98558486098170817</v>
      </c>
      <c r="AO312">
        <v>0.98845331143618897</v>
      </c>
      <c r="AP312">
        <v>1.0064894773547752</v>
      </c>
      <c r="AQ312">
        <v>1.0118660950153739</v>
      </c>
      <c r="AR312">
        <v>1.007137372389572</v>
      </c>
      <c r="AS312">
        <v>0.99088841115888415</v>
      </c>
      <c r="AT312">
        <v>0.99540105198097861</v>
      </c>
      <c r="AU312">
        <v>1.005902598258366</v>
      </c>
      <c r="AV312">
        <v>1.0073973106643721</v>
      </c>
      <c r="AW312">
        <v>0.9941751263639933</v>
      </c>
      <c r="AX312">
        <v>0.98751974803022835</v>
      </c>
      <c r="AY312">
        <v>0.99974270596896675</v>
      </c>
      <c r="AZ312">
        <v>0.98039220682590733</v>
      </c>
      <c r="BA312">
        <v>1.0050006367754729</v>
      </c>
      <c r="BB312">
        <v>0.99319066399431044</v>
      </c>
      <c r="BC312">
        <v>0.99209201076965547</v>
      </c>
      <c r="BD312">
        <v>0.99149617459088457</v>
      </c>
      <c r="BE312">
        <v>1.0142045980967003</v>
      </c>
      <c r="BF312">
        <v>0.99920653771164436</v>
      </c>
      <c r="BG312">
        <v>1.002909930595282</v>
      </c>
      <c r="BH312">
        <v>1.0158227435986258</v>
      </c>
      <c r="BI312">
        <v>1.0002589637348211</v>
      </c>
      <c r="BJ312">
        <v>0.99662665302973219</v>
      </c>
      <c r="BK312">
        <v>1.0054680929318598</v>
      </c>
      <c r="BL312">
        <v>0.9966336425982345</v>
      </c>
      <c r="BM312">
        <v>0.99506174106993894</v>
      </c>
      <c r="BN312">
        <v>1.0120148470286598</v>
      </c>
      <c r="BP312" s="11">
        <v>1.00566089408731</v>
      </c>
      <c r="BQ312" s="11">
        <v>1.0009300040286295</v>
      </c>
      <c r="BR312" s="11">
        <v>0.99640128875878153</v>
      </c>
      <c r="BS312" s="11">
        <v>1.0022643576349239</v>
      </c>
      <c r="BT312" s="11">
        <v>0.99939347563350245</v>
      </c>
      <c r="BU312" s="11">
        <v>0.99571389447675107</v>
      </c>
      <c r="BV312" s="11">
        <v>1.0014556584795939</v>
      </c>
      <c r="BW312" s="11">
        <v>1.0021834877193909</v>
      </c>
      <c r="BX312" s="11">
        <v>1.0012939186485279</v>
      </c>
      <c r="BY312" s="11">
        <v>1.0034369714101525</v>
      </c>
      <c r="BZ312" s="11">
        <v>0.99813999194274106</v>
      </c>
      <c r="CA312" s="11">
        <v>1.0012939186485279</v>
      </c>
      <c r="CB312" s="11">
        <v>0.99498606523695399</v>
      </c>
      <c r="CC312" s="11">
        <v>1.002506967381523</v>
      </c>
      <c r="CD312" s="11">
        <v>1.00404349577665</v>
      </c>
      <c r="CE312" s="11">
        <v>1.0018600080572591</v>
      </c>
      <c r="CF312" s="11">
        <v>1.0019004430150256</v>
      </c>
      <c r="CG312" s="11">
        <v>1.0021026178038579</v>
      </c>
      <c r="CH312" s="11">
        <v>1.0003639146198986</v>
      </c>
      <c r="CI312" s="11">
        <v>0.99963608538010151</v>
      </c>
      <c r="CJ312" s="11">
        <v>0.99971695529563454</v>
      </c>
      <c r="CK312" s="11">
        <v>0.99644172371654804</v>
      </c>
      <c r="CL312" s="11">
        <v>1.0069143777780714</v>
      </c>
      <c r="CM312" s="11">
        <v>1.0013747885640609</v>
      </c>
      <c r="CN312" s="11">
        <v>1.00080869915533</v>
      </c>
      <c r="CO312" s="11">
        <v>1.0012130487329951</v>
      </c>
      <c r="CP312" s="11">
        <v>1.001698268226193</v>
      </c>
      <c r="CQ312" s="11">
        <v>1.0004447845354314</v>
      </c>
      <c r="CR312" s="11">
        <v>0.99555215464568503</v>
      </c>
      <c r="CS312" s="11">
        <v>1.0035178413256856</v>
      </c>
      <c r="CT312" s="11">
        <v>1.000970438986396</v>
      </c>
      <c r="CU312" s="11">
        <v>0.99539041481461898</v>
      </c>
      <c r="CV312" s="11">
        <v>1.0048926298897465</v>
      </c>
      <c r="CW312" s="11">
        <v>0.99559258960345154</v>
      </c>
      <c r="CX312" s="11">
        <v>0.99280257751756307</v>
      </c>
      <c r="CY312" s="11">
        <v>0.99138735399573552</v>
      </c>
      <c r="CZ312" s="11">
        <v>1.0015769633528935</v>
      </c>
      <c r="DA312" s="11">
        <v>0.99805912202720803</v>
      </c>
      <c r="DB312" s="11">
        <v>1.001779138141726</v>
      </c>
      <c r="DC312" s="11">
        <v>0.99539041481461898</v>
      </c>
      <c r="DD312" s="11">
        <v>0.99579476439228398</v>
      </c>
      <c r="DE312" s="11">
        <v>1.0061056786227414</v>
      </c>
      <c r="DF312" s="11">
        <v>1.005013934763046</v>
      </c>
      <c r="DG312" s="11">
        <v>0.99797825211167501</v>
      </c>
      <c r="DH312" s="11">
        <v>0.98702037855695357</v>
      </c>
      <c r="DI312" s="11">
        <v>1.0011321788174621</v>
      </c>
      <c r="DJ312" s="11">
        <v>0.99664389850538049</v>
      </c>
      <c r="DK312" s="11">
        <v>1.0056204591295435</v>
      </c>
      <c r="DL312" s="11">
        <v>0.99939347563350245</v>
      </c>
      <c r="DM312" s="11">
        <v>1.0048926298897465</v>
      </c>
      <c r="DN312" s="11">
        <v>0.99975739025340105</v>
      </c>
      <c r="DO312" s="11">
        <v>1.0073187273557365</v>
      </c>
      <c r="DP312" s="11">
        <v>1.0019408779727921</v>
      </c>
      <c r="DQ312" s="11">
        <v>1.002506967381523</v>
      </c>
      <c r="DR312" s="11">
        <v>1.0010513089019291</v>
      </c>
      <c r="DS312" s="11">
        <v>0.99955521546456849</v>
      </c>
      <c r="DT312" s="11">
        <v>0.99470302053258852</v>
      </c>
      <c r="DU312" s="11">
        <v>1.003477406367919</v>
      </c>
      <c r="DV312" s="11">
        <v>0.99971695529563454</v>
      </c>
      <c r="DW312" s="11">
        <v>1.000727829239797</v>
      </c>
      <c r="DX312" s="11">
        <v>1.0048926298897465</v>
      </c>
      <c r="DZ312" s="11">
        <v>-1.5259860976697404E-2</v>
      </c>
      <c r="EA312" s="11">
        <v>7.1231883798823503E-3</v>
      </c>
      <c r="EB312" s="11">
        <v>-1.0274773806904225E-3</v>
      </c>
    </row>
    <row r="313" spans="1:132" x14ac:dyDescent="0.35">
      <c r="A313" s="2">
        <v>670129</v>
      </c>
      <c r="B313" s="2" t="s">
        <v>292</v>
      </c>
      <c r="C313" s="3">
        <v>40199</v>
      </c>
      <c r="D313">
        <v>1022</v>
      </c>
      <c r="E313">
        <v>2.7079989129087996</v>
      </c>
      <c r="F313">
        <v>0.98644578313253006</v>
      </c>
      <c r="G313">
        <v>0.98987277353689562</v>
      </c>
      <c r="H313">
        <v>0.98935787363117578</v>
      </c>
      <c r="I313">
        <v>0.99423196840573691</v>
      </c>
      <c r="J313">
        <v>1.0319866199759578</v>
      </c>
      <c r="K313">
        <v>1.0254241580146872</v>
      </c>
      <c r="L313">
        <v>0.99604879735269436</v>
      </c>
      <c r="M313">
        <v>1.0209252739624137</v>
      </c>
      <c r="N313">
        <v>0.9810578464228471</v>
      </c>
      <c r="O313">
        <v>0.99960394078914794</v>
      </c>
      <c r="P313">
        <v>1.011044524788272</v>
      </c>
      <c r="Q313">
        <v>1.0125893994317625</v>
      </c>
      <c r="R313">
        <v>1.0116588457258961</v>
      </c>
      <c r="S313">
        <v>1.0300306044376435</v>
      </c>
      <c r="T313">
        <v>1.004828226555246</v>
      </c>
      <c r="U313">
        <v>0.97472740713361672</v>
      </c>
      <c r="V313">
        <v>0.99241598331516334</v>
      </c>
      <c r="W313">
        <v>0.98151597650093136</v>
      </c>
      <c r="X313">
        <v>0.99299270072992707</v>
      </c>
      <c r="Y313">
        <v>1.0145545427815348</v>
      </c>
      <c r="Z313">
        <v>0.99106409699077436</v>
      </c>
      <c r="AA313">
        <v>1.0082366702407641</v>
      </c>
      <c r="AB313">
        <v>0.99729298593319471</v>
      </c>
      <c r="AC313">
        <v>1.0011632979496874</v>
      </c>
      <c r="AD313">
        <v>0.97782619220527711</v>
      </c>
      <c r="AE313">
        <v>1.0270337178788929</v>
      </c>
      <c r="AF313">
        <v>0.99614327725015661</v>
      </c>
      <c r="AG313">
        <v>0.99535401442191362</v>
      </c>
      <c r="AH313">
        <v>1.0195458744590848</v>
      </c>
      <c r="AI313">
        <v>0.97658448185416569</v>
      </c>
      <c r="AJ313">
        <v>0.95248559429631807</v>
      </c>
      <c r="AK313">
        <v>0.97646757241732884</v>
      </c>
      <c r="AL313">
        <v>1.0008400714060695</v>
      </c>
      <c r="AM313">
        <v>1.0232399538348547</v>
      </c>
      <c r="AN313">
        <v>1.016508587541656</v>
      </c>
      <c r="AO313">
        <v>0.97442880919957642</v>
      </c>
      <c r="AP313">
        <v>0.99917184265010339</v>
      </c>
      <c r="AQ313">
        <v>1.024554496477414</v>
      </c>
      <c r="AR313">
        <v>1.0040954596015774</v>
      </c>
      <c r="AS313">
        <v>0.96636285814995715</v>
      </c>
      <c r="AT313">
        <v>0.9556041894638112</v>
      </c>
      <c r="AU313">
        <v>1.0153225366704837</v>
      </c>
      <c r="AV313">
        <v>0.97277121374865727</v>
      </c>
      <c r="AW313">
        <v>0.99867498481753447</v>
      </c>
      <c r="AX313">
        <v>0.99690419592017243</v>
      </c>
      <c r="AY313">
        <v>0.98752287472966227</v>
      </c>
      <c r="AZ313">
        <v>1.0221248876909255</v>
      </c>
      <c r="BA313">
        <v>1.029612130535106</v>
      </c>
      <c r="BB313">
        <v>1.006829945040286</v>
      </c>
      <c r="BC313">
        <v>1.0191849064603318</v>
      </c>
      <c r="BD313">
        <v>0.99376007487910156</v>
      </c>
      <c r="BE313">
        <v>1.0088430746690387</v>
      </c>
      <c r="BF313">
        <v>0.98786307053941902</v>
      </c>
      <c r="BG313">
        <v>1.0101333613357135</v>
      </c>
      <c r="BH313">
        <v>1.0150735485212328</v>
      </c>
      <c r="BI313">
        <v>1.0024578831481388</v>
      </c>
      <c r="BJ313">
        <v>1.0049547938907901</v>
      </c>
      <c r="BK313">
        <v>1.0073701331706821</v>
      </c>
      <c r="BL313">
        <v>0.99228013522377512</v>
      </c>
      <c r="BM313">
        <v>1.0040679345062544</v>
      </c>
      <c r="BN313">
        <v>1.0350450724197304</v>
      </c>
      <c r="BP313" s="11">
        <v>0.99593800163063684</v>
      </c>
      <c r="BQ313" s="11">
        <v>0.97129521152316678</v>
      </c>
      <c r="BR313" s="11">
        <v>1.0097487960864717</v>
      </c>
      <c r="BS313" s="11">
        <v>1.0146231941297075</v>
      </c>
      <c r="BT313" s="11">
        <v>1.008665596521308</v>
      </c>
      <c r="BU313" s="11">
        <v>1.0230179907597248</v>
      </c>
      <c r="BV313" s="11">
        <v>0.98754320500061954</v>
      </c>
      <c r="BW313" s="11">
        <v>1.008665596521308</v>
      </c>
      <c r="BX313" s="11">
        <v>0.96642081347993092</v>
      </c>
      <c r="BY313" s="11">
        <v>1.0167895932600346</v>
      </c>
      <c r="BZ313" s="11">
        <v>1.027079989129088</v>
      </c>
      <c r="CA313" s="11">
        <v>1.0124567949993806</v>
      </c>
      <c r="CB313" s="11">
        <v>1.0127275948906713</v>
      </c>
      <c r="CC313" s="11">
        <v>1.0140815943471257</v>
      </c>
      <c r="CD313" s="11">
        <v>1.0024371990216179</v>
      </c>
      <c r="CE313" s="11">
        <v>0.99756280097838212</v>
      </c>
      <c r="CF313" s="11">
        <v>0.99810440076096385</v>
      </c>
      <c r="CG313" s="11">
        <v>0.97616960956640253</v>
      </c>
      <c r="CH313" s="11">
        <v>1.0463067814107405</v>
      </c>
      <c r="CI313" s="11">
        <v>1.00920719630389</v>
      </c>
      <c r="CJ313" s="11">
        <v>1.0054159978258177</v>
      </c>
      <c r="CK313" s="11">
        <v>1.0081239967387263</v>
      </c>
      <c r="CL313" s="11">
        <v>1.0113735954342169</v>
      </c>
      <c r="CM313" s="11">
        <v>1.0029787988041996</v>
      </c>
      <c r="CN313" s="11">
        <v>0.97021201195800322</v>
      </c>
      <c r="CO313" s="11">
        <v>1.0235595905423065</v>
      </c>
      <c r="CP313" s="11">
        <v>1.0064991973909811</v>
      </c>
      <c r="CQ313" s="11">
        <v>0.96912881239283966</v>
      </c>
      <c r="CR313" s="11">
        <v>1.0327667868461965</v>
      </c>
      <c r="CS313" s="11">
        <v>0.97048281184929408</v>
      </c>
      <c r="CT313" s="11">
        <v>0.95179761935022333</v>
      </c>
      <c r="CU313" s="11">
        <v>0.94231962315504258</v>
      </c>
      <c r="CV313" s="11">
        <v>1.0105611957603444</v>
      </c>
      <c r="CW313" s="11">
        <v>0.98700160521803781</v>
      </c>
      <c r="CX313" s="11">
        <v>1.0119151952167986</v>
      </c>
      <c r="CY313" s="11">
        <v>0.96912881239283966</v>
      </c>
      <c r="CZ313" s="11">
        <v>0.9718368113057485</v>
      </c>
      <c r="DA313" s="11">
        <v>1.0408907835849228</v>
      </c>
      <c r="DB313" s="11">
        <v>1.0335791865200692</v>
      </c>
      <c r="DC313" s="11">
        <v>0.98646000543545598</v>
      </c>
      <c r="DD313" s="11">
        <v>0.91307323489562753</v>
      </c>
      <c r="DE313" s="11">
        <v>1.0075823969561446</v>
      </c>
      <c r="DF313" s="11">
        <v>0.97752360902285695</v>
      </c>
      <c r="DG313" s="11">
        <v>1.0376411848894322</v>
      </c>
      <c r="DH313" s="11">
        <v>0.99593800163063684</v>
      </c>
      <c r="DI313" s="11">
        <v>1.0327667868461965</v>
      </c>
      <c r="DJ313" s="11">
        <v>0.99837520065225471</v>
      </c>
      <c r="DK313" s="11">
        <v>1.0490147803236494</v>
      </c>
      <c r="DL313" s="11">
        <v>1.0129983947819623</v>
      </c>
      <c r="DM313" s="11">
        <v>1.0167895932600346</v>
      </c>
      <c r="DN313" s="11">
        <v>1.0070407971735629</v>
      </c>
      <c r="DO313" s="11">
        <v>0.99702120119580029</v>
      </c>
      <c r="DP313" s="11">
        <v>0.96452521424089477</v>
      </c>
      <c r="DQ313" s="11">
        <v>1.0232887906510157</v>
      </c>
      <c r="DR313" s="11">
        <v>0.99810440076096385</v>
      </c>
      <c r="DS313" s="11">
        <v>1.0048743980432358</v>
      </c>
      <c r="DT313" s="11">
        <v>1.0327667868461965</v>
      </c>
      <c r="DU313" s="11">
        <v>1.0116443953255079</v>
      </c>
      <c r="DV313" s="11">
        <v>1.0040619983693633</v>
      </c>
      <c r="DW313" s="11">
        <v>1.008936396412599</v>
      </c>
      <c r="DX313" s="11">
        <v>1.0392659842371776</v>
      </c>
      <c r="DZ313" s="11">
        <v>-7.8585974660803526E-2</v>
      </c>
      <c r="EA313" s="11">
        <v>3.7869515173295731E-2</v>
      </c>
      <c r="EB313" s="11">
        <v>-6.8925298805357471E-2</v>
      </c>
    </row>
    <row r="314" spans="1:132" x14ac:dyDescent="0.35">
      <c r="A314" s="2">
        <v>670129</v>
      </c>
      <c r="B314" s="2" t="s">
        <v>292</v>
      </c>
      <c r="C314" s="3">
        <v>40388</v>
      </c>
      <c r="D314">
        <v>1153</v>
      </c>
      <c r="E314">
        <v>1.8148291227062969</v>
      </c>
      <c r="F314">
        <v>0.97902315452646549</v>
      </c>
      <c r="G314">
        <v>0.99373553043715102</v>
      </c>
      <c r="H314">
        <v>0.99109222968343158</v>
      </c>
      <c r="I314">
        <v>0.99363938053097345</v>
      </c>
      <c r="J314">
        <v>0.9536598942387976</v>
      </c>
      <c r="K314">
        <v>1.0039398803443746</v>
      </c>
      <c r="L314">
        <v>0.97398255813953483</v>
      </c>
      <c r="M314">
        <v>1.0279062826443814</v>
      </c>
      <c r="N314">
        <v>0.98625629113433988</v>
      </c>
      <c r="O314">
        <v>0.96491658488714427</v>
      </c>
      <c r="P314">
        <v>0.97976099669463523</v>
      </c>
      <c r="Q314">
        <v>0.9991176623241812</v>
      </c>
      <c r="R314">
        <v>0.97184415584415595</v>
      </c>
      <c r="S314">
        <v>0.97754971135343161</v>
      </c>
      <c r="T314">
        <v>1.0665463692038497</v>
      </c>
      <c r="U314">
        <v>1.0274288643937453</v>
      </c>
      <c r="V314">
        <v>1.0077844311377246</v>
      </c>
      <c r="W314">
        <v>1.0052980788274906</v>
      </c>
      <c r="X314">
        <v>1.0246761562330691</v>
      </c>
      <c r="Y314">
        <v>0.98303210920976736</v>
      </c>
      <c r="Z314">
        <v>0.97946310693853611</v>
      </c>
      <c r="AA314">
        <v>0.94418651090809247</v>
      </c>
      <c r="AB314">
        <v>1.0347908845767462</v>
      </c>
      <c r="AC314">
        <v>1.0100659138521282</v>
      </c>
      <c r="AD314">
        <v>0.93595710238769736</v>
      </c>
      <c r="AE314">
        <v>1.0199978380715597</v>
      </c>
      <c r="AF314">
        <v>1.0196057651547266</v>
      </c>
      <c r="AG314">
        <v>1.0478640473963203</v>
      </c>
      <c r="AH314">
        <v>1.0069434111987303</v>
      </c>
      <c r="AI314">
        <v>0.99551790375806537</v>
      </c>
      <c r="AJ314">
        <v>0.98535523451414997</v>
      </c>
      <c r="AK314">
        <v>1.0305784294034948</v>
      </c>
      <c r="AL314">
        <v>1.0440438489646773</v>
      </c>
      <c r="AM314">
        <v>0.98698026039479214</v>
      </c>
      <c r="AN314">
        <v>1.0093144208037825</v>
      </c>
      <c r="AO314">
        <v>0.99461282615824231</v>
      </c>
      <c r="AP314">
        <v>0.99265259984928411</v>
      </c>
      <c r="AQ314">
        <v>1.0191212753843235</v>
      </c>
      <c r="AR314">
        <v>0.98007356022161185</v>
      </c>
      <c r="AS314">
        <v>0.95586907985368874</v>
      </c>
      <c r="AT314">
        <v>0.9787297485339429</v>
      </c>
      <c r="AU314">
        <v>1.0100538234995431</v>
      </c>
      <c r="AV314">
        <v>1.0012065151819827</v>
      </c>
      <c r="AW314">
        <v>1.0194316127736494</v>
      </c>
      <c r="AX314">
        <v>1.003250751120524</v>
      </c>
      <c r="AY314">
        <v>0.96244292797879127</v>
      </c>
      <c r="AZ314">
        <v>1.0033666598653337</v>
      </c>
      <c r="BA314">
        <v>0.98368073207930851</v>
      </c>
      <c r="BB314">
        <v>0.99317794201250709</v>
      </c>
      <c r="BC314">
        <v>1.0278399333923089</v>
      </c>
      <c r="BD314">
        <v>0.97873633049817732</v>
      </c>
      <c r="BE314">
        <v>1.015776950134492</v>
      </c>
      <c r="BF314">
        <v>0.98950959922595105</v>
      </c>
      <c r="BG314">
        <v>1.0067932684884977</v>
      </c>
      <c r="BH314">
        <v>1.0298522721463987</v>
      </c>
      <c r="BI314">
        <v>1.0265051868764581</v>
      </c>
      <c r="BJ314">
        <v>1.0242734877423723</v>
      </c>
      <c r="BK314">
        <v>0.97280838408157477</v>
      </c>
      <c r="BL314">
        <v>1.0080069879167273</v>
      </c>
      <c r="BM314">
        <v>0.99167148083959178</v>
      </c>
      <c r="BN314">
        <v>1.0139812612262731</v>
      </c>
      <c r="BP314" s="11">
        <v>0.9978322050527525</v>
      </c>
      <c r="BQ314" s="11">
        <v>1.0016433462104357</v>
      </c>
      <c r="BR314" s="11">
        <v>1.0030952095086008</v>
      </c>
      <c r="BS314" s="11">
        <v>0.99184326894782171</v>
      </c>
      <c r="BT314" s="11">
        <v>0.97024680238761674</v>
      </c>
      <c r="BU314" s="11">
        <v>0.99456551263188109</v>
      </c>
      <c r="BV314" s="11">
        <v>0.97006531947534613</v>
      </c>
      <c r="BW314" s="11">
        <v>1.0108989747362378</v>
      </c>
      <c r="BX314" s="11">
        <v>0.99456551263188109</v>
      </c>
      <c r="BY314" s="11">
        <v>0.93957619021388028</v>
      </c>
      <c r="BZ314" s="11">
        <v>0.98349505498337275</v>
      </c>
      <c r="CA314" s="11">
        <v>0.99275068350917484</v>
      </c>
      <c r="CB314" s="11">
        <v>0.99329513224598665</v>
      </c>
      <c r="CC314" s="11">
        <v>1.0059989361049309</v>
      </c>
      <c r="CD314" s="11">
        <v>1.0569956344529778</v>
      </c>
      <c r="CE314" s="11">
        <v>1.017613842490251</v>
      </c>
      <c r="CF314" s="11">
        <v>1.0163434621043568</v>
      </c>
      <c r="CG314" s="11">
        <v>0.9978322050527525</v>
      </c>
      <c r="CH314" s="11">
        <v>1.0315880267350896</v>
      </c>
      <c r="CI314" s="11">
        <v>0.99873961961410562</v>
      </c>
      <c r="CJ314" s="11">
        <v>1.0007359316490825</v>
      </c>
      <c r="CK314" s="11">
        <v>0.94756143835378803</v>
      </c>
      <c r="CL314" s="11">
        <v>1.0090841456135315</v>
      </c>
      <c r="CM314" s="11">
        <v>1.02305832985837</v>
      </c>
      <c r="CN314" s="11">
        <v>0.97641722140481813</v>
      </c>
      <c r="CO314" s="11">
        <v>1.0432029331204098</v>
      </c>
      <c r="CP314" s="11">
        <v>1.0177953254025216</v>
      </c>
      <c r="CQ314" s="11">
        <v>1.0214249836479343</v>
      </c>
      <c r="CR314" s="11">
        <v>0.99547292719323421</v>
      </c>
      <c r="CS314" s="11">
        <v>0.98621729866743213</v>
      </c>
      <c r="CT314" s="11">
        <v>0.99510996136869301</v>
      </c>
      <c r="CU314" s="11">
        <v>1.0027322436840596</v>
      </c>
      <c r="CV314" s="11">
        <v>1.0375769628400204</v>
      </c>
      <c r="CW314" s="11">
        <v>0.99039140564965666</v>
      </c>
      <c r="CX314" s="11">
        <v>1.0138027013325679</v>
      </c>
      <c r="CY314" s="11">
        <v>0.99547292719323421</v>
      </c>
      <c r="CZ314" s="11">
        <v>0.99329513224598665</v>
      </c>
      <c r="DA314" s="11">
        <v>1.0108989747362378</v>
      </c>
      <c r="DB314" s="11">
        <v>0.985309884106079</v>
      </c>
      <c r="DC314" s="11">
        <v>0.94647254088016419</v>
      </c>
      <c r="DD314" s="11">
        <v>0.99129882021100979</v>
      </c>
      <c r="DE314" s="11">
        <v>0.99275068350917484</v>
      </c>
      <c r="DF314" s="11">
        <v>1.0023692778595181</v>
      </c>
      <c r="DG314" s="11">
        <v>1.0255990906301589</v>
      </c>
      <c r="DH314" s="11">
        <v>1.0043655898944952</v>
      </c>
      <c r="DI314" s="11">
        <v>0.9691579049139929</v>
      </c>
      <c r="DJ314" s="11">
        <v>0.99402106389506917</v>
      </c>
      <c r="DK314" s="11">
        <v>0.99111733729873919</v>
      </c>
      <c r="DL314" s="11">
        <v>0.97333201189621743</v>
      </c>
      <c r="DM314" s="11">
        <v>1.0085396968767195</v>
      </c>
      <c r="DN314" s="11">
        <v>0.98766916196559718</v>
      </c>
      <c r="DO314" s="11">
        <v>1.0339473045946077</v>
      </c>
      <c r="DP314" s="11">
        <v>0.97369497772075875</v>
      </c>
      <c r="DQ314" s="11">
        <v>1.0000100000000001</v>
      </c>
      <c r="DR314" s="11">
        <v>1.0535474591198357</v>
      </c>
      <c r="DS314" s="11">
        <v>1.017613842490251</v>
      </c>
      <c r="DT314" s="11">
        <v>1.0239657444197232</v>
      </c>
      <c r="DU314" s="11">
        <v>0.97805056761525377</v>
      </c>
      <c r="DV314" s="11">
        <v>1.0116249063853202</v>
      </c>
      <c r="DW314" s="11">
        <v>1.0069063506662839</v>
      </c>
      <c r="DX314" s="11">
        <v>1.0081767310521783</v>
      </c>
      <c r="DZ314" s="11">
        <v>-9.2635871518744306E-2</v>
      </c>
      <c r="EA314" s="11">
        <v>2.6858277344210979E-2</v>
      </c>
      <c r="EB314" s="11">
        <v>3.5984538221258688E-3</v>
      </c>
    </row>
    <row r="315" spans="1:132" x14ac:dyDescent="0.35">
      <c r="A315" s="2">
        <v>670129</v>
      </c>
      <c r="B315" s="2" t="s">
        <v>292</v>
      </c>
      <c r="C315" s="3">
        <v>40571</v>
      </c>
      <c r="D315">
        <v>1280</v>
      </c>
      <c r="E315">
        <v>1.5684692952934753</v>
      </c>
      <c r="F315">
        <v>0.98162607310725247</v>
      </c>
      <c r="G315">
        <v>1.0019786307874952</v>
      </c>
      <c r="H315">
        <v>1.0058846761453395</v>
      </c>
      <c r="I315">
        <v>1.0224979386705406</v>
      </c>
      <c r="J315">
        <v>1.0156669994624068</v>
      </c>
      <c r="K315">
        <v>1.0003024574669186</v>
      </c>
      <c r="L315">
        <v>0.98639352936729929</v>
      </c>
      <c r="M315">
        <v>1.0137941604720666</v>
      </c>
      <c r="N315">
        <v>0.99493536926449477</v>
      </c>
      <c r="O315">
        <v>1.0025452058957607</v>
      </c>
      <c r="P315">
        <v>1.0047743548937138</v>
      </c>
      <c r="Q315">
        <v>1.0025266809970963</v>
      </c>
      <c r="R315">
        <v>1.018921155582305</v>
      </c>
      <c r="S315">
        <v>0.9981171779820579</v>
      </c>
      <c r="T315">
        <v>1.0170883266755437</v>
      </c>
      <c r="U315">
        <v>0.99876354643974097</v>
      </c>
      <c r="V315">
        <v>0.99206233614914063</v>
      </c>
      <c r="W315">
        <v>1.0058357190046245</v>
      </c>
      <c r="X315">
        <v>0.99204524721766096</v>
      </c>
      <c r="Y315">
        <v>1.0009563394269319</v>
      </c>
      <c r="Z315">
        <v>0.99503913570719893</v>
      </c>
      <c r="AA315">
        <v>1.0062042986926654</v>
      </c>
      <c r="AB315">
        <v>1.0221683916905235</v>
      </c>
      <c r="AC315">
        <v>0.98344703770197484</v>
      </c>
      <c r="AD315">
        <v>1.0140567381065393</v>
      </c>
      <c r="AE315">
        <v>1.005436739396558</v>
      </c>
      <c r="AF315">
        <v>0.99971351835273059</v>
      </c>
      <c r="AG315">
        <v>0.99638213275065379</v>
      </c>
      <c r="AH315">
        <v>0.99036525740580961</v>
      </c>
      <c r="AI315">
        <v>1.0349934659503413</v>
      </c>
      <c r="AJ315">
        <v>0.96825897867564525</v>
      </c>
      <c r="AK315">
        <v>1.0187995798167131</v>
      </c>
      <c r="AL315">
        <v>0.99018701557277966</v>
      </c>
      <c r="AM315">
        <v>0.99184919210053868</v>
      </c>
      <c r="AN315">
        <v>1.0042718024834378</v>
      </c>
      <c r="AO315">
        <v>1.0002883818175263</v>
      </c>
      <c r="AP315">
        <v>1.0120725071173737</v>
      </c>
      <c r="AQ315">
        <v>1.0059820538384843</v>
      </c>
      <c r="AR315">
        <v>0.99971683420642787</v>
      </c>
      <c r="AS315">
        <v>1.0124628239626114</v>
      </c>
      <c r="AT315">
        <v>1.0138830605679117</v>
      </c>
      <c r="AU315">
        <v>1.0043803676749559</v>
      </c>
      <c r="AV315">
        <v>1.006662087912088</v>
      </c>
      <c r="AW315">
        <v>1.0164426553865047</v>
      </c>
      <c r="AX315">
        <v>1.0167472143911935</v>
      </c>
      <c r="AY315">
        <v>0.98772074599768944</v>
      </c>
      <c r="AZ315">
        <v>0.98984059084984788</v>
      </c>
      <c r="BA315">
        <v>0.99885208818663707</v>
      </c>
      <c r="BB315">
        <v>0.99486226128105448</v>
      </c>
      <c r="BC315">
        <v>1.0243943872524037</v>
      </c>
      <c r="BD315">
        <v>1.0198998374846606</v>
      </c>
      <c r="BE315">
        <v>0.96647263503625902</v>
      </c>
      <c r="BF315">
        <v>0.98492597577388974</v>
      </c>
      <c r="BG315">
        <v>1.0369636512708389</v>
      </c>
      <c r="BH315">
        <v>0.99219213283257557</v>
      </c>
      <c r="BI315">
        <v>0.98655244546269549</v>
      </c>
      <c r="BJ315">
        <v>1.0224488422186322</v>
      </c>
      <c r="BK315">
        <v>0.99167187860034878</v>
      </c>
      <c r="BL315">
        <v>0.97278098652326894</v>
      </c>
      <c r="BM315">
        <v>1.0080529584385451</v>
      </c>
      <c r="BN315">
        <v>0.97542481890190236</v>
      </c>
      <c r="BP315" s="11">
        <v>0.99201080659400331</v>
      </c>
      <c r="BQ315" s="11">
        <v>1.0094208157717608</v>
      </c>
      <c r="BR315" s="11">
        <v>1.0025195508724696</v>
      </c>
      <c r="BS315" s="11">
        <v>1.0028332447315282</v>
      </c>
      <c r="BT315" s="11">
        <v>1.011302978926113</v>
      </c>
      <c r="BU315" s="11">
        <v>1.0050291017449391</v>
      </c>
      <c r="BV315" s="11">
        <v>0.99812783684564788</v>
      </c>
      <c r="BW315" s="11">
        <v>1.0011079285067055</v>
      </c>
      <c r="BX315" s="11">
        <v>1.0011079285067055</v>
      </c>
      <c r="BY315" s="11">
        <v>1.0040880201677631</v>
      </c>
      <c r="BZ315" s="11">
        <v>0.9987552245637652</v>
      </c>
      <c r="CA315" s="11">
        <v>0.99938261228188263</v>
      </c>
      <c r="CB315" s="11">
        <v>1.0178805499663457</v>
      </c>
      <c r="CC315" s="11">
        <v>0.99388296974835544</v>
      </c>
      <c r="CD315" s="11">
        <v>1.0087834280536434</v>
      </c>
      <c r="CE315" s="11">
        <v>0.99623567369129562</v>
      </c>
      <c r="CF315" s="11">
        <v>0.99701990833894238</v>
      </c>
      <c r="CG315" s="11">
        <v>0.99890207149329457</v>
      </c>
      <c r="CH315" s="11">
        <v>1.0078423464764674</v>
      </c>
      <c r="CI315" s="11">
        <v>1.0141162236576413</v>
      </c>
      <c r="CJ315" s="11">
        <v>0.99717675526847172</v>
      </c>
      <c r="CK315" s="11">
        <v>1.0106655912079956</v>
      </c>
      <c r="CL315" s="11">
        <v>1.0032937855201163</v>
      </c>
      <c r="CM315" s="11">
        <v>0.98039413380883156</v>
      </c>
      <c r="CN315" s="11">
        <v>0.9941966636074141</v>
      </c>
      <c r="CO315" s="11">
        <v>1.0021958570134109</v>
      </c>
      <c r="CP315" s="11">
        <v>1.0100382034898783</v>
      </c>
      <c r="CQ315" s="11">
        <v>0.99937261228188257</v>
      </c>
      <c r="CR315" s="11">
        <v>1.0116066727851718</v>
      </c>
      <c r="CS315" s="11">
        <v>1.0036074793791749</v>
      </c>
      <c r="CT315" s="11">
        <v>0.97270863426189358</v>
      </c>
      <c r="CU315" s="11">
        <v>1.0120772135737597</v>
      </c>
      <c r="CV315" s="11">
        <v>1.0269876718790478</v>
      </c>
      <c r="CW315" s="11">
        <v>0.99655936755035435</v>
      </c>
      <c r="CX315" s="11">
        <v>1.0047154078858804</v>
      </c>
      <c r="CY315" s="11">
        <v>1.003617479379175</v>
      </c>
      <c r="CZ315" s="11">
        <v>1.0098913565603489</v>
      </c>
      <c r="DA315" s="11">
        <v>1.0072249587583499</v>
      </c>
      <c r="DB315" s="11">
        <v>0.99483405132553149</v>
      </c>
      <c r="DC315" s="11">
        <v>1.0023627039429401</v>
      </c>
      <c r="DD315" s="11">
        <v>1.0097345096308195</v>
      </c>
      <c r="DE315" s="11">
        <v>1.0053427956039978</v>
      </c>
      <c r="DF315" s="11">
        <v>0.99483405132553149</v>
      </c>
      <c r="DG315" s="11">
        <v>1.0119303666442303</v>
      </c>
      <c r="DH315" s="11">
        <v>1.0061270302516445</v>
      </c>
      <c r="DI315" s="11">
        <v>1.0017353162248228</v>
      </c>
      <c r="DJ315" s="11">
        <v>0.96660160401024897</v>
      </c>
      <c r="DK315" s="11">
        <v>0.98934440879200436</v>
      </c>
      <c r="DL315" s="11">
        <v>0.99985315307047062</v>
      </c>
      <c r="DM315" s="11">
        <v>1.0204001008388153</v>
      </c>
      <c r="DN315" s="11">
        <v>1.0083228872650554</v>
      </c>
      <c r="DO315" s="11">
        <v>0.97615926671153919</v>
      </c>
      <c r="DP315" s="11">
        <v>1.0043917140268217</v>
      </c>
      <c r="DQ315" s="11">
        <v>1.0257228964428129</v>
      </c>
      <c r="DR315" s="11">
        <v>0.99043233729870983</v>
      </c>
      <c r="DS315" s="11">
        <v>0.98509954169471203</v>
      </c>
      <c r="DT315" s="11">
        <v>1.0128614482214064</v>
      </c>
      <c r="DU315" s="11">
        <v>0.99607882676176629</v>
      </c>
      <c r="DV315" s="11">
        <v>0.96878746102365987</v>
      </c>
      <c r="DW315" s="11">
        <v>1.0111361319965837</v>
      </c>
      <c r="DX315" s="11">
        <v>0.99121657194635648</v>
      </c>
      <c r="DZ315" s="11">
        <v>-6.3912529373411076E-4</v>
      </c>
      <c r="EA315" s="11">
        <v>3.2973909676347168E-2</v>
      </c>
      <c r="EB315" s="11">
        <v>5.0133292111860239E-3</v>
      </c>
    </row>
    <row r="316" spans="1:132" x14ac:dyDescent="0.35">
      <c r="A316" s="2" t="s">
        <v>11</v>
      </c>
      <c r="B316" s="2" t="s">
        <v>426</v>
      </c>
      <c r="C316" s="3">
        <v>39629</v>
      </c>
      <c r="D316">
        <v>629</v>
      </c>
      <c r="E316">
        <v>1.2609648428816038</v>
      </c>
      <c r="F316">
        <v>0.98480697384806981</v>
      </c>
      <c r="G316">
        <v>1.0143435219307753</v>
      </c>
      <c r="H316">
        <v>0.9879608192341941</v>
      </c>
      <c r="I316">
        <v>0.97854850921152259</v>
      </c>
      <c r="J316">
        <v>1.0140741286566943</v>
      </c>
      <c r="K316">
        <v>0.99091701787530884</v>
      </c>
      <c r="L316">
        <v>1.0097162132433819</v>
      </c>
      <c r="M316">
        <v>0.99052253168234161</v>
      </c>
      <c r="N316">
        <v>1.0222157049637071</v>
      </c>
      <c r="O316">
        <v>0.98472242146033551</v>
      </c>
      <c r="P316">
        <v>0.98193604778206722</v>
      </c>
      <c r="Q316">
        <v>1.0119798234552333</v>
      </c>
      <c r="R316">
        <v>1.003371816016126</v>
      </c>
      <c r="S316">
        <v>1.0063191730284546</v>
      </c>
      <c r="T316">
        <v>0.95568058076225049</v>
      </c>
      <c r="U316">
        <v>0.98492156937217512</v>
      </c>
      <c r="V316">
        <v>1.0079438531544038</v>
      </c>
      <c r="W316">
        <v>0.95810697069400874</v>
      </c>
      <c r="X316">
        <v>1.017769436569101</v>
      </c>
      <c r="Y316">
        <v>1.024795982423101</v>
      </c>
      <c r="Z316">
        <v>0.99295558958652386</v>
      </c>
      <c r="AA316">
        <v>0.983266502159161</v>
      </c>
      <c r="AB316">
        <v>0.99568661281468118</v>
      </c>
      <c r="AC316">
        <v>1.0156348456206679</v>
      </c>
      <c r="AD316">
        <v>0.96537283337857238</v>
      </c>
      <c r="AE316">
        <v>0.97473489717223649</v>
      </c>
      <c r="AF316">
        <v>1.0159063749124324</v>
      </c>
      <c r="AG316">
        <v>1.0164280209305157</v>
      </c>
      <c r="AH316">
        <v>0.95406656556788239</v>
      </c>
      <c r="AI316">
        <v>0.98034048605011093</v>
      </c>
      <c r="AJ316">
        <v>0.93693732132952168</v>
      </c>
      <c r="AK316">
        <v>1.0354752037888793</v>
      </c>
      <c r="AL316">
        <v>0.99678951534875548</v>
      </c>
      <c r="AM316">
        <v>0.98861681005956314</v>
      </c>
      <c r="AN316">
        <v>0.97295488017137499</v>
      </c>
      <c r="AO316">
        <v>1.0667859272510436</v>
      </c>
      <c r="AP316">
        <v>0.95317538805520929</v>
      </c>
      <c r="AQ316">
        <v>0.9778058462648862</v>
      </c>
      <c r="AR316">
        <v>0.9766100756597158</v>
      </c>
      <c r="AS316">
        <v>0.99527611129481786</v>
      </c>
      <c r="AT316">
        <v>0.97821443827424182</v>
      </c>
      <c r="AU316">
        <v>1.0717127607957302</v>
      </c>
      <c r="AV316">
        <v>1.0296088373777619</v>
      </c>
      <c r="AW316">
        <v>0.99674610852167789</v>
      </c>
      <c r="AX316">
        <v>0.9982353979177695</v>
      </c>
      <c r="AY316">
        <v>1.0821990454304402</v>
      </c>
      <c r="AZ316">
        <v>1.0315256452139823</v>
      </c>
      <c r="BA316">
        <v>0.94746634996041179</v>
      </c>
      <c r="BB316">
        <v>0.98880207245226259</v>
      </c>
      <c r="BC316">
        <v>0.9596027889287978</v>
      </c>
      <c r="BD316">
        <v>1.0739794795015192</v>
      </c>
      <c r="BE316">
        <v>1.004961253023904</v>
      </c>
      <c r="BF316">
        <v>1.0343533251733987</v>
      </c>
      <c r="BG316">
        <v>1.0047727989902178</v>
      </c>
      <c r="BH316">
        <v>1.0049071565971814</v>
      </c>
      <c r="BI316">
        <v>1.0535588717868583</v>
      </c>
      <c r="BJ316">
        <v>0.99603248173829217</v>
      </c>
      <c r="BK316">
        <v>0.99743131561313381</v>
      </c>
      <c r="BL316">
        <v>1.0351211137237339</v>
      </c>
      <c r="BM316">
        <v>1.0001081704766712</v>
      </c>
      <c r="BN316">
        <v>0.96794894905721607</v>
      </c>
      <c r="BP316" s="11">
        <v>1.0029802191386277</v>
      </c>
      <c r="BQ316" s="11">
        <v>0.99970171054713552</v>
      </c>
      <c r="BR316" s="11">
        <v>0.99251421094271042</v>
      </c>
      <c r="BS316" s="11">
        <v>0.98053504493533516</v>
      </c>
      <c r="BT316" s="11">
        <v>1.0036107015600686</v>
      </c>
      <c r="BU316" s="11">
        <v>0.9853267113382852</v>
      </c>
      <c r="BV316" s="11">
        <v>1.0062587277301198</v>
      </c>
      <c r="BW316" s="11">
        <v>1.0072674996044251</v>
      </c>
      <c r="BX316" s="11">
        <v>1.0056282453086791</v>
      </c>
      <c r="BY316" s="11">
        <v>1.0039889910129329</v>
      </c>
      <c r="BZ316" s="11">
        <v>0.98860521992977746</v>
      </c>
      <c r="CA316" s="11">
        <v>0.99390127226988012</v>
      </c>
      <c r="CB316" s="11">
        <v>0.99894513164140653</v>
      </c>
      <c r="CC316" s="11">
        <v>1.0255514898262084</v>
      </c>
      <c r="CD316" s="11">
        <v>0.96628614221077302</v>
      </c>
      <c r="CE316" s="11">
        <v>0.99932342109427108</v>
      </c>
      <c r="CF316" s="11">
        <v>0.99390127226988012</v>
      </c>
      <c r="CG316" s="11">
        <v>0.98078723790391142</v>
      </c>
      <c r="CH316" s="11">
        <v>1.0018453507800342</v>
      </c>
      <c r="CI316" s="11">
        <v>1.0186161831903595</v>
      </c>
      <c r="CJ316" s="11">
        <v>1.0041150874972211</v>
      </c>
      <c r="CK316" s="11">
        <v>0.99491004414418538</v>
      </c>
      <c r="CL316" s="11">
        <v>0.98948789531979453</v>
      </c>
      <c r="CM316" s="11">
        <v>1.0031063156229159</v>
      </c>
      <c r="CN316" s="11">
        <v>0.97788701876528372</v>
      </c>
      <c r="CO316" s="11">
        <v>0.99894513164140653</v>
      </c>
      <c r="CP316" s="11">
        <v>0.99213592148984586</v>
      </c>
      <c r="CQ316" s="11">
        <v>1.0077718855415778</v>
      </c>
      <c r="CR316" s="11">
        <v>0.96679052814792565</v>
      </c>
      <c r="CS316" s="11">
        <v>0.99680149140850782</v>
      </c>
      <c r="CT316" s="11">
        <v>0.99869293867283027</v>
      </c>
      <c r="CU316" s="11">
        <v>1.0024658332014751</v>
      </c>
      <c r="CV316" s="11">
        <v>0.97346364181519818</v>
      </c>
      <c r="CW316" s="11">
        <v>0.99691758789279594</v>
      </c>
      <c r="CX316" s="11">
        <v>0.98909960586693002</v>
      </c>
      <c r="CY316" s="11">
        <v>1.0215064023289873</v>
      </c>
      <c r="CZ316" s="11">
        <v>0.97548118556380869</v>
      </c>
      <c r="DA316" s="11">
        <v>1.0095272363216121</v>
      </c>
      <c r="DB316" s="11">
        <v>0.98947789531979458</v>
      </c>
      <c r="DC316" s="11">
        <v>0.98947789531979458</v>
      </c>
      <c r="DD316" s="11">
        <v>0.98544280782257343</v>
      </c>
      <c r="DE316" s="11">
        <v>1.0304592527134466</v>
      </c>
      <c r="DF316" s="11">
        <v>1.0121752624916633</v>
      </c>
      <c r="DG316" s="11">
        <v>1.0004482894528646</v>
      </c>
      <c r="DH316" s="11">
        <v>1.0049877628872383</v>
      </c>
      <c r="DI316" s="11">
        <v>1.0140667097559859</v>
      </c>
      <c r="DJ316" s="11">
        <v>1.0023397367171869</v>
      </c>
      <c r="DK316" s="11">
        <v>0.96917636134940066</v>
      </c>
      <c r="DL316" s="11">
        <v>1.0070053066358489</v>
      </c>
      <c r="DM316" s="11">
        <v>0.97901188712387721</v>
      </c>
      <c r="DN316" s="11">
        <v>1.0269285511533781</v>
      </c>
      <c r="DO316" s="11">
        <v>1.0208759199075466</v>
      </c>
      <c r="DP316" s="11">
        <v>0.98519061485399706</v>
      </c>
      <c r="DQ316" s="11">
        <v>0.99350298281701566</v>
      </c>
      <c r="DR316" s="11">
        <v>0.98316307110538648</v>
      </c>
      <c r="DS316" s="11">
        <v>1.0310797351348875</v>
      </c>
      <c r="DT316" s="11">
        <v>1.0072474996044252</v>
      </c>
      <c r="DU316" s="11">
        <v>0.97874969415530089</v>
      </c>
      <c r="DV316" s="11">
        <v>1.024396621467615</v>
      </c>
      <c r="DW316" s="11">
        <v>1.0085084644473068</v>
      </c>
      <c r="DX316" s="11">
        <v>0.98782864102404844</v>
      </c>
      <c r="DZ316" s="11">
        <v>-4.3407194246409264E-2</v>
      </c>
      <c r="EA316" s="11">
        <v>-4.68511566107922E-2</v>
      </c>
      <c r="EB316" s="11">
        <v>0.18776618569386028</v>
      </c>
    </row>
    <row r="317" spans="1:132" x14ac:dyDescent="0.35">
      <c r="A317" s="2" t="s">
        <v>11</v>
      </c>
      <c r="B317" s="2" t="s">
        <v>426</v>
      </c>
      <c r="C317" s="3">
        <v>39783</v>
      </c>
      <c r="D317">
        <v>736</v>
      </c>
      <c r="E317">
        <v>1.5876382001760576</v>
      </c>
      <c r="F317">
        <v>1.0128611001187178</v>
      </c>
      <c r="G317">
        <v>0.98495799960929864</v>
      </c>
      <c r="H317">
        <v>0.92245140817136062</v>
      </c>
      <c r="I317">
        <v>0.88912778613918153</v>
      </c>
      <c r="J317">
        <v>0.96147025632758343</v>
      </c>
      <c r="K317">
        <v>1.0619550637156272</v>
      </c>
      <c r="L317">
        <v>0.93581747848740826</v>
      </c>
      <c r="M317">
        <v>1.1318542264214613</v>
      </c>
      <c r="N317">
        <v>0.96571513751211135</v>
      </c>
      <c r="O317">
        <v>0.81901674770394384</v>
      </c>
      <c r="P317">
        <v>1.0391066716924235</v>
      </c>
      <c r="Q317">
        <v>1.149995465675161</v>
      </c>
      <c r="R317">
        <v>1.189338380253923</v>
      </c>
      <c r="S317">
        <v>0.95073597666092047</v>
      </c>
      <c r="T317">
        <v>0.83387962898389001</v>
      </c>
      <c r="U317">
        <v>1.0704190014217614</v>
      </c>
      <c r="V317">
        <v>0.88881943901867333</v>
      </c>
      <c r="W317">
        <v>0.89214135021097052</v>
      </c>
      <c r="X317">
        <v>0.96117844122573637</v>
      </c>
      <c r="Y317">
        <v>0.94730907227063044</v>
      </c>
      <c r="Z317">
        <v>1.0040038956822854</v>
      </c>
      <c r="AA317">
        <v>0.82765682259107576</v>
      </c>
      <c r="AB317">
        <v>0.95298867039979163</v>
      </c>
      <c r="AC317">
        <v>0.8543317846406121</v>
      </c>
      <c r="AD317">
        <v>0.8413307741522712</v>
      </c>
      <c r="AE317">
        <v>1.1872623574144487</v>
      </c>
      <c r="AF317">
        <v>1.1625300240192153</v>
      </c>
      <c r="AG317">
        <v>1.0548209366391184</v>
      </c>
      <c r="AH317">
        <v>1.0114912509793681</v>
      </c>
      <c r="AI317">
        <v>1.0731990704879937</v>
      </c>
      <c r="AJ317">
        <v>0.79032840129917004</v>
      </c>
      <c r="AK317">
        <v>1.1143074581430747</v>
      </c>
      <c r="AL317">
        <v>1.07485316213632</v>
      </c>
      <c r="AM317">
        <v>1.0306265090862881</v>
      </c>
      <c r="AN317">
        <v>1.3472256473489519</v>
      </c>
      <c r="AO317">
        <v>0.98672890353285736</v>
      </c>
      <c r="AP317">
        <v>1.0177163528429645</v>
      </c>
      <c r="AQ317">
        <v>0.9877870944221655</v>
      </c>
      <c r="AR317">
        <v>0.96429230485329409</v>
      </c>
      <c r="AS317">
        <v>0.98239402927949471</v>
      </c>
      <c r="AT317">
        <v>0.91828187396513095</v>
      </c>
      <c r="AU317">
        <v>1.2108612643190495</v>
      </c>
      <c r="AV317">
        <v>0.97923966362999304</v>
      </c>
      <c r="AW317">
        <v>1.0534931568118793</v>
      </c>
      <c r="AX317">
        <v>0.95083637598709358</v>
      </c>
      <c r="AY317">
        <v>0.90150026790498305</v>
      </c>
      <c r="AZ317">
        <v>1.0219910846953937</v>
      </c>
      <c r="BA317">
        <v>0.99699525055733251</v>
      </c>
      <c r="BB317">
        <v>0.9974722924363213</v>
      </c>
      <c r="BC317">
        <v>1.0130604288499023</v>
      </c>
      <c r="BD317">
        <v>1.0781219934577642</v>
      </c>
      <c r="BE317">
        <v>1.0345350704979475</v>
      </c>
      <c r="BF317">
        <v>1.0168204951263693</v>
      </c>
      <c r="BG317">
        <v>0.99346793349168649</v>
      </c>
      <c r="BH317">
        <v>1.148578259755785</v>
      </c>
      <c r="BI317">
        <v>0.91309196342279397</v>
      </c>
      <c r="BJ317">
        <v>1.0255658687510179</v>
      </c>
      <c r="BK317">
        <v>0.96959352175293734</v>
      </c>
      <c r="BL317">
        <v>0.87046589699500543</v>
      </c>
      <c r="BM317">
        <v>1.0472203931897281</v>
      </c>
      <c r="BN317">
        <v>0.9150273960298213</v>
      </c>
      <c r="BP317" s="11">
        <v>0.99638843213959505</v>
      </c>
      <c r="BQ317" s="11">
        <v>1.0738651763081868</v>
      </c>
      <c r="BR317" s="11">
        <v>0.95018816051447175</v>
      </c>
      <c r="BS317" s="11">
        <v>0.90605181854957739</v>
      </c>
      <c r="BT317" s="11">
        <v>1.0014688743801585</v>
      </c>
      <c r="BU317" s="11">
        <v>0.94717164793413722</v>
      </c>
      <c r="BV317" s="11">
        <v>0.94113862277346827</v>
      </c>
      <c r="BW317" s="11">
        <v>1.1515006842967959</v>
      </c>
      <c r="BX317" s="11">
        <v>1.0022626934802465</v>
      </c>
      <c r="BY317" s="11">
        <v>1.0505268947655986</v>
      </c>
      <c r="BZ317" s="11">
        <v>1.0289350152432042</v>
      </c>
      <c r="CA317" s="11">
        <v>0.99889865325987681</v>
      </c>
      <c r="CB317" s="11">
        <v>1.0617691259868487</v>
      </c>
      <c r="CC317" s="11">
        <v>0.91951674325107391</v>
      </c>
      <c r="CD317" s="11">
        <v>0.92173943673132031</v>
      </c>
      <c r="CE317" s="11">
        <v>1.0417648846646304</v>
      </c>
      <c r="CF317" s="11">
        <v>0.9787356481176408</v>
      </c>
      <c r="CG317" s="11">
        <v>0.9612716279157042</v>
      </c>
      <c r="CH317" s="11">
        <v>0.91443630101051054</v>
      </c>
      <c r="CI317" s="11">
        <v>1.1084456890720247</v>
      </c>
      <c r="CJ317" s="11">
        <v>0.93063021065230633</v>
      </c>
      <c r="CK317" s="11">
        <v>0.96143039173572176</v>
      </c>
      <c r="CL317" s="11">
        <v>1.0093770653810388</v>
      </c>
      <c r="CM317" s="11">
        <v>0.89760733608864429</v>
      </c>
      <c r="CN317" s="11">
        <v>0.88744645160751756</v>
      </c>
      <c r="CO317" s="11">
        <v>1.0976497493108275</v>
      </c>
      <c r="CP317" s="11">
        <v>1.1060642317717606</v>
      </c>
      <c r="CQ317" s="11">
        <v>1.0152513267216901</v>
      </c>
      <c r="CR317" s="11">
        <v>1.0614515983468134</v>
      </c>
      <c r="CS317" s="11">
        <v>1.0163626734618134</v>
      </c>
      <c r="CT317" s="11">
        <v>0.85715256198415479</v>
      </c>
      <c r="CU317" s="11">
        <v>1.0600527239666551</v>
      </c>
      <c r="CV317" s="11">
        <v>1.0386196082642782</v>
      </c>
      <c r="CW317" s="11">
        <v>0.95177579871464779</v>
      </c>
      <c r="CX317" s="11">
        <v>1.0579887943064261</v>
      </c>
      <c r="CY317" s="11">
        <v>1.0644981109271479</v>
      </c>
      <c r="CZ317" s="11">
        <v>0.96400061285600347</v>
      </c>
      <c r="DA317" s="11">
        <v>1.0236958091826232</v>
      </c>
      <c r="DB317" s="11">
        <v>0.95193456253466546</v>
      </c>
      <c r="DC317" s="11">
        <v>1.0167102011018485</v>
      </c>
      <c r="DD317" s="11">
        <v>0.97765430137751763</v>
      </c>
      <c r="DE317" s="11">
        <v>1.0841848246093311</v>
      </c>
      <c r="DF317" s="11">
        <v>0.99210180899911971</v>
      </c>
      <c r="DG317" s="11">
        <v>0.96733465307637323</v>
      </c>
      <c r="DH317" s="11">
        <v>1.0065493166207218</v>
      </c>
      <c r="DI317" s="11">
        <v>0.96923981891658451</v>
      </c>
      <c r="DJ317" s="11">
        <v>0.98797394967866192</v>
      </c>
      <c r="DK317" s="11">
        <v>1.0070256080807747</v>
      </c>
      <c r="DL317" s="11">
        <v>1.0113122312212499</v>
      </c>
      <c r="DM317" s="11">
        <v>0.99289562809920773</v>
      </c>
      <c r="DN317" s="11">
        <v>1.0395721911843838</v>
      </c>
      <c r="DO317" s="11">
        <v>1.027823668503081</v>
      </c>
      <c r="DP317" s="11">
        <v>1.0490580203854403</v>
      </c>
      <c r="DQ317" s="11">
        <v>0.99920618089991198</v>
      </c>
      <c r="DR317" s="11">
        <v>1.0179403116619894</v>
      </c>
      <c r="DS317" s="11">
        <v>0.95141827107461263</v>
      </c>
      <c r="DT317" s="11">
        <v>1.0101608844811267</v>
      </c>
      <c r="DU317" s="11">
        <v>0.96427814049603866</v>
      </c>
      <c r="DV317" s="11">
        <v>0.95967398971552809</v>
      </c>
      <c r="DW317" s="11">
        <v>1.0058742613406515</v>
      </c>
      <c r="DX317" s="11">
        <v>0.94379760771376753</v>
      </c>
      <c r="DZ317" s="11">
        <v>-0.35143073977583827</v>
      </c>
      <c r="EA317" s="11">
        <v>2.1638498272872231E-2</v>
      </c>
      <c r="EB317" s="11">
        <v>0.37664656988538714</v>
      </c>
    </row>
    <row r="318" spans="1:132" x14ac:dyDescent="0.35">
      <c r="A318" s="2" t="s">
        <v>11</v>
      </c>
      <c r="B318" s="2" t="s">
        <v>426</v>
      </c>
      <c r="C318" s="3">
        <v>40207</v>
      </c>
      <c r="D318">
        <v>1028</v>
      </c>
      <c r="E318">
        <v>3.0320913856312468</v>
      </c>
      <c r="F318">
        <v>0.99391354107059249</v>
      </c>
      <c r="G318">
        <v>1.0378415157542134</v>
      </c>
      <c r="H318">
        <v>0.96469816934792474</v>
      </c>
      <c r="I318">
        <v>1.0144283548538868</v>
      </c>
      <c r="J318">
        <v>1.0142231383664004</v>
      </c>
      <c r="K318">
        <v>1.0173771657944211</v>
      </c>
      <c r="L318">
        <v>1.0118863307196724</v>
      </c>
      <c r="M318">
        <v>0.99210305513054631</v>
      </c>
      <c r="N318">
        <v>0.99771155663897326</v>
      </c>
      <c r="O318">
        <v>0.98349538768386935</v>
      </c>
      <c r="P318">
        <v>0.9960454268910971</v>
      </c>
      <c r="Q318">
        <v>0.98457701313244428</v>
      </c>
      <c r="R318">
        <v>1.0403763635423668</v>
      </c>
      <c r="S318">
        <v>1.0197276883323394</v>
      </c>
      <c r="T318">
        <v>1.0117440670532625</v>
      </c>
      <c r="U318">
        <v>1.016087082169348</v>
      </c>
      <c r="V318">
        <v>0.9869169510807736</v>
      </c>
      <c r="W318">
        <v>0.99870317002881837</v>
      </c>
      <c r="X318">
        <v>0.99177607848795268</v>
      </c>
      <c r="Y318">
        <v>1.0141596353408981</v>
      </c>
      <c r="Z318">
        <v>1.0051640049727455</v>
      </c>
      <c r="AA318">
        <v>0.98853581961754355</v>
      </c>
      <c r="AB318">
        <v>1.0134738463019104</v>
      </c>
      <c r="AC318">
        <v>0.98969659560324763</v>
      </c>
      <c r="AD318">
        <v>0.962147380541163</v>
      </c>
      <c r="AE318">
        <v>0.97013213662428321</v>
      </c>
      <c r="AF318">
        <v>1.013157894736842</v>
      </c>
      <c r="AG318">
        <v>0.97554788961038963</v>
      </c>
      <c r="AH318">
        <v>1.0436817472698907</v>
      </c>
      <c r="AI318">
        <v>0.97987045341305423</v>
      </c>
      <c r="AJ318">
        <v>0.98815214075053404</v>
      </c>
      <c r="AK318">
        <v>1.0245973344311223</v>
      </c>
      <c r="AL318">
        <v>1.0140625784742101</v>
      </c>
      <c r="AM318">
        <v>0.96954088455252341</v>
      </c>
      <c r="AN318">
        <v>0.95734572946465057</v>
      </c>
      <c r="AO318">
        <v>1.006616509257777</v>
      </c>
      <c r="AP318">
        <v>0.96888417704744234</v>
      </c>
      <c r="AQ318">
        <v>1.028504212714739</v>
      </c>
      <c r="AR318">
        <v>1.0107452524070428</v>
      </c>
      <c r="AS318">
        <v>0.99405294458186411</v>
      </c>
      <c r="AT318">
        <v>0.99073485811096995</v>
      </c>
      <c r="AU318">
        <v>1.0371933949660663</v>
      </c>
      <c r="AV318">
        <v>1.0128290999021072</v>
      </c>
      <c r="AW318">
        <v>1.0100722352223013</v>
      </c>
      <c r="AX318">
        <v>1.0082594681708301</v>
      </c>
      <c r="AY318">
        <v>1.0038461538461538</v>
      </c>
      <c r="AZ318">
        <v>0.97701149425287359</v>
      </c>
      <c r="BA318">
        <v>1.027501909854851</v>
      </c>
      <c r="BB318">
        <v>1.0065427509293681</v>
      </c>
      <c r="BC318">
        <v>1.003250110799232</v>
      </c>
      <c r="BD318">
        <v>1.0200265056692681</v>
      </c>
      <c r="BE318">
        <v>0.995332274673981</v>
      </c>
      <c r="BF318">
        <v>0.99289305743569911</v>
      </c>
      <c r="BG318">
        <v>1.0177728003116326</v>
      </c>
      <c r="BH318">
        <v>1.0150703281982585</v>
      </c>
      <c r="BI318">
        <v>1.0135268888155724</v>
      </c>
      <c r="BJ318">
        <v>1.0018136160714286</v>
      </c>
      <c r="BK318">
        <v>1.0070556561296014</v>
      </c>
      <c r="BL318">
        <v>1.000184374279788</v>
      </c>
      <c r="BM318">
        <v>1.0016129775565694</v>
      </c>
      <c r="BN318">
        <v>0.99944786969724853</v>
      </c>
      <c r="BP318" s="11">
        <v>0.98605237962609626</v>
      </c>
      <c r="BQ318" s="11">
        <v>1.00970269243402</v>
      </c>
      <c r="BR318" s="11">
        <v>0.96240206681817253</v>
      </c>
      <c r="BS318" s="11">
        <v>1.0187989665909136</v>
      </c>
      <c r="BT318" s="11">
        <v>1.0303209138563125</v>
      </c>
      <c r="BU318" s="11">
        <v>1.0139476203739037</v>
      </c>
      <c r="BV318" s="11">
        <v>1.0142508295124668</v>
      </c>
      <c r="BW318" s="11">
        <v>1.0157668752052824</v>
      </c>
      <c r="BX318" s="11">
        <v>1.0027288822470681</v>
      </c>
      <c r="BY318" s="11">
        <v>0.99727111775293187</v>
      </c>
      <c r="BZ318" s="11">
        <v>0.99787753603005813</v>
      </c>
      <c r="CA318" s="11">
        <v>0.97331759580644506</v>
      </c>
      <c r="CB318" s="11">
        <v>1.0518487626942943</v>
      </c>
      <c r="CC318" s="11">
        <v>1.0103091107111462</v>
      </c>
      <c r="CD318" s="11">
        <v>1.0060641827712624</v>
      </c>
      <c r="CE318" s="11">
        <v>1.0090962741568938</v>
      </c>
      <c r="CF318" s="11">
        <v>1.0127347838196512</v>
      </c>
      <c r="CG318" s="11">
        <v>1.0033353005241943</v>
      </c>
      <c r="CH318" s="11">
        <v>0.96664699475805627</v>
      </c>
      <c r="CI318" s="11">
        <v>1.0263791950549919</v>
      </c>
      <c r="CJ318" s="11">
        <v>1.0072770193255149</v>
      </c>
      <c r="CK318" s="11">
        <v>0.96543415820380374</v>
      </c>
      <c r="CL318" s="11">
        <v>1.036688305766138</v>
      </c>
      <c r="CM318" s="11">
        <v>0.96695020389661945</v>
      </c>
      <c r="CN318" s="11">
        <v>0.94602877333576385</v>
      </c>
      <c r="CO318" s="11">
        <v>0.9354164534860544</v>
      </c>
      <c r="CP318" s="11">
        <v>1.0118251564039618</v>
      </c>
      <c r="CQ318" s="11">
        <v>0.98544596134897</v>
      </c>
      <c r="CR318" s="11">
        <v>1.0133412020967776</v>
      </c>
      <c r="CS318" s="11">
        <v>0.96543415820380374</v>
      </c>
      <c r="CT318" s="11">
        <v>0.96846624958943506</v>
      </c>
      <c r="CU318" s="11">
        <v>1.0457845799230319</v>
      </c>
      <c r="CV318" s="11">
        <v>1.0375979331818275</v>
      </c>
      <c r="CW318" s="11">
        <v>0.98483954307184374</v>
      </c>
      <c r="CX318" s="11">
        <v>0.90266986652123693</v>
      </c>
      <c r="CY318" s="11">
        <v>1.0084898558797675</v>
      </c>
      <c r="CZ318" s="11">
        <v>0.97483364149926066</v>
      </c>
      <c r="DA318" s="11">
        <v>1.0421460702602743</v>
      </c>
      <c r="DB318" s="11">
        <v>0.99545186292155308</v>
      </c>
      <c r="DC318" s="11">
        <v>1.036688305766138</v>
      </c>
      <c r="DD318" s="11">
        <v>0.99818074516862121</v>
      </c>
      <c r="DE318" s="11">
        <v>1.0548808540799255</v>
      </c>
      <c r="DF318" s="11">
        <v>1.0145540386510299</v>
      </c>
      <c r="DG318" s="11">
        <v>1.0187989665909136</v>
      </c>
      <c r="DH318" s="11">
        <v>1.0078834376026413</v>
      </c>
      <c r="DI318" s="11">
        <v>0.9966646994758056</v>
      </c>
      <c r="DJ318" s="11">
        <v>0.96027960284823066</v>
      </c>
      <c r="DK318" s="11">
        <v>1.0260759859164288</v>
      </c>
      <c r="DL318" s="11">
        <v>0.99787753603005813</v>
      </c>
      <c r="DM318" s="11">
        <v>1.0054577644941363</v>
      </c>
      <c r="DN318" s="11">
        <v>1.036688305766138</v>
      </c>
      <c r="DO318" s="11">
        <v>1.0130379929582143</v>
      </c>
      <c r="DP318" s="11">
        <v>1.0045481370784468</v>
      </c>
      <c r="DQ318" s="11">
        <v>1.0100059015725831</v>
      </c>
      <c r="DR318" s="11">
        <v>1.0439653250916532</v>
      </c>
      <c r="DS318" s="11">
        <v>1.0024256731085051</v>
      </c>
      <c r="DT318" s="11">
        <v>1.0051545553555732</v>
      </c>
      <c r="DU318" s="11">
        <v>1.0154636660667193</v>
      </c>
      <c r="DV318" s="11">
        <v>1.0121283655425251</v>
      </c>
      <c r="DW318" s="11">
        <v>1.0024256731085051</v>
      </c>
      <c r="DX318" s="11">
        <v>0.99818074516862121</v>
      </c>
      <c r="DZ318" s="11">
        <v>7.6663677133241959E-2</v>
      </c>
      <c r="EA318" s="11">
        <v>1.4279186907214747E-2</v>
      </c>
      <c r="EB318" s="11">
        <v>-0.12404906646728553</v>
      </c>
    </row>
    <row r="319" spans="1:132" x14ac:dyDescent="0.35">
      <c r="A319" s="2">
        <v>326899</v>
      </c>
      <c r="B319" s="2" t="s">
        <v>270</v>
      </c>
      <c r="C319" s="3">
        <v>39294</v>
      </c>
      <c r="D319">
        <v>398</v>
      </c>
      <c r="E319">
        <v>1.4026317052851363</v>
      </c>
      <c r="F319">
        <v>0.99949075252887676</v>
      </c>
      <c r="G319">
        <v>0.99711279402796116</v>
      </c>
      <c r="H319">
        <v>0.96510610623785442</v>
      </c>
      <c r="I319">
        <v>1.0114635476832243</v>
      </c>
      <c r="J319">
        <v>0.99442439624063117</v>
      </c>
      <c r="K319">
        <v>0.98140881466239183</v>
      </c>
      <c r="L319">
        <v>0.99124753151132461</v>
      </c>
      <c r="M319">
        <v>0.99404791185006647</v>
      </c>
      <c r="N319">
        <v>0.99692366059646342</v>
      </c>
      <c r="O319">
        <v>0.98217166494312313</v>
      </c>
      <c r="P319">
        <v>1.0090717654986523</v>
      </c>
      <c r="Q319">
        <v>0.98880606359090784</v>
      </c>
      <c r="R319">
        <v>0.98997940163436227</v>
      </c>
      <c r="S319">
        <v>1.0335553300531257</v>
      </c>
      <c r="T319">
        <v>1.0049008283554999</v>
      </c>
      <c r="U319">
        <v>0.96082858503423696</v>
      </c>
      <c r="V319">
        <v>1.0060157057772992</v>
      </c>
      <c r="W319">
        <v>1.0037288394730361</v>
      </c>
      <c r="X319">
        <v>0.99423711601929432</v>
      </c>
      <c r="Y319">
        <v>0.99139493910068166</v>
      </c>
      <c r="Z319">
        <v>0.99754460069712747</v>
      </c>
      <c r="AA319">
        <v>0.98940546681355002</v>
      </c>
      <c r="AB319">
        <v>0.98737832830264183</v>
      </c>
      <c r="AC319">
        <v>0.95777464540569113</v>
      </c>
      <c r="AD319">
        <v>0.98240385588270451</v>
      </c>
      <c r="AE319">
        <v>0.93310175648852112</v>
      </c>
      <c r="AF319">
        <v>0.99029691247152796</v>
      </c>
      <c r="AG319">
        <v>0.95009727232197139</v>
      </c>
      <c r="AH319">
        <v>0.97350880373692239</v>
      </c>
      <c r="AI319">
        <v>0.96819780243857023</v>
      </c>
      <c r="AJ319">
        <v>0.83856076035302096</v>
      </c>
      <c r="AK319">
        <v>0.81607566925734032</v>
      </c>
      <c r="AL319">
        <v>0.95965675170714759</v>
      </c>
      <c r="AM319">
        <v>0.85794524560224683</v>
      </c>
      <c r="AN319">
        <v>1.0256245481564785</v>
      </c>
      <c r="AO319">
        <v>0.88762922932330823</v>
      </c>
      <c r="AP319">
        <v>1.0184413120684712</v>
      </c>
      <c r="AQ319">
        <v>0.92618423617578893</v>
      </c>
      <c r="AR319">
        <v>1.0077173125043848</v>
      </c>
      <c r="AS319">
        <v>0.94592838411733304</v>
      </c>
      <c r="AT319">
        <v>0.96494197885233424</v>
      </c>
      <c r="AU319">
        <v>0.92731109529136591</v>
      </c>
      <c r="AV319">
        <v>1.0235516683574151</v>
      </c>
      <c r="AW319">
        <v>1.1291117539912139</v>
      </c>
      <c r="AX319">
        <v>1.1384038717024103</v>
      </c>
      <c r="AY319">
        <v>1.0513691493352226</v>
      </c>
      <c r="AZ319">
        <v>0.97294404471665585</v>
      </c>
      <c r="BA319">
        <v>0.93857719105243864</v>
      </c>
      <c r="BB319">
        <v>1.0425213257797747</v>
      </c>
      <c r="BC319">
        <v>0.93033520716219031</v>
      </c>
      <c r="BD319">
        <v>0.91034822307761165</v>
      </c>
      <c r="BE319">
        <v>0.96968877525935382</v>
      </c>
      <c r="BF319">
        <v>0.95981746735961471</v>
      </c>
      <c r="BG319">
        <v>1.0255942947702059</v>
      </c>
      <c r="BH319">
        <v>1.0266295809832857</v>
      </c>
      <c r="BI319">
        <v>1.0088302435842762</v>
      </c>
      <c r="BJ319">
        <v>0.95347507149073718</v>
      </c>
      <c r="BK319">
        <v>0.99081994575422494</v>
      </c>
      <c r="BL319">
        <v>0.98783954516740369</v>
      </c>
      <c r="BM319">
        <v>1.1008792965627499</v>
      </c>
      <c r="BN319">
        <v>1.0223642172523961</v>
      </c>
      <c r="BP319" s="11">
        <v>0.99864710512418631</v>
      </c>
      <c r="BQ319" s="11">
        <v>1.0024342107284563</v>
      </c>
      <c r="BR319" s="11">
        <v>0.98209605100182173</v>
      </c>
      <c r="BS319" s="11">
        <v>1.0074836848674826</v>
      </c>
      <c r="BT319" s="11">
        <v>0.98490131441239204</v>
      </c>
      <c r="BU319" s="11">
        <v>0.99317684147357432</v>
      </c>
      <c r="BV319" s="11">
        <v>0.9942989468378024</v>
      </c>
      <c r="BW319" s="11">
        <v>1.0129539485180947</v>
      </c>
      <c r="BX319" s="11">
        <v>1.0008913158526425</v>
      </c>
      <c r="BY319" s="11">
        <v>0.99892763146524333</v>
      </c>
      <c r="BZ319" s="11">
        <v>1.0158994750991934</v>
      </c>
      <c r="CA319" s="11">
        <v>1.004818684627441</v>
      </c>
      <c r="CB319" s="11">
        <v>1.0015926317052852</v>
      </c>
      <c r="CC319" s="11">
        <v>1.006221316332726</v>
      </c>
      <c r="CD319" s="11">
        <v>1.0021536843873993</v>
      </c>
      <c r="CE319" s="11">
        <v>0.98083368246706515</v>
      </c>
      <c r="CF319" s="11">
        <v>1.0070628953558971</v>
      </c>
      <c r="CG319" s="11">
        <v>1.024455528501433</v>
      </c>
      <c r="CH319" s="11">
        <v>1.0043978951158554</v>
      </c>
      <c r="CI319" s="11">
        <v>0.99570157854308761</v>
      </c>
      <c r="CJ319" s="11">
        <v>0.99976921048841449</v>
      </c>
      <c r="CK319" s="11">
        <v>0.99780552610101525</v>
      </c>
      <c r="CL319" s="11">
        <v>1.0067823690148401</v>
      </c>
      <c r="CM319" s="11">
        <v>0.98349868270710683</v>
      </c>
      <c r="CN319" s="11">
        <v>1.0042576319453269</v>
      </c>
      <c r="CO319" s="11">
        <v>0.97171657638271169</v>
      </c>
      <c r="CP319" s="11">
        <v>1.0036965792632129</v>
      </c>
      <c r="CQ319" s="11">
        <v>0.96652683907315673</v>
      </c>
      <c r="CR319" s="11">
        <v>0.97929078759125143</v>
      </c>
      <c r="CS319" s="11">
        <v>1.0129539485180947</v>
      </c>
      <c r="CT319" s="11">
        <v>0.98574289343556309</v>
      </c>
      <c r="CU319" s="11">
        <v>1.0056502636506119</v>
      </c>
      <c r="CV319" s="11">
        <v>1.0083152638906538</v>
      </c>
      <c r="CW319" s="11">
        <v>0.96357131249205796</v>
      </c>
      <c r="CX319" s="11">
        <v>1.0252871075246039</v>
      </c>
      <c r="CY319" s="11">
        <v>1.0091568429138249</v>
      </c>
      <c r="CZ319" s="11">
        <v>1.0217805282613912</v>
      </c>
      <c r="DA319" s="11">
        <v>0.96216868078677276</v>
      </c>
      <c r="DB319" s="11">
        <v>0.99919815780630039</v>
      </c>
      <c r="DC319" s="11">
        <v>0.99905789463577188</v>
      </c>
      <c r="DD319" s="11">
        <v>0.97310920808799684</v>
      </c>
      <c r="DE319" s="11">
        <v>0.97787815588596638</v>
      </c>
      <c r="DF319" s="11">
        <v>1.0024242107284562</v>
      </c>
      <c r="DG319" s="11">
        <v>1.0341236872679003</v>
      </c>
      <c r="DH319" s="11">
        <v>1.0021436843873992</v>
      </c>
      <c r="DI319" s="11">
        <v>1.0029852634105703</v>
      </c>
      <c r="DJ319" s="11">
        <v>1.0181336858276497</v>
      </c>
      <c r="DK319" s="11">
        <v>0.99765526293048679</v>
      </c>
      <c r="DL319" s="11">
        <v>1.0172921068044787</v>
      </c>
      <c r="DM319" s="11">
        <v>0.98825763050507631</v>
      </c>
      <c r="DN319" s="11">
        <v>0.96707789175527081</v>
      </c>
      <c r="DO319" s="11">
        <v>1.030476844834159</v>
      </c>
      <c r="DP319" s="11">
        <v>0.99456947317885946</v>
      </c>
      <c r="DQ319" s="11">
        <v>1.0171518436339502</v>
      </c>
      <c r="DR319" s="11">
        <v>1.015458685587608</v>
      </c>
      <c r="DS319" s="11">
        <v>0.98572289343556307</v>
      </c>
      <c r="DT319" s="11">
        <v>1.0062013163327261</v>
      </c>
      <c r="DU319" s="11">
        <v>0.97716684003332377</v>
      </c>
      <c r="DV319" s="11">
        <v>0.99596210488414461</v>
      </c>
      <c r="DW319" s="11">
        <v>1.0189652648508207</v>
      </c>
      <c r="DX319" s="11">
        <v>1.0003102631705285</v>
      </c>
      <c r="DZ319" s="11">
        <v>-0.22787869698694707</v>
      </c>
      <c r="EA319" s="11">
        <v>-0.34158814647896352</v>
      </c>
      <c r="EB319" s="11">
        <v>-0.30774201342298346</v>
      </c>
    </row>
    <row r="320" spans="1:132" x14ac:dyDescent="0.35">
      <c r="A320" s="2">
        <v>326899</v>
      </c>
      <c r="B320" s="2" t="s">
        <v>270</v>
      </c>
      <c r="C320" s="3">
        <v>39491</v>
      </c>
      <c r="D320">
        <v>534</v>
      </c>
      <c r="E320">
        <v>2.7030221097116187</v>
      </c>
      <c r="F320">
        <v>0.99829411080525721</v>
      </c>
      <c r="G320">
        <v>0.99401918521107624</v>
      </c>
      <c r="H320">
        <v>0.93279937487790576</v>
      </c>
      <c r="I320">
        <v>0.93352879581151826</v>
      </c>
      <c r="J320">
        <v>1</v>
      </c>
      <c r="K320">
        <v>0.91789303661162969</v>
      </c>
      <c r="L320">
        <v>0.90302082314986798</v>
      </c>
      <c r="M320">
        <v>1.0441701851250407</v>
      </c>
      <c r="N320">
        <v>1.0159668221876621</v>
      </c>
      <c r="O320">
        <v>1.0574038167159914</v>
      </c>
      <c r="P320">
        <v>0.93828113690102777</v>
      </c>
      <c r="Q320">
        <v>0.89230610985393954</v>
      </c>
      <c r="R320">
        <v>0.80939481268011526</v>
      </c>
      <c r="S320">
        <v>0.94189275795770133</v>
      </c>
      <c r="T320">
        <v>1.0066530581386557</v>
      </c>
      <c r="U320">
        <v>1.1755163349605708</v>
      </c>
      <c r="V320">
        <v>1.1295681063122924</v>
      </c>
      <c r="W320">
        <v>1.0199660633484162</v>
      </c>
      <c r="X320">
        <v>1.0684855542616314</v>
      </c>
      <c r="Y320">
        <v>1.0263130579198672</v>
      </c>
      <c r="Z320">
        <v>0.93865992414664978</v>
      </c>
      <c r="AA320">
        <v>1.0843120353410194</v>
      </c>
      <c r="AB320">
        <v>1.0843642867789536</v>
      </c>
      <c r="AC320">
        <v>0.92829324169530347</v>
      </c>
      <c r="AD320">
        <v>0.9227541954590327</v>
      </c>
      <c r="AE320">
        <v>0.97876437550147088</v>
      </c>
      <c r="AF320">
        <v>1.0590228440266696</v>
      </c>
      <c r="AG320">
        <v>0.94767261843327488</v>
      </c>
      <c r="AH320">
        <v>1.0180243955565236</v>
      </c>
      <c r="AI320">
        <v>0.95988232147633057</v>
      </c>
      <c r="AJ320">
        <v>0.90047366954583441</v>
      </c>
      <c r="AK320">
        <v>0.94405594405594406</v>
      </c>
      <c r="AL320">
        <v>1.1734513274336282</v>
      </c>
      <c r="AM320">
        <v>0.92732249594994698</v>
      </c>
      <c r="AN320">
        <v>1.0345180722891565</v>
      </c>
      <c r="AO320">
        <v>0.94596168403889846</v>
      </c>
      <c r="AP320">
        <v>1.0381040320098491</v>
      </c>
      <c r="AQ320">
        <v>1.0563330170777989</v>
      </c>
      <c r="AR320">
        <v>0.98759402716964184</v>
      </c>
      <c r="AS320">
        <v>0.93594043085318024</v>
      </c>
      <c r="AT320">
        <v>0.97048463500546589</v>
      </c>
      <c r="AU320">
        <v>0.98479349186483101</v>
      </c>
      <c r="AV320">
        <v>0.95647200864205384</v>
      </c>
      <c r="AW320">
        <v>0.89131012490034534</v>
      </c>
      <c r="AX320">
        <v>0.93902802623732862</v>
      </c>
      <c r="AY320">
        <v>0.97372598825210344</v>
      </c>
      <c r="AZ320">
        <v>0.99633162142333087</v>
      </c>
      <c r="BA320">
        <v>0.94943544428080517</v>
      </c>
      <c r="BB320">
        <v>1.0780765253360911</v>
      </c>
      <c r="BC320">
        <v>0.96994404476418861</v>
      </c>
      <c r="BD320">
        <v>1.0036261743860226</v>
      </c>
      <c r="BE320">
        <v>0.93471834455575631</v>
      </c>
      <c r="BF320">
        <v>0.87375911446894505</v>
      </c>
      <c r="BG320">
        <v>1.3332998190227228</v>
      </c>
      <c r="BH320">
        <v>1.1333232787874217</v>
      </c>
      <c r="BI320">
        <v>1.0294763457315856</v>
      </c>
      <c r="BJ320">
        <v>1.1785160289555325</v>
      </c>
      <c r="BK320">
        <v>1.0436547109794889</v>
      </c>
      <c r="BL320">
        <v>0.95701523909616393</v>
      </c>
      <c r="BM320">
        <v>0.88227542279815507</v>
      </c>
      <c r="BN320">
        <v>0.92575304953945725</v>
      </c>
      <c r="BP320" s="11">
        <v>0.98201975186493218</v>
      </c>
      <c r="BQ320" s="11">
        <v>0.96766373468346056</v>
      </c>
      <c r="BR320" s="11">
        <v>0.99712667567931723</v>
      </c>
      <c r="BS320" s="11">
        <v>0.93036202956944025</v>
      </c>
      <c r="BT320" s="11">
        <v>1.0003703022109711</v>
      </c>
      <c r="BU320" s="11">
        <v>0.95360801971296016</v>
      </c>
      <c r="BV320" s="11">
        <v>1.0268599188861449</v>
      </c>
      <c r="BW320" s="11">
        <v>1.0225350835106064</v>
      </c>
      <c r="BX320" s="11">
        <v>0.96225769046403731</v>
      </c>
      <c r="BY320" s="11">
        <v>1.0282114299410008</v>
      </c>
      <c r="BZ320" s="11">
        <v>0.93306505167915188</v>
      </c>
      <c r="CA320" s="11">
        <v>0.98226005407590333</v>
      </c>
      <c r="CB320" s="11">
        <v>0.92468568313904587</v>
      </c>
      <c r="CC320" s="11">
        <v>0.98442247176367259</v>
      </c>
      <c r="CD320" s="11">
        <v>0.97469159216871082</v>
      </c>
      <c r="CE320" s="11">
        <v>1.0536198377722901</v>
      </c>
      <c r="CF320" s="11">
        <v>1.033617474160424</v>
      </c>
      <c r="CG320" s="11">
        <v>0.96442010815180668</v>
      </c>
      <c r="CH320" s="11">
        <v>1.0463216780760687</v>
      </c>
      <c r="CI320" s="11">
        <v>1.0171290392911831</v>
      </c>
      <c r="CJ320" s="11">
        <v>0.98550368060755722</v>
      </c>
      <c r="CK320" s="11">
        <v>1.0403750294347032</v>
      </c>
      <c r="CL320" s="11">
        <v>1.0430480515444147</v>
      </c>
      <c r="CM320" s="11">
        <v>0.97547249880162423</v>
      </c>
      <c r="CN320" s="11">
        <v>0.91654661680991101</v>
      </c>
      <c r="CO320" s="11">
        <v>0.97817552091133586</v>
      </c>
      <c r="CP320" s="11">
        <v>1.0208832702447794</v>
      </c>
      <c r="CQ320" s="11">
        <v>0.99439365356960563</v>
      </c>
      <c r="CR320" s="11">
        <v>1.0154772260253562</v>
      </c>
      <c r="CS320" s="11">
        <v>1.016828737080212</v>
      </c>
      <c r="CT320" s="11">
        <v>1.0389935183798473</v>
      </c>
      <c r="CU320" s="11">
        <v>0.96384950372986433</v>
      </c>
      <c r="CV320" s="11">
        <v>0.99844818673417302</v>
      </c>
      <c r="CW320" s="11">
        <v>1.0011512088438848</v>
      </c>
      <c r="CX320" s="11">
        <v>1.0241268967764334</v>
      </c>
      <c r="CY320" s="11">
        <v>0.96763373468346059</v>
      </c>
      <c r="CZ320" s="11">
        <v>1.0181802481350679</v>
      </c>
      <c r="DA320" s="11">
        <v>1.0408856338566455</v>
      </c>
      <c r="DB320" s="11">
        <v>1.0219644790886642</v>
      </c>
      <c r="DC320" s="11">
        <v>0.99763728010125952</v>
      </c>
      <c r="DD320" s="11">
        <v>0.97898642754424936</v>
      </c>
      <c r="DE320" s="11">
        <v>0.92898051851458441</v>
      </c>
      <c r="DF320" s="11">
        <v>0.99846818673417304</v>
      </c>
      <c r="DG320" s="11">
        <v>0.98711549387338426</v>
      </c>
      <c r="DH320" s="11">
        <v>1.0184705503460389</v>
      </c>
      <c r="DI320" s="11">
        <v>0.9403532113753732</v>
      </c>
      <c r="DJ320" s="11">
        <v>0.97630340543453775</v>
      </c>
      <c r="DK320" s="11">
        <v>0.95035439318130621</v>
      </c>
      <c r="DL320" s="11">
        <v>1.0965878893167047</v>
      </c>
      <c r="DM320" s="11">
        <v>0.98089854302104751</v>
      </c>
      <c r="DN320" s="11">
        <v>1.0198220614008948</v>
      </c>
      <c r="DO320" s="11">
        <v>0.94575925559479646</v>
      </c>
      <c r="DP320" s="11">
        <v>0.9592743661433546</v>
      </c>
      <c r="DQ320" s="11">
        <v>1.1073999777555512</v>
      </c>
      <c r="DR320" s="11">
        <v>0.9295411229365268</v>
      </c>
      <c r="DS320" s="11">
        <v>1.0576643709368574</v>
      </c>
      <c r="DT320" s="11">
        <v>1.0473928869199534</v>
      </c>
      <c r="DU320" s="11">
        <v>1.0152269238143852</v>
      </c>
      <c r="DV320" s="11">
        <v>0.98252035628687451</v>
      </c>
      <c r="DW320" s="11">
        <v>0.97224887226997037</v>
      </c>
      <c r="DX320" s="11">
        <v>0.97819552091133588</v>
      </c>
      <c r="DZ320" s="11">
        <v>-4.0817523051726812E-2</v>
      </c>
      <c r="EA320" s="11">
        <v>-0.20229266507185517</v>
      </c>
      <c r="EB320" s="11">
        <v>5.7232587727257145E-2</v>
      </c>
    </row>
    <row r="321" spans="1:132" x14ac:dyDescent="0.35">
      <c r="A321" s="2">
        <v>326899</v>
      </c>
      <c r="B321" s="2" t="s">
        <v>270</v>
      </c>
      <c r="C321" s="3">
        <v>40213</v>
      </c>
      <c r="D321">
        <v>1032</v>
      </c>
      <c r="E321">
        <v>3.0920256951164093</v>
      </c>
      <c r="F321">
        <v>1.0487147746304522</v>
      </c>
      <c r="G321">
        <v>1.2569781974725731</v>
      </c>
      <c r="H321">
        <v>0.87438546097331926</v>
      </c>
      <c r="I321">
        <v>1.0633647103417778</v>
      </c>
      <c r="J321">
        <v>0.94831273764258561</v>
      </c>
      <c r="K321">
        <v>1.058701917053001</v>
      </c>
      <c r="L321">
        <v>0.96567844251139112</v>
      </c>
      <c r="M321">
        <v>0.99865187817880996</v>
      </c>
      <c r="N321">
        <v>1.0683561391667178</v>
      </c>
      <c r="O321">
        <v>1.0499684107747975</v>
      </c>
      <c r="P321">
        <v>1.008533450030086</v>
      </c>
      <c r="Q321">
        <v>1.060476216304171</v>
      </c>
      <c r="R321">
        <v>1.0159574468085106</v>
      </c>
      <c r="S321">
        <v>1.0246677406363269</v>
      </c>
      <c r="T321">
        <v>0.90360617077724292</v>
      </c>
      <c r="U321">
        <v>1.0363745106568072</v>
      </c>
      <c r="V321">
        <v>0.97780808981690348</v>
      </c>
      <c r="W321">
        <v>0.94017598454769824</v>
      </c>
      <c r="X321">
        <v>0.99492096102265604</v>
      </c>
      <c r="Y321">
        <v>0.98336583687048296</v>
      </c>
      <c r="Z321">
        <v>0.94277881474568359</v>
      </c>
      <c r="AA321">
        <v>0.92278661139639928</v>
      </c>
      <c r="AB321">
        <v>1.001475025142474</v>
      </c>
      <c r="AC321">
        <v>1.0432483095668474</v>
      </c>
      <c r="AD321">
        <v>0.97715459154206508</v>
      </c>
      <c r="AE321">
        <v>0.98535496158140135</v>
      </c>
      <c r="AF321">
        <v>0.95541189016262329</v>
      </c>
      <c r="AG321">
        <v>1.0450645273805372</v>
      </c>
      <c r="AH321">
        <v>1.0714905547026234</v>
      </c>
      <c r="AI321">
        <v>0.99302267630201846</v>
      </c>
      <c r="AJ321">
        <v>0.89090338770388955</v>
      </c>
      <c r="AK321">
        <v>1.0062671642842054</v>
      </c>
      <c r="AL321">
        <v>1</v>
      </c>
      <c r="AM321">
        <v>1.0452764170748776</v>
      </c>
      <c r="AN321">
        <v>1.04177545691906</v>
      </c>
      <c r="AO321">
        <v>1.0257695520853416</v>
      </c>
      <c r="AP321">
        <v>1.0949755669715575</v>
      </c>
      <c r="AQ321">
        <v>1.0268337338368234</v>
      </c>
      <c r="AR321">
        <v>0.983841310525436</v>
      </c>
      <c r="AS321">
        <v>1.0571444752789263</v>
      </c>
      <c r="AT321">
        <v>0.97605271616843459</v>
      </c>
      <c r="AU321">
        <v>1.0502222954058951</v>
      </c>
      <c r="AV321">
        <v>1.093237169436605</v>
      </c>
      <c r="AW321">
        <v>0.96376326608662388</v>
      </c>
      <c r="AX321">
        <v>1.125</v>
      </c>
      <c r="AY321">
        <v>0.96556437389770722</v>
      </c>
      <c r="AZ321">
        <v>1.0132426138179826</v>
      </c>
      <c r="BA321">
        <v>1.0402000991482265</v>
      </c>
      <c r="BB321">
        <v>0.99324119405571676</v>
      </c>
      <c r="BC321">
        <v>0.98931297709923671</v>
      </c>
      <c r="BD321">
        <v>1.0353615520282187</v>
      </c>
      <c r="BE321">
        <v>1.0161826079550293</v>
      </c>
      <c r="BF321">
        <v>1.0383035789120778</v>
      </c>
      <c r="BG321">
        <v>1.0422989990313205</v>
      </c>
      <c r="BH321">
        <v>1.0060408921933086</v>
      </c>
      <c r="BI321">
        <v>0.99226327944572756</v>
      </c>
      <c r="BJ321">
        <v>0.9740486442453159</v>
      </c>
      <c r="BK321">
        <v>1.0177618478693748</v>
      </c>
      <c r="BL321">
        <v>1.0226952574737831</v>
      </c>
      <c r="BM321">
        <v>0.99915824915824902</v>
      </c>
      <c r="BN321">
        <v>0.96584207704679492</v>
      </c>
      <c r="BP321" s="11">
        <v>1.0309202569511642</v>
      </c>
      <c r="BQ321" s="11">
        <v>1.0142233181975355</v>
      </c>
      <c r="BR321" s="11">
        <v>1.014532520767047</v>
      </c>
      <c r="BS321" s="11">
        <v>1.0160785336146054</v>
      </c>
      <c r="BT321" s="11">
        <v>1.0027828231256048</v>
      </c>
      <c r="BU321" s="11">
        <v>0.99721717687439526</v>
      </c>
      <c r="BV321" s="11">
        <v>0.99783558201341849</v>
      </c>
      <c r="BW321" s="11">
        <v>0.97279017388297562</v>
      </c>
      <c r="BX321" s="11">
        <v>1.0528736393864906</v>
      </c>
      <c r="BY321" s="11">
        <v>1.0105128873633957</v>
      </c>
      <c r="BZ321" s="11">
        <v>1.0061840513902329</v>
      </c>
      <c r="CA321" s="11">
        <v>1.0092760770853493</v>
      </c>
      <c r="CB321" s="11">
        <v>1.0129865079194889</v>
      </c>
      <c r="CC321" s="11">
        <v>1.0034012282646281</v>
      </c>
      <c r="CD321" s="11">
        <v>0.96598771735371947</v>
      </c>
      <c r="CE321" s="11">
        <v>1.0269006235475127</v>
      </c>
      <c r="CF321" s="11">
        <v>1.0074208616682794</v>
      </c>
      <c r="CG321" s="11">
        <v>0.9647509070756729</v>
      </c>
      <c r="CH321" s="11">
        <v>1.0374135109109086</v>
      </c>
      <c r="CI321" s="11">
        <v>0.96629691992323119</v>
      </c>
      <c r="CJ321" s="11">
        <v>0.9449619426269279</v>
      </c>
      <c r="CK321" s="11">
        <v>0.93413985269402044</v>
      </c>
      <c r="CL321" s="11">
        <v>1.0120589002109539</v>
      </c>
      <c r="CM321" s="11">
        <v>0.98515827666344125</v>
      </c>
      <c r="CN321" s="11">
        <v>1.0136049130585123</v>
      </c>
      <c r="CO321" s="11">
        <v>0.9647509070756729</v>
      </c>
      <c r="CP321" s="11">
        <v>0.96784293277078937</v>
      </c>
      <c r="CQ321" s="11">
        <v>1.0466895879962579</v>
      </c>
      <c r="CR321" s="11">
        <v>1.0383411186194436</v>
      </c>
      <c r="CS321" s="11">
        <v>0.98453987152441791</v>
      </c>
      <c r="CT321" s="11">
        <v>0.90074597518676325</v>
      </c>
      <c r="CU321" s="11">
        <v>1.0086576719463261</v>
      </c>
      <c r="CV321" s="11">
        <v>0.97433618673053379</v>
      </c>
      <c r="CW321" s="11">
        <v>1.0429791571621181</v>
      </c>
      <c r="CX321" s="11">
        <v>0.99536196145732536</v>
      </c>
      <c r="CY321" s="11">
        <v>1.0374135109109086</v>
      </c>
      <c r="CZ321" s="11">
        <v>0.9981447845829301</v>
      </c>
      <c r="DA321" s="11">
        <v>1.0559656650816069</v>
      </c>
      <c r="DB321" s="11">
        <v>1.0148417233365588</v>
      </c>
      <c r="DC321" s="11">
        <v>1.0191705593097218</v>
      </c>
      <c r="DD321" s="11">
        <v>1.0080392668073026</v>
      </c>
      <c r="DE321" s="11">
        <v>0.99659877173537192</v>
      </c>
      <c r="DF321" s="11">
        <v>0.95949446339397504</v>
      </c>
      <c r="DG321" s="11">
        <v>1.0265914209780012</v>
      </c>
      <c r="DH321" s="11">
        <v>0.99783558201341849</v>
      </c>
      <c r="DI321" s="11">
        <v>1.0055656462512095</v>
      </c>
      <c r="DJ321" s="11">
        <v>1.0374135109109086</v>
      </c>
      <c r="DK321" s="11">
        <v>1.0132957104890006</v>
      </c>
      <c r="DL321" s="11">
        <v>1.0046380385426745</v>
      </c>
      <c r="DM321" s="11">
        <v>1.0102036847938842</v>
      </c>
      <c r="DN321" s="11">
        <v>1.044834372579188</v>
      </c>
      <c r="DO321" s="11">
        <v>1.0024736205560931</v>
      </c>
      <c r="DP321" s="11">
        <v>1.005256443681698</v>
      </c>
      <c r="DQ321" s="11">
        <v>1.0157693310450937</v>
      </c>
      <c r="DR321" s="11">
        <v>1.0123681027804656</v>
      </c>
      <c r="DS321" s="11">
        <v>1.0024736205560931</v>
      </c>
      <c r="DT321" s="11">
        <v>0.9981447845829301</v>
      </c>
      <c r="DU321" s="11">
        <v>1.0269006235475127</v>
      </c>
      <c r="DV321" s="11">
        <v>1.0173153438926519</v>
      </c>
      <c r="DW321" s="11">
        <v>0.99381594860976719</v>
      </c>
      <c r="DX321" s="11">
        <v>0.97897422527320843</v>
      </c>
      <c r="DZ321" s="11">
        <v>0.16359052350826575</v>
      </c>
      <c r="EA321" s="11">
        <v>-4.2663793274720918E-3</v>
      </c>
      <c r="EB321" s="11">
        <v>0.43063377524696644</v>
      </c>
    </row>
    <row r="322" spans="1:132" x14ac:dyDescent="0.35">
      <c r="A322" s="2">
        <v>916312</v>
      </c>
      <c r="B322" s="2" t="s">
        <v>384</v>
      </c>
      <c r="C322" s="3">
        <v>39153</v>
      </c>
      <c r="D322">
        <v>300</v>
      </c>
      <c r="E322">
        <v>0.77806392791943979</v>
      </c>
      <c r="F322">
        <v>1.0004970769712884</v>
      </c>
      <c r="G322">
        <v>1.0342758702625638</v>
      </c>
      <c r="H322">
        <v>1.0499527466961849</v>
      </c>
      <c r="I322">
        <v>1.0109802673456396</v>
      </c>
      <c r="J322">
        <v>1.019906933732095</v>
      </c>
      <c r="K322">
        <v>0.99290306400505457</v>
      </c>
      <c r="L322">
        <v>0.99508431230160566</v>
      </c>
      <c r="M322">
        <v>0.99551155792140456</v>
      </c>
      <c r="N322">
        <v>1.0018020005884083</v>
      </c>
      <c r="O322">
        <v>1.0108072390881393</v>
      </c>
      <c r="P322">
        <v>1.0048979374429521</v>
      </c>
      <c r="Q322">
        <v>1.0022165790475457</v>
      </c>
      <c r="R322">
        <v>1.0119430541331911</v>
      </c>
      <c r="S322">
        <v>1.0052453782231281</v>
      </c>
      <c r="T322">
        <v>1.0095639844026942</v>
      </c>
      <c r="U322">
        <v>0.98923213412079203</v>
      </c>
      <c r="V322">
        <v>1.0248156044647738</v>
      </c>
      <c r="W322">
        <v>0.99320455154196408</v>
      </c>
      <c r="X322">
        <v>0.99871669987283251</v>
      </c>
      <c r="Y322">
        <v>0.96873523297849795</v>
      </c>
      <c r="Z322">
        <v>0.99248602694169052</v>
      </c>
      <c r="AA322">
        <v>1.1193760274652507</v>
      </c>
      <c r="AB322">
        <v>0.99363235042836728</v>
      </c>
      <c r="AC322">
        <v>0.99319101510036079</v>
      </c>
      <c r="AD322">
        <v>0.99032360579926126</v>
      </c>
      <c r="AE322">
        <v>0.99430120615248418</v>
      </c>
      <c r="AF322">
        <v>1.0421768404651939</v>
      </c>
      <c r="AG322">
        <v>1.0003929743028979</v>
      </c>
      <c r="AH322">
        <v>1.0161034824341173</v>
      </c>
      <c r="AI322">
        <v>1.0050257274383287</v>
      </c>
      <c r="AJ322">
        <v>1.0073064725521226</v>
      </c>
      <c r="AK322">
        <v>0.9599097622022339</v>
      </c>
      <c r="AL322">
        <v>1.0015912790986787</v>
      </c>
      <c r="AM322">
        <v>1.0274016366725167</v>
      </c>
      <c r="AN322">
        <v>1.0065721051116605</v>
      </c>
      <c r="AO322">
        <v>0.99462301624575478</v>
      </c>
      <c r="AP322">
        <v>1.0397688996711458</v>
      </c>
      <c r="AQ322">
        <v>1.0092824142754209</v>
      </c>
      <c r="AR322">
        <v>0.99153887995648449</v>
      </c>
      <c r="AS322">
        <v>1.0070489148301505</v>
      </c>
      <c r="AT322">
        <v>1.0018425205681372</v>
      </c>
      <c r="AU322">
        <v>0.99374895049536627</v>
      </c>
      <c r="AV322">
        <v>1</v>
      </c>
      <c r="AW322">
        <v>1.0048098103232892</v>
      </c>
      <c r="AX322">
        <v>0.99558158158158161</v>
      </c>
      <c r="AY322">
        <v>1.026266205235143</v>
      </c>
      <c r="AZ322">
        <v>0.99423146633225878</v>
      </c>
      <c r="BA322">
        <v>0.97534543003600638</v>
      </c>
      <c r="BB322">
        <v>1.0263931574193625</v>
      </c>
      <c r="BC322">
        <v>1.0130383512184942</v>
      </c>
      <c r="BD322">
        <v>0.99821409832370112</v>
      </c>
      <c r="BE322">
        <v>0.98244971937072079</v>
      </c>
      <c r="BF322">
        <v>1.0193222260092101</v>
      </c>
      <c r="BG322">
        <v>0.99284607593657126</v>
      </c>
      <c r="BH322">
        <v>1.0291782433922105</v>
      </c>
      <c r="BI322">
        <v>0.99650130796670622</v>
      </c>
      <c r="BJ322">
        <v>0.98103232999736545</v>
      </c>
      <c r="BK322">
        <v>1.0007161609104585</v>
      </c>
      <c r="BL322">
        <v>1.0103749569735851</v>
      </c>
      <c r="BM322">
        <v>1.0074371480154132</v>
      </c>
      <c r="BN322">
        <v>0.98804779354168171</v>
      </c>
      <c r="BP322" s="11">
        <v>1.0001421936072081</v>
      </c>
      <c r="BQ322" s="11">
        <v>1.0001421936072081</v>
      </c>
      <c r="BR322" s="11">
        <v>1.004499351603557</v>
      </c>
      <c r="BS322" s="11">
        <v>1.0049661899603086</v>
      </c>
      <c r="BT322" s="11">
        <v>1.0049461899603085</v>
      </c>
      <c r="BU322" s="11">
        <v>1.0009780639279195</v>
      </c>
      <c r="BV322" s="11">
        <v>0.99957754885766448</v>
      </c>
      <c r="BW322" s="11">
        <v>1.0012114831062953</v>
      </c>
      <c r="BX322" s="11">
        <v>1.0017561278558389</v>
      </c>
      <c r="BY322" s="11">
        <v>0.99965535525045635</v>
      </c>
      <c r="BZ322" s="11">
        <v>0.99467574611177201</v>
      </c>
      <c r="CA322" s="11">
        <v>0.99700993789553027</v>
      </c>
      <c r="CB322" s="11">
        <v>1.0063467050305637</v>
      </c>
      <c r="CC322" s="11">
        <v>1.0057242538882281</v>
      </c>
      <c r="CD322" s="11">
        <v>1.0013670958918792</v>
      </c>
      <c r="CE322" s="11">
        <v>1.0004334191783759</v>
      </c>
      <c r="CF322" s="11">
        <v>1.0028454173549262</v>
      </c>
      <c r="CG322" s="11">
        <v>0.9998109680360403</v>
      </c>
      <c r="CH322" s="11">
        <v>0.99973316164324832</v>
      </c>
      <c r="CI322" s="11">
        <v>0.99802142100182556</v>
      </c>
      <c r="CJ322" s="11">
        <v>0.99903290410812084</v>
      </c>
      <c r="CK322" s="11">
        <v>0.97351240727236321</v>
      </c>
      <c r="CL322" s="11">
        <v>1.0037012876756375</v>
      </c>
      <c r="CM322" s="11">
        <v>0.99786580821624171</v>
      </c>
      <c r="CN322" s="11">
        <v>0.99031858811542306</v>
      </c>
      <c r="CO322" s="11">
        <v>0.99070762007938284</v>
      </c>
      <c r="CP322" s="11">
        <v>1.0130380548106708</v>
      </c>
      <c r="CQ322" s="11">
        <v>0.99903290410812084</v>
      </c>
      <c r="CR322" s="11">
        <v>1.0056464474954361</v>
      </c>
      <c r="CS322" s="11">
        <v>1.0012892894990872</v>
      </c>
      <c r="CT322" s="11">
        <v>1.0024563853909663</v>
      </c>
      <c r="CU322" s="11">
        <v>0.98440530226323542</v>
      </c>
      <c r="CV322" s="11">
        <v>1.0042459324251811</v>
      </c>
      <c r="CW322" s="11">
        <v>1.0037790940684295</v>
      </c>
      <c r="CX322" s="11">
        <v>0.9972433570739061</v>
      </c>
      <c r="CY322" s="11">
        <v>1.0086808968143219</v>
      </c>
      <c r="CZ322" s="11">
        <v>1.0053352219242684</v>
      </c>
      <c r="DA322" s="11">
        <v>1.0131158612034628</v>
      </c>
      <c r="DB322" s="11">
        <v>0.99996658082162415</v>
      </c>
      <c r="DC322" s="11">
        <v>1.0013670958918792</v>
      </c>
      <c r="DD322" s="11">
        <v>1.0005112255711677</v>
      </c>
      <c r="DE322" s="11">
        <v>0.99560942282527531</v>
      </c>
      <c r="DF322" s="11">
        <v>0.99459793971898003</v>
      </c>
      <c r="DG322" s="11">
        <v>1.0027676109621342</v>
      </c>
      <c r="DH322" s="11">
        <v>0.99973316164324832</v>
      </c>
      <c r="DI322" s="11">
        <v>1.0023985789981744</v>
      </c>
      <c r="DJ322" s="11">
        <v>1.0069891561728992</v>
      </c>
      <c r="DK322" s="11">
        <v>1.0012314831062952</v>
      </c>
      <c r="DL322" s="11">
        <v>1.0028654173549261</v>
      </c>
      <c r="DM322" s="11">
        <v>1.0005312255711678</v>
      </c>
      <c r="DN322" s="11">
        <v>1.0021651598197987</v>
      </c>
      <c r="DO322" s="11">
        <v>0.99547381003969138</v>
      </c>
      <c r="DP322" s="11">
        <v>1.0050439963531006</v>
      </c>
      <c r="DQ322" s="11">
        <v>1.002943223747718</v>
      </c>
      <c r="DR322" s="11">
        <v>1.0082340584575702</v>
      </c>
      <c r="DS322" s="11">
        <v>1.0008424511423355</v>
      </c>
      <c r="DT322" s="11">
        <v>1.0002978063927919</v>
      </c>
      <c r="DU322" s="11">
        <v>0.99788580821624173</v>
      </c>
      <c r="DV322" s="11">
        <v>1.0073003817440669</v>
      </c>
      <c r="DW322" s="11">
        <v>0.99874167853695306</v>
      </c>
      <c r="DX322" s="11">
        <v>0.99944193607208054</v>
      </c>
      <c r="DZ322" s="11">
        <v>0.28973504905827396</v>
      </c>
      <c r="EA322" s="11">
        <v>-1.6312872514232302E-2</v>
      </c>
      <c r="EB322" s="11">
        <v>5.7332507715675218E-2</v>
      </c>
    </row>
    <row r="323" spans="1:132" x14ac:dyDescent="0.35">
      <c r="A323" s="2">
        <v>916312</v>
      </c>
      <c r="B323" s="2" t="s">
        <v>384</v>
      </c>
      <c r="C323" s="3">
        <v>39254</v>
      </c>
      <c r="D323">
        <v>371</v>
      </c>
      <c r="E323">
        <v>0.46849490944330918</v>
      </c>
      <c r="F323">
        <v>1.0296624850349727</v>
      </c>
      <c r="G323">
        <v>0.95402951759061849</v>
      </c>
      <c r="H323">
        <v>0.96498656418547868</v>
      </c>
      <c r="I323">
        <v>1.0276295076628008</v>
      </c>
      <c r="J323">
        <v>0.99449413670458142</v>
      </c>
      <c r="K323">
        <v>1.0061878887348557</v>
      </c>
      <c r="L323">
        <v>0.99158378907212286</v>
      </c>
      <c r="M323">
        <v>1.0199139346080477</v>
      </c>
      <c r="N323">
        <v>1.0083236624114611</v>
      </c>
      <c r="O323">
        <v>1.0063499622970988</v>
      </c>
      <c r="P323">
        <v>1.0160868022036622</v>
      </c>
      <c r="Q323">
        <v>0.98416788588457838</v>
      </c>
      <c r="R323">
        <v>1.0381697190210748</v>
      </c>
      <c r="S323">
        <v>1.0139775249722531</v>
      </c>
      <c r="T323">
        <v>1.0278693998550334</v>
      </c>
      <c r="U323">
        <v>0.99533472256336719</v>
      </c>
      <c r="V323">
        <v>0.98066871410808132</v>
      </c>
      <c r="W323">
        <v>1.0116485025789055</v>
      </c>
      <c r="X323">
        <v>0.99409436814553531</v>
      </c>
      <c r="Y323">
        <v>0.97802258117632634</v>
      </c>
      <c r="Z323">
        <v>0.98481612306879696</v>
      </c>
      <c r="AA323">
        <v>1.0166498782349855</v>
      </c>
      <c r="AB323">
        <v>1.0175922186044595</v>
      </c>
      <c r="AC323">
        <v>0.99582824352041166</v>
      </c>
      <c r="AD323">
        <v>1.0158621441388971</v>
      </c>
      <c r="AE323">
        <v>0.99764421760318756</v>
      </c>
      <c r="AF323">
        <v>1.0135853599807367</v>
      </c>
      <c r="AG323">
        <v>1.0160259608212057</v>
      </c>
      <c r="AH323">
        <v>0.96673275845943785</v>
      </c>
      <c r="AI323">
        <v>0.97715700027410957</v>
      </c>
      <c r="AJ323">
        <v>1.005161520272333</v>
      </c>
      <c r="AK323">
        <v>0.98610689303637356</v>
      </c>
      <c r="AL323">
        <v>0.99754947660016513</v>
      </c>
      <c r="AM323">
        <v>1.0085979012576434</v>
      </c>
      <c r="AN323">
        <v>1.0109585550525506</v>
      </c>
      <c r="AO323">
        <v>1.0159593185497005</v>
      </c>
      <c r="AP323">
        <v>0.9822180551662365</v>
      </c>
      <c r="AQ323">
        <v>1.0253450854841037</v>
      </c>
      <c r="AR323">
        <v>0.99382075222704069</v>
      </c>
      <c r="AS323">
        <v>1.0094753852443448</v>
      </c>
      <c r="AT323">
        <v>1.0222949993701977</v>
      </c>
      <c r="AU323">
        <v>0.99024274600570206</v>
      </c>
      <c r="AV323">
        <v>0.95653543505515759</v>
      </c>
      <c r="AW323">
        <v>0.98152020707642862</v>
      </c>
      <c r="AX323">
        <v>1.0145062230640054</v>
      </c>
      <c r="AY323">
        <v>0.93550408773415183</v>
      </c>
      <c r="AZ323">
        <v>0.99219419761618999</v>
      </c>
      <c r="BA323">
        <v>0.98983996565220722</v>
      </c>
      <c r="BB323">
        <v>0.99304553161007458</v>
      </c>
      <c r="BC323">
        <v>1.0033348436792027</v>
      </c>
      <c r="BD323">
        <v>1.0053180151375567</v>
      </c>
      <c r="BE323">
        <v>1.0006612354321569</v>
      </c>
      <c r="BF323">
        <v>1.0042933945290193</v>
      </c>
      <c r="BG323">
        <v>0.96743388528016616</v>
      </c>
      <c r="BH323">
        <v>0.97517922521480227</v>
      </c>
      <c r="BI323">
        <v>1.0041845999897658</v>
      </c>
      <c r="BJ323">
        <v>0.88715257135415793</v>
      </c>
      <c r="BK323">
        <v>0.98356181285952538</v>
      </c>
      <c r="BL323">
        <v>0.99084650374077787</v>
      </c>
      <c r="BM323">
        <v>1.0180722760065923</v>
      </c>
      <c r="BN323">
        <v>0.95384704449552304</v>
      </c>
      <c r="BP323" s="11">
        <v>1.0018297321830516</v>
      </c>
      <c r="BQ323" s="11">
        <v>0.99367792075873795</v>
      </c>
      <c r="BR323" s="11">
        <v>1.0049686480763218</v>
      </c>
      <c r="BS323" s="11">
        <v>0.99883136476261436</v>
      </c>
      <c r="BT323" s="11">
        <v>0.99925301018111334</v>
      </c>
      <c r="BU323" s="11">
        <v>1.0035631633479918</v>
      </c>
      <c r="BV323" s="11">
        <v>0.99986205356338964</v>
      </c>
      <c r="BW323" s="11">
        <v>1.0032820664023259</v>
      </c>
      <c r="BX323" s="11">
        <v>1.0016423342192742</v>
      </c>
      <c r="BY323" s="11">
        <v>1.0005179464366103</v>
      </c>
      <c r="BZ323" s="11">
        <v>0.99967465559961233</v>
      </c>
      <c r="CA323" s="11">
        <v>0.99480230854140195</v>
      </c>
      <c r="CB323" s="11">
        <v>1.0030946684385484</v>
      </c>
      <c r="CC323" s="11">
        <v>1.0015486352373857</v>
      </c>
      <c r="CD323" s="11">
        <v>1.0039379592755464</v>
      </c>
      <c r="CE323" s="11">
        <v>1.0008458928732207</v>
      </c>
      <c r="CF323" s="11">
        <v>1.0024856250562721</v>
      </c>
      <c r="CG323" s="11">
        <v>1.0010801403279423</v>
      </c>
      <c r="CH323" s="11">
        <v>0.99761327799806176</v>
      </c>
      <c r="CI323" s="11">
        <v>0.99573929836028852</v>
      </c>
      <c r="CJ323" s="11">
        <v>0.99161654315718739</v>
      </c>
      <c r="CK323" s="11">
        <v>1.005156046040099</v>
      </c>
      <c r="CL323" s="11">
        <v>1.000611645418499</v>
      </c>
      <c r="CM323" s="11">
        <v>0.99503655599612362</v>
      </c>
      <c r="CN323" s="11">
        <v>1.0067489287322062</v>
      </c>
      <c r="CO323" s="11">
        <v>1.0026261735291051</v>
      </c>
      <c r="CP323" s="11">
        <v>1.0035631633479918</v>
      </c>
      <c r="CQ323" s="11">
        <v>0.99967465559961233</v>
      </c>
      <c r="CR323" s="11">
        <v>1.0009395918551094</v>
      </c>
      <c r="CS323" s="11">
        <v>0.99414641566818129</v>
      </c>
      <c r="CT323" s="11">
        <v>1.0026261735291051</v>
      </c>
      <c r="CU323" s="11">
        <v>0.99508340548706797</v>
      </c>
      <c r="CV323" s="11">
        <v>0.99784752545278343</v>
      </c>
      <c r="CW323" s="11">
        <v>0.99822232138033806</v>
      </c>
      <c r="CX323" s="11">
        <v>1.0044533036759342</v>
      </c>
      <c r="CY323" s="11">
        <v>1.0004242474547216</v>
      </c>
      <c r="CZ323" s="11">
        <v>0.99976835458150104</v>
      </c>
      <c r="DA323" s="11">
        <v>1.0054371429857651</v>
      </c>
      <c r="DB323" s="11">
        <v>1.0017360332011629</v>
      </c>
      <c r="DC323" s="11">
        <v>1.0006584949094433</v>
      </c>
      <c r="DD323" s="11">
        <v>1.0022045281106062</v>
      </c>
      <c r="DE323" s="11">
        <v>1.0008458928732207</v>
      </c>
      <c r="DF323" s="11">
        <v>0.99372477024968231</v>
      </c>
      <c r="DG323" s="11">
        <v>1.0024856250562721</v>
      </c>
      <c r="DH323" s="11">
        <v>1.0082949619333692</v>
      </c>
      <c r="DI323" s="11">
        <v>1.0015954847283299</v>
      </c>
      <c r="DJ323" s="11">
        <v>0.9986908162897814</v>
      </c>
      <c r="DK323" s="11">
        <v>1.000049451527167</v>
      </c>
      <c r="DL323" s="11">
        <v>0.99939355865394641</v>
      </c>
      <c r="DM323" s="11">
        <v>1.0023919260743837</v>
      </c>
      <c r="DN323" s="11">
        <v>0.99461491057762463</v>
      </c>
      <c r="DO323" s="11">
        <v>1.0015486352373857</v>
      </c>
      <c r="DP323" s="11">
        <v>0.99067955333830082</v>
      </c>
      <c r="DQ323" s="11">
        <v>1.0013612372736083</v>
      </c>
      <c r="DR323" s="11">
        <v>0.98894612217336053</v>
      </c>
      <c r="DS323" s="11">
        <v>0.99320942584929472</v>
      </c>
      <c r="DT323" s="11">
        <v>1.0044533036759342</v>
      </c>
      <c r="DU323" s="11">
        <v>0.99536450243273389</v>
      </c>
      <c r="DV323" s="11">
        <v>1.002007130146829</v>
      </c>
      <c r="DW323" s="11">
        <v>1.0028972704747712</v>
      </c>
      <c r="DX323" s="11">
        <v>0.98795228286352965</v>
      </c>
      <c r="DZ323" s="11">
        <v>4.9605866432149481E-2</v>
      </c>
      <c r="EA323" s="11">
        <v>-2.3301767883584956E-2</v>
      </c>
      <c r="EB323" s="11">
        <v>-0.2405167530397011</v>
      </c>
    </row>
    <row r="324" spans="1:132" x14ac:dyDescent="0.35">
      <c r="A324" s="2">
        <v>916312</v>
      </c>
      <c r="B324" s="2" t="s">
        <v>384</v>
      </c>
      <c r="C324" s="3">
        <v>40606</v>
      </c>
      <c r="D324">
        <v>1304</v>
      </c>
      <c r="E324">
        <v>0.94246562896682362</v>
      </c>
      <c r="F324">
        <v>1.016223906403259</v>
      </c>
      <c r="G324">
        <v>1.0039912233664825</v>
      </c>
      <c r="H324">
        <v>0.8869953577532449</v>
      </c>
      <c r="I324">
        <v>1.0166449139275033</v>
      </c>
      <c r="J324">
        <v>0.98048054297193887</v>
      </c>
      <c r="K324">
        <v>0.99550379092137997</v>
      </c>
      <c r="L324">
        <v>0.98064490735729681</v>
      </c>
      <c r="M324">
        <v>0.99670880995384303</v>
      </c>
      <c r="N324">
        <v>1.0013221653981932</v>
      </c>
      <c r="O324">
        <v>0.99340795603069809</v>
      </c>
      <c r="P324">
        <v>1.0079615954227572</v>
      </c>
      <c r="Q324">
        <v>1.0566163402870981</v>
      </c>
      <c r="R324">
        <v>0.9838010256605183</v>
      </c>
      <c r="S324">
        <v>0.99810035899995186</v>
      </c>
      <c r="T324">
        <v>1.0025387506250101</v>
      </c>
      <c r="U324">
        <v>0.99936611515467422</v>
      </c>
      <c r="V324">
        <v>1.0152003477308948</v>
      </c>
      <c r="W324">
        <v>0.97754245082554725</v>
      </c>
      <c r="X324">
        <v>0.99872171303430934</v>
      </c>
      <c r="Y324">
        <v>1.0095864289171657</v>
      </c>
      <c r="Z324">
        <v>0.99936611515467422</v>
      </c>
      <c r="AA324">
        <v>0.99430107699985515</v>
      </c>
      <c r="AB324">
        <v>0.97515988536826259</v>
      </c>
      <c r="AC324">
        <v>0.9719137688282018</v>
      </c>
      <c r="AD324">
        <v>0.98655897446410146</v>
      </c>
      <c r="AE324">
        <v>1.021115005264033</v>
      </c>
      <c r="AF324">
        <v>0.98732571587490536</v>
      </c>
      <c r="AG324">
        <v>0.98175616257660292</v>
      </c>
      <c r="AH324">
        <v>0.98761375922407546</v>
      </c>
      <c r="AI324">
        <v>1.022298510952629</v>
      </c>
      <c r="AJ324">
        <v>1.0272668988581033</v>
      </c>
      <c r="AK324">
        <v>0.96748565394723074</v>
      </c>
      <c r="AL324">
        <v>1.0562407378349634</v>
      </c>
      <c r="AM324">
        <v>0.97337528143301411</v>
      </c>
      <c r="AN324">
        <v>0.97598431739636204</v>
      </c>
      <c r="AO324">
        <v>1.0164055767145757</v>
      </c>
      <c r="AP324">
        <v>0.97175620279737029</v>
      </c>
      <c r="AQ324">
        <v>0.98823479741615883</v>
      </c>
      <c r="AR324">
        <v>0.97968912433602473</v>
      </c>
      <c r="AS324">
        <v>0.99571188208402539</v>
      </c>
      <c r="AT324">
        <v>1.0122044241037376</v>
      </c>
      <c r="AU324">
        <v>1.0028376414764391</v>
      </c>
      <c r="AV324">
        <v>0.98656383705461459</v>
      </c>
      <c r="AW324">
        <v>1.0043004012493031</v>
      </c>
      <c r="AX324">
        <v>1.0035671128884178</v>
      </c>
      <c r="AY324">
        <v>1.0170706836951648</v>
      </c>
      <c r="AZ324">
        <v>1.0496521222851494</v>
      </c>
      <c r="BA324">
        <v>1.0073261686136505</v>
      </c>
      <c r="BB324">
        <v>1.0171953491187133</v>
      </c>
      <c r="BC324">
        <v>0.97594539204019559</v>
      </c>
      <c r="BD324">
        <v>0.99133933742713642</v>
      </c>
      <c r="BE324">
        <v>1.004031624334611</v>
      </c>
      <c r="BF324">
        <v>1.0515370951386007</v>
      </c>
      <c r="BG324">
        <v>1.0165528087996867</v>
      </c>
      <c r="BH324">
        <v>1.0037564544163806</v>
      </c>
      <c r="BI324">
        <v>0.99251203592700432</v>
      </c>
      <c r="BJ324">
        <v>1.0069149531067758</v>
      </c>
      <c r="BK324">
        <v>1.0168544852733499</v>
      </c>
      <c r="BL324">
        <v>1.0030678484489108</v>
      </c>
      <c r="BM324">
        <v>0.96695425991667783</v>
      </c>
      <c r="BN324">
        <v>1</v>
      </c>
      <c r="BP324" s="11">
        <v>0.99651287717282278</v>
      </c>
      <c r="BQ324" s="11">
        <v>1.0013194518805535</v>
      </c>
      <c r="BR324" s="11">
        <v>1.0060317800253877</v>
      </c>
      <c r="BS324" s="11">
        <v>0.99962301374841322</v>
      </c>
      <c r="BT324" s="11">
        <v>1.0069742456543544</v>
      </c>
      <c r="BU324" s="11">
        <v>1.0021676709466236</v>
      </c>
      <c r="BV324" s="11">
        <v>0.98360109805597729</v>
      </c>
      <c r="BW324" s="11">
        <v>1.0072569853430446</v>
      </c>
      <c r="BX324" s="11">
        <v>1.0162204088182294</v>
      </c>
      <c r="BY324" s="11">
        <v>0.99793657561627302</v>
      </c>
      <c r="BZ324" s="11">
        <v>1.0028373968869004</v>
      </c>
      <c r="CA324" s="11">
        <v>1.0021776709466237</v>
      </c>
      <c r="CB324" s="11">
        <v>1.005947533462491</v>
      </c>
      <c r="CC324" s="11">
        <v>1.0043453418932473</v>
      </c>
      <c r="CD324" s="11">
        <v>0.9968998634244095</v>
      </c>
      <c r="CE324" s="11">
        <v>1.0014236984434501</v>
      </c>
      <c r="CF324" s="11">
        <v>1.0058532868995944</v>
      </c>
      <c r="CG324" s="11">
        <v>1.0032143831384872</v>
      </c>
      <c r="CH324" s="11">
        <v>0.9968998634244095</v>
      </c>
      <c r="CI324" s="11">
        <v>1.0071727387801479</v>
      </c>
      <c r="CJ324" s="11">
        <v>1.0036856159529706</v>
      </c>
      <c r="CK324" s="11">
        <v>1.0010467121918636</v>
      </c>
      <c r="CL324" s="11">
        <v>0.97993548210300663</v>
      </c>
      <c r="CM324" s="11">
        <v>0.99360123372302556</v>
      </c>
      <c r="CN324" s="11">
        <v>0.99991575343710337</v>
      </c>
      <c r="CO324" s="11">
        <v>1.0122620531765687</v>
      </c>
      <c r="CP324" s="11">
        <v>1.0050050678335241</v>
      </c>
      <c r="CQ324" s="11">
        <v>0.98567452243970433</v>
      </c>
      <c r="CR324" s="11">
        <v>1.0026389037611072</v>
      </c>
      <c r="CS324" s="11">
        <v>1.015456436315056</v>
      </c>
      <c r="CT324" s="11">
        <v>0.99425095966330235</v>
      </c>
      <c r="CU324" s="11">
        <v>0.9910465765248152</v>
      </c>
      <c r="CV324" s="11">
        <v>1.007728218157528</v>
      </c>
      <c r="CW324" s="11">
        <v>0.99764383592758299</v>
      </c>
      <c r="CX324" s="11">
        <v>0.98124493398356016</v>
      </c>
      <c r="CY324" s="11">
        <v>1.0066915059656645</v>
      </c>
      <c r="CZ324" s="11">
        <v>0.99472219247778582</v>
      </c>
      <c r="DA324" s="11">
        <v>0.98953863151846821</v>
      </c>
      <c r="DB324" s="11">
        <v>0.98416657743335734</v>
      </c>
      <c r="DC324" s="11">
        <v>1.0115923272362919</v>
      </c>
      <c r="DD324" s="11">
        <v>1.0045238350190409</v>
      </c>
      <c r="DE324" s="11">
        <v>1.0156449294408492</v>
      </c>
      <c r="DF324" s="11">
        <v>0.99688986342440944</v>
      </c>
      <c r="DG324" s="11">
        <v>1.0026389037611072</v>
      </c>
      <c r="DH324" s="11">
        <v>1.0081994509720114</v>
      </c>
      <c r="DI324" s="11">
        <v>1.0030158900126938</v>
      </c>
      <c r="DJ324" s="11">
        <v>0.99688986342440944</v>
      </c>
      <c r="DK324" s="11">
        <v>1.0068799990914579</v>
      </c>
      <c r="DL324" s="11">
        <v>1.007728218157528</v>
      </c>
      <c r="DM324" s="11">
        <v>0.99934027405972325</v>
      </c>
      <c r="DN324" s="11">
        <v>1.0051835609593176</v>
      </c>
      <c r="DO324" s="11">
        <v>1.0010367121918635</v>
      </c>
      <c r="DP324" s="11">
        <v>1.0012252053176569</v>
      </c>
      <c r="DQ324" s="11">
        <v>1.0016021915692437</v>
      </c>
      <c r="DR324" s="11">
        <v>0.99783232905337627</v>
      </c>
      <c r="DS324" s="11">
        <v>0.99660712373571947</v>
      </c>
      <c r="DT324" s="11">
        <v>0.99557041154385595</v>
      </c>
      <c r="DU324" s="11">
        <v>0.99123506965060859</v>
      </c>
      <c r="DV324" s="11">
        <v>1.0011309587547601</v>
      </c>
      <c r="DW324" s="11">
        <v>1.0003769862515868</v>
      </c>
      <c r="DX324" s="11">
        <v>1.0037698625158673</v>
      </c>
      <c r="DZ324" s="11">
        <v>-0.19628919138650225</v>
      </c>
      <c r="EA324" s="11">
        <v>1.5448725027399135E-2</v>
      </c>
      <c r="EB324" s="11">
        <v>7.37891432767388E-2</v>
      </c>
    </row>
    <row r="325" spans="1:132" x14ac:dyDescent="0.35">
      <c r="A325" s="2">
        <v>312451</v>
      </c>
      <c r="B325" s="2" t="s">
        <v>262</v>
      </c>
      <c r="C325" s="3">
        <v>40086</v>
      </c>
      <c r="D325">
        <v>945</v>
      </c>
      <c r="E325">
        <v>1.8509853764294479</v>
      </c>
      <c r="F325">
        <v>1.0054086789458296</v>
      </c>
      <c r="G325">
        <v>0.99430885865614305</v>
      </c>
      <c r="H325">
        <v>1.0279501159365796</v>
      </c>
      <c r="I325">
        <v>1.0139202178463289</v>
      </c>
      <c r="J325">
        <v>0.98566961959353838</v>
      </c>
      <c r="K325">
        <v>1.0182394924662965</v>
      </c>
      <c r="L325">
        <v>0.99910136592379584</v>
      </c>
      <c r="M325">
        <v>1.0097339649417361</v>
      </c>
      <c r="N325">
        <v>1.0138366522823548</v>
      </c>
      <c r="O325">
        <v>0.99644649237557859</v>
      </c>
      <c r="P325">
        <v>0.96184971098265892</v>
      </c>
      <c r="Q325">
        <v>0.96434973924380707</v>
      </c>
      <c r="R325">
        <v>1.0163927500105623</v>
      </c>
      <c r="S325">
        <v>1.0139044768674399</v>
      </c>
      <c r="T325">
        <v>1.0455281553000022</v>
      </c>
      <c r="U325">
        <v>1.0468394635714846</v>
      </c>
      <c r="V325">
        <v>1.0438634277901597</v>
      </c>
      <c r="W325">
        <v>1.0136538979097516</v>
      </c>
      <c r="X325">
        <v>1.0177711696403284</v>
      </c>
      <c r="Y325">
        <v>1.0164000000000002</v>
      </c>
      <c r="Z325">
        <v>1.0395599130776996</v>
      </c>
      <c r="AA325">
        <v>1.0130195045675252</v>
      </c>
      <c r="AB325">
        <v>1.0145744646280832</v>
      </c>
      <c r="AC325">
        <v>0.96590490527360939</v>
      </c>
      <c r="AD325">
        <v>1.022183904234506</v>
      </c>
      <c r="AE325">
        <v>0.94819308376046207</v>
      </c>
      <c r="AF325">
        <v>0.94951931301105064</v>
      </c>
      <c r="AG325">
        <v>0.99425297710198701</v>
      </c>
      <c r="AH325">
        <v>1.029752844821338</v>
      </c>
      <c r="AI325">
        <v>0.99304944571529119</v>
      </c>
      <c r="AJ325">
        <v>0.99865331797643309</v>
      </c>
      <c r="AK325">
        <v>0.95897727071097782</v>
      </c>
      <c r="AL325">
        <v>0.96706570207412057</v>
      </c>
      <c r="AM325">
        <v>1.0127996632674539</v>
      </c>
      <c r="AN325">
        <v>1</v>
      </c>
      <c r="AO325">
        <v>0.99741196917031882</v>
      </c>
      <c r="AP325">
        <v>1.0207579689009263</v>
      </c>
      <c r="AQ325">
        <v>1.0036552555895721</v>
      </c>
      <c r="AR325">
        <v>0.98143902980107967</v>
      </c>
      <c r="AS325">
        <v>0.97993896925858959</v>
      </c>
      <c r="AT325">
        <v>1.0444611037425753</v>
      </c>
      <c r="AU325">
        <v>1.0022268845700826</v>
      </c>
      <c r="AV325">
        <v>0.97318985621683163</v>
      </c>
      <c r="AW325">
        <v>1.0226805290865519</v>
      </c>
      <c r="AX325">
        <v>0.99354231627889811</v>
      </c>
      <c r="AY325">
        <v>0.99660160820070931</v>
      </c>
      <c r="AZ325">
        <v>1.0272239406700705</v>
      </c>
      <c r="BA325">
        <v>0.99475755981642389</v>
      </c>
      <c r="BB325">
        <v>0.9930522630292864</v>
      </c>
      <c r="BC325">
        <v>0.98325284169160987</v>
      </c>
      <c r="BD325">
        <v>0.94118965356242412</v>
      </c>
      <c r="BE325">
        <v>1.0482974839272956</v>
      </c>
      <c r="BF325">
        <v>0.96602309293961774</v>
      </c>
      <c r="BG325">
        <v>0.97019692367982746</v>
      </c>
      <c r="BH325">
        <v>1.0393222118996648</v>
      </c>
      <c r="BI325">
        <v>0.99143040360661472</v>
      </c>
      <c r="BJ325">
        <v>0.98835750686005486</v>
      </c>
      <c r="BK325">
        <v>0.98431364772141361</v>
      </c>
      <c r="BL325">
        <v>1.0557872469023872</v>
      </c>
      <c r="BM325">
        <v>0.98837874971376249</v>
      </c>
      <c r="BN325">
        <v>1.0211603436625156</v>
      </c>
      <c r="BP325" s="11">
        <v>1.0223969230547962</v>
      </c>
      <c r="BQ325" s="11">
        <v>1.0129568976350061</v>
      </c>
      <c r="BR325" s="11">
        <v>1.0199906420654381</v>
      </c>
      <c r="BS325" s="11">
        <v>1.0340581309263019</v>
      </c>
      <c r="BT325" s="11">
        <v>0.99833411316121345</v>
      </c>
      <c r="BU325" s="11">
        <v>1.0051827590540026</v>
      </c>
      <c r="BV325" s="11">
        <v>0.99851921169885649</v>
      </c>
      <c r="BW325" s="11">
        <v>1.0057380546669312</v>
      </c>
      <c r="BX325" s="11">
        <v>0.99722352193535579</v>
      </c>
      <c r="BY325" s="11">
        <v>0.98297093453684903</v>
      </c>
      <c r="BZ325" s="11">
        <v>0.95890812464326625</v>
      </c>
      <c r="CA325" s="11">
        <v>0.99481724094599755</v>
      </c>
      <c r="CB325" s="11">
        <v>1.0199906420654381</v>
      </c>
      <c r="CC325" s="11">
        <v>1.0260988938076552</v>
      </c>
      <c r="CD325" s="11">
        <v>1.0192502479148662</v>
      </c>
      <c r="CE325" s="11">
        <v>1.0146227844737927</v>
      </c>
      <c r="CF325" s="11">
        <v>1.0207310362160098</v>
      </c>
      <c r="CG325" s="11">
        <v>1.000185098537643</v>
      </c>
      <c r="CH325" s="11">
        <v>1.0120314049467913</v>
      </c>
      <c r="CI325" s="11">
        <v>1.0114761093338627</v>
      </c>
      <c r="CJ325" s="11">
        <v>1.0301710616358</v>
      </c>
      <c r="CK325" s="11">
        <v>0.993151354107211</v>
      </c>
      <c r="CL325" s="11">
        <v>1.0035168722152159</v>
      </c>
      <c r="CM325" s="11">
        <v>0.99222586141899627</v>
      </c>
      <c r="CN325" s="11">
        <v>1.0157333756996503</v>
      </c>
      <c r="CO325" s="11">
        <v>0.98074975208513371</v>
      </c>
      <c r="CP325" s="11">
        <v>0.97649248571934599</v>
      </c>
      <c r="CQ325" s="11">
        <v>0.98796859505320855</v>
      </c>
      <c r="CR325" s="11">
        <v>1.0336879338510159</v>
      </c>
      <c r="CS325" s="11">
        <v>0.9979639160859276</v>
      </c>
      <c r="CT325" s="11">
        <v>0.9944470438707117</v>
      </c>
      <c r="CU325" s="11">
        <v>0.94946809922347608</v>
      </c>
      <c r="CV325" s="11">
        <v>0.99000467896728095</v>
      </c>
      <c r="CW325" s="11">
        <v>1.0298008645605141</v>
      </c>
      <c r="CX325" s="11">
        <v>1.0270243864958699</v>
      </c>
      <c r="CY325" s="11">
        <v>1.0057380546669312</v>
      </c>
      <c r="CZ325" s="11">
        <v>1.0179545581513656</v>
      </c>
      <c r="DA325" s="11">
        <v>1.0099953210327191</v>
      </c>
      <c r="DB325" s="11">
        <v>1.0072188429680748</v>
      </c>
      <c r="DC325" s="11">
        <v>0.99629802924714106</v>
      </c>
      <c r="DD325" s="11">
        <v>1.0331326382380872</v>
      </c>
      <c r="DE325" s="11">
        <v>1.0046274634410737</v>
      </c>
      <c r="DF325" s="11">
        <v>0.9848219199132785</v>
      </c>
      <c r="DG325" s="11">
        <v>1.0185098537642945</v>
      </c>
      <c r="DH325" s="11">
        <v>0.98519211698856446</v>
      </c>
      <c r="DI325" s="11">
        <v>0.98426662430034972</v>
      </c>
      <c r="DJ325" s="11">
        <v>1.0190651493772234</v>
      </c>
      <c r="DK325" s="11">
        <v>0.97630738718170307</v>
      </c>
      <c r="DL325" s="11">
        <v>0.97538189449348833</v>
      </c>
      <c r="DM325" s="11">
        <v>0.98833879212849451</v>
      </c>
      <c r="DN325" s="11">
        <v>0.95576144950333619</v>
      </c>
      <c r="DO325" s="11">
        <v>1.0442385504966638</v>
      </c>
      <c r="DP325" s="11">
        <v>0.94780221238468954</v>
      </c>
      <c r="DQ325" s="11">
        <v>1.0092549268821471</v>
      </c>
      <c r="DR325" s="11">
        <v>1.0107357151832908</v>
      </c>
      <c r="DS325" s="11">
        <v>1.0012956897635006</v>
      </c>
      <c r="DT325" s="11">
        <v>1.0362793133780173</v>
      </c>
      <c r="DU325" s="11">
        <v>1.002961576602287</v>
      </c>
      <c r="DV325" s="11">
        <v>1.0433130578084491</v>
      </c>
      <c r="DW325" s="11">
        <v>0.99888940877414234</v>
      </c>
      <c r="DX325" s="11">
        <v>1.0101804195703619</v>
      </c>
      <c r="DZ325" s="11">
        <v>8.4142639667896812E-3</v>
      </c>
      <c r="EA325" s="11">
        <v>8.7561031325633643E-3</v>
      </c>
      <c r="EB325" s="11">
        <v>-0.133539712454257</v>
      </c>
    </row>
    <row r="326" spans="1:132" x14ac:dyDescent="0.35">
      <c r="A326" s="2">
        <v>312451</v>
      </c>
      <c r="B326" s="2" t="s">
        <v>262</v>
      </c>
      <c r="C326" s="3">
        <v>40199</v>
      </c>
      <c r="D326">
        <v>1022</v>
      </c>
      <c r="E326">
        <v>2.2047572077894597</v>
      </c>
      <c r="F326">
        <v>0.96688536646732071</v>
      </c>
      <c r="G326">
        <v>0.99659714159894308</v>
      </c>
      <c r="H326">
        <v>1.0247850887764121</v>
      </c>
      <c r="I326">
        <v>1.0108776606169887</v>
      </c>
      <c r="J326">
        <v>1.0176435232758789</v>
      </c>
      <c r="K326">
        <v>1.005277497285042</v>
      </c>
      <c r="L326">
        <v>0.98451595785004931</v>
      </c>
      <c r="M326">
        <v>1.0074114000808516</v>
      </c>
      <c r="N326">
        <v>0.98645188412443618</v>
      </c>
      <c r="O326">
        <v>1.0050752571528194</v>
      </c>
      <c r="P326">
        <v>1.0053580032764768</v>
      </c>
      <c r="Q326">
        <v>1.0206851599792957</v>
      </c>
      <c r="R326">
        <v>1.0263513767326549</v>
      </c>
      <c r="S326">
        <v>1.006203678287126</v>
      </c>
      <c r="T326">
        <v>1.0044922159173579</v>
      </c>
      <c r="U326">
        <v>0.97821875396063784</v>
      </c>
      <c r="V326">
        <v>1.0048678463019176</v>
      </c>
      <c r="W326">
        <v>0.99572673187084426</v>
      </c>
      <c r="X326">
        <v>0.99173125659002193</v>
      </c>
      <c r="Y326">
        <v>1.007199880623741</v>
      </c>
      <c r="Z326">
        <v>1.0014259787399533</v>
      </c>
      <c r="AA326">
        <v>1.0076930189551547</v>
      </c>
      <c r="AB326">
        <v>0.99831164779504877</v>
      </c>
      <c r="AC326">
        <v>1.0150186584312211</v>
      </c>
      <c r="AD326">
        <v>0.981563314981165</v>
      </c>
      <c r="AE326">
        <v>1.0290232111886048</v>
      </c>
      <c r="AF326">
        <v>0.99530221799860141</v>
      </c>
      <c r="AG326">
        <v>1.0119440090796088</v>
      </c>
      <c r="AH326">
        <v>1.0329345581428471</v>
      </c>
      <c r="AI326">
        <v>0.97554375926372749</v>
      </c>
      <c r="AJ326">
        <v>0.97494832429376543</v>
      </c>
      <c r="AK326">
        <v>0.97205762435444421</v>
      </c>
      <c r="AL326">
        <v>0.98590682847715438</v>
      </c>
      <c r="AM326">
        <v>0.99621835233611289</v>
      </c>
      <c r="AN326">
        <v>1.0020498415168828</v>
      </c>
      <c r="AO326">
        <v>0.98539634435079071</v>
      </c>
      <c r="AP326">
        <v>0.99258034753190827</v>
      </c>
      <c r="AQ326">
        <v>1.0236066462682523</v>
      </c>
      <c r="AR326">
        <v>1.0008702726223584</v>
      </c>
      <c r="AS326">
        <v>0.98134321305029959</v>
      </c>
      <c r="AT326">
        <v>0.96970105555127517</v>
      </c>
      <c r="AU326">
        <v>1.036767773076694</v>
      </c>
      <c r="AV326">
        <v>0.9799019044334597</v>
      </c>
      <c r="AW326">
        <v>0.98162088180662821</v>
      </c>
      <c r="AX326">
        <v>0.99938253162035651</v>
      </c>
      <c r="AY326">
        <v>1.0036871686530873</v>
      </c>
      <c r="AZ326">
        <v>1.0123116026926666</v>
      </c>
      <c r="BA326">
        <v>1.0319151022970243</v>
      </c>
      <c r="BB326">
        <v>1.0011785727863742</v>
      </c>
      <c r="BC326">
        <v>1.0148477253740411</v>
      </c>
      <c r="BD326">
        <v>1.0032179607109448</v>
      </c>
      <c r="BE326">
        <v>0.98922084219163786</v>
      </c>
      <c r="BF326">
        <v>0.9885001131136415</v>
      </c>
      <c r="BG326">
        <v>1.0208643246748292</v>
      </c>
      <c r="BH326">
        <v>1.0049693618293232</v>
      </c>
      <c r="BI326">
        <v>1.0078447410491875</v>
      </c>
      <c r="BJ326">
        <v>1.0187583001328022</v>
      </c>
      <c r="BK326">
        <v>1.0014121992287219</v>
      </c>
      <c r="BL326">
        <v>0.99830051888412785</v>
      </c>
      <c r="BM326">
        <v>1.003966169838999</v>
      </c>
      <c r="BN326">
        <v>1.0265170647232846</v>
      </c>
      <c r="BP326" s="11">
        <v>0.99669286418831582</v>
      </c>
      <c r="BQ326" s="11">
        <v>0.97662957359743174</v>
      </c>
      <c r="BR326" s="11">
        <v>1.0079371259480421</v>
      </c>
      <c r="BS326" s="11">
        <v>1.011905688922063</v>
      </c>
      <c r="BT326" s="11">
        <v>1.0070552230649263</v>
      </c>
      <c r="BU326" s="11">
        <v>1.0187404362662105</v>
      </c>
      <c r="BV326" s="11">
        <v>0.98985811684416847</v>
      </c>
      <c r="BW326" s="11">
        <v>1.0070552230649263</v>
      </c>
      <c r="BX326" s="11">
        <v>0.9726610106234107</v>
      </c>
      <c r="BY326" s="11">
        <v>1.0136694946882947</v>
      </c>
      <c r="BZ326" s="11">
        <v>1.0220475720778945</v>
      </c>
      <c r="CA326" s="11">
        <v>1.0101418831558315</v>
      </c>
      <c r="CB326" s="11">
        <v>1.0103623588766104</v>
      </c>
      <c r="CC326" s="11">
        <v>1.0114647374805052</v>
      </c>
      <c r="CD326" s="11">
        <v>1.0019842814870106</v>
      </c>
      <c r="CE326" s="11">
        <v>0.99801571851298954</v>
      </c>
      <c r="CF326" s="11">
        <v>0.9984566699545474</v>
      </c>
      <c r="CG326" s="11">
        <v>0.98059813657145278</v>
      </c>
      <c r="CH326" s="11">
        <v>1.0377013482531998</v>
      </c>
      <c r="CI326" s="11">
        <v>1.0074961745064841</v>
      </c>
      <c r="CJ326" s="11">
        <v>1.0044095144155789</v>
      </c>
      <c r="CK326" s="11">
        <v>1.0066142716233684</v>
      </c>
      <c r="CL326" s="11">
        <v>1.0092599802727158</v>
      </c>
      <c r="CM326" s="11">
        <v>1.0024252329285683</v>
      </c>
      <c r="CN326" s="11">
        <v>0.9757476707143159</v>
      </c>
      <c r="CO326" s="11">
        <v>1.0191813877077682</v>
      </c>
      <c r="CP326" s="11">
        <v>1.0052914172986946</v>
      </c>
      <c r="CQ326" s="11">
        <v>0.97486576783120016</v>
      </c>
      <c r="CR326" s="11">
        <v>1.0266775622142525</v>
      </c>
      <c r="CS326" s="11">
        <v>0.97596814643509489</v>
      </c>
      <c r="CT326" s="11">
        <v>0.96075532170134759</v>
      </c>
      <c r="CU326" s="11">
        <v>0.9530386714740845</v>
      </c>
      <c r="CV326" s="11">
        <v>1.0085985531103789</v>
      </c>
      <c r="CW326" s="11">
        <v>0.9894171654026106</v>
      </c>
      <c r="CX326" s="11">
        <v>1.0097009317142736</v>
      </c>
      <c r="CY326" s="11">
        <v>0.97486576783120016</v>
      </c>
      <c r="CZ326" s="11">
        <v>0.97707052503898961</v>
      </c>
      <c r="DA326" s="11">
        <v>1.0332918338376209</v>
      </c>
      <c r="DB326" s="11">
        <v>1.0273389893765894</v>
      </c>
      <c r="DC326" s="11">
        <v>0.98897621396105273</v>
      </c>
      <c r="DD326" s="11">
        <v>0.92922729362995837</v>
      </c>
      <c r="DE326" s="11">
        <v>1.0061733201818104</v>
      </c>
      <c r="DF326" s="11">
        <v>0.98170051517534751</v>
      </c>
      <c r="DG326" s="11">
        <v>1.0306461251882735</v>
      </c>
      <c r="DH326" s="11">
        <v>0.99669286418831582</v>
      </c>
      <c r="DI326" s="11">
        <v>1.0266775622142525</v>
      </c>
      <c r="DJ326" s="11">
        <v>0.99867714567532628</v>
      </c>
      <c r="DK326" s="11">
        <v>1.0399061054609893</v>
      </c>
      <c r="DL326" s="11">
        <v>1.0105828345973895</v>
      </c>
      <c r="DM326" s="11">
        <v>1.0136694946882947</v>
      </c>
      <c r="DN326" s="11">
        <v>1.0057323687402526</v>
      </c>
      <c r="DO326" s="11">
        <v>0.99757476707143156</v>
      </c>
      <c r="DP326" s="11">
        <v>0.97111768057795811</v>
      </c>
      <c r="DQ326" s="11">
        <v>1.0189609119869893</v>
      </c>
      <c r="DR326" s="11">
        <v>0.9984566699545474</v>
      </c>
      <c r="DS326" s="11">
        <v>1.0039685629740209</v>
      </c>
      <c r="DT326" s="11">
        <v>1.0266775622142525</v>
      </c>
      <c r="DU326" s="11">
        <v>1.0094804559934947</v>
      </c>
      <c r="DV326" s="11">
        <v>1.0033071358116843</v>
      </c>
      <c r="DW326" s="11">
        <v>1.0072756987857052</v>
      </c>
      <c r="DX326" s="11">
        <v>1.0319689795129472</v>
      </c>
      <c r="DZ326" s="11">
        <v>1.6407821259177391E-2</v>
      </c>
      <c r="EA326" s="11">
        <v>3.0896105378148242E-2</v>
      </c>
      <c r="EB326" s="11">
        <v>-5.5360781250685331E-2</v>
      </c>
    </row>
    <row r="327" spans="1:132" x14ac:dyDescent="0.35">
      <c r="A327" s="2">
        <v>312451</v>
      </c>
      <c r="B327" s="2" t="s">
        <v>262</v>
      </c>
      <c r="C327" s="3">
        <v>40648</v>
      </c>
      <c r="D327">
        <v>1334</v>
      </c>
      <c r="E327">
        <v>1.293884308379929</v>
      </c>
      <c r="F327">
        <v>0.99134500320040086</v>
      </c>
      <c r="G327">
        <v>0.99769805176576276</v>
      </c>
      <c r="H327">
        <v>1.0209763646595384</v>
      </c>
      <c r="I327">
        <v>0.9972854170398644</v>
      </c>
      <c r="J327">
        <v>0.98846270760217758</v>
      </c>
      <c r="K327">
        <v>1.0098407861446206</v>
      </c>
      <c r="L327">
        <v>0.98390155447586614</v>
      </c>
      <c r="M327">
        <v>0.98823860438942035</v>
      </c>
      <c r="N327">
        <v>0.97878822390524445</v>
      </c>
      <c r="O327">
        <v>1.0126247200162901</v>
      </c>
      <c r="P327">
        <v>1.0047111545201228</v>
      </c>
      <c r="Q327">
        <v>1.003745532523231</v>
      </c>
      <c r="R327">
        <v>0.99020110522417826</v>
      </c>
      <c r="S327">
        <v>0.97408089292906053</v>
      </c>
      <c r="T327">
        <v>1.0053158500930275</v>
      </c>
      <c r="U327">
        <v>1.0132340413031344</v>
      </c>
      <c r="V327">
        <v>1.0018990185987851</v>
      </c>
      <c r="W327">
        <v>1</v>
      </c>
      <c r="X327">
        <v>1.0236999739560726</v>
      </c>
      <c r="Y327">
        <v>1.006713591135233</v>
      </c>
      <c r="Z327">
        <v>1.0027658051019979</v>
      </c>
      <c r="AA327">
        <v>1.0036682347670252</v>
      </c>
      <c r="AB327">
        <v>0.99588483106882786</v>
      </c>
      <c r="AC327">
        <v>1.0055048955750725</v>
      </c>
      <c r="AD327">
        <v>0.97878357294104534</v>
      </c>
      <c r="AE327">
        <v>0.99207241570714899</v>
      </c>
      <c r="AF327">
        <v>0.9985940548605533</v>
      </c>
      <c r="AG327">
        <v>0.98610751946671249</v>
      </c>
      <c r="AH327">
        <v>1.0023893121986043</v>
      </c>
      <c r="AI327">
        <v>1.0197665799456419</v>
      </c>
      <c r="AJ327">
        <v>1.008865071333894</v>
      </c>
      <c r="AK327">
        <v>0.994447976266158</v>
      </c>
      <c r="AL327">
        <v>1.0160529605637005</v>
      </c>
      <c r="AM327">
        <v>1.0215318363580437</v>
      </c>
      <c r="AN327">
        <v>1.0011223344556679</v>
      </c>
      <c r="AO327">
        <v>1.0078338619709066</v>
      </c>
      <c r="AP327">
        <v>1.011110056025069</v>
      </c>
      <c r="AQ327">
        <v>1.0120881184930772</v>
      </c>
      <c r="AR327">
        <v>1.0173787398756577</v>
      </c>
      <c r="AS327">
        <v>1.0044822014905928</v>
      </c>
      <c r="AT327">
        <v>1.0004280599802833</v>
      </c>
      <c r="AU327">
        <v>0.9961750405186387</v>
      </c>
      <c r="AV327">
        <v>0.99722764545099574</v>
      </c>
      <c r="AW327">
        <v>0.98053956693684163</v>
      </c>
      <c r="AX327">
        <v>0.99062907648483889</v>
      </c>
      <c r="AY327">
        <v>0.99779635054150662</v>
      </c>
      <c r="AZ327">
        <v>1.0138974925260578</v>
      </c>
      <c r="BA327">
        <v>0.98694381724000546</v>
      </c>
      <c r="BB327">
        <v>1.0026511634166362</v>
      </c>
      <c r="BC327">
        <v>0.99515462257060039</v>
      </c>
      <c r="BD327">
        <v>1.0060288901177452</v>
      </c>
      <c r="BE327">
        <v>1.0019975868078832</v>
      </c>
      <c r="BF327">
        <v>1.0194811276575817</v>
      </c>
      <c r="BG327">
        <v>1.0004330992847299</v>
      </c>
      <c r="BH327">
        <v>0.97872172954819758</v>
      </c>
      <c r="BI327">
        <v>0.99246709379942633</v>
      </c>
      <c r="BJ327">
        <v>1.0042407217330236</v>
      </c>
      <c r="BK327">
        <v>1.0095752978832135</v>
      </c>
      <c r="BL327">
        <v>1.0090315705341681</v>
      </c>
      <c r="BM327">
        <v>1.0050298357712415</v>
      </c>
      <c r="BN327">
        <v>1.006738562177357</v>
      </c>
      <c r="BP327" s="11">
        <v>0.99210730571888239</v>
      </c>
      <c r="BQ327" s="11">
        <v>0.9877080990703907</v>
      </c>
      <c r="BR327" s="11">
        <v>1.0106098513287154</v>
      </c>
      <c r="BS327" s="11">
        <v>0.99676528922905017</v>
      </c>
      <c r="BT327" s="11">
        <v>0.97425170226323943</v>
      </c>
      <c r="BU327" s="11">
        <v>1.0091865785894976</v>
      </c>
      <c r="BV327" s="11">
        <v>0.99275424787307243</v>
      </c>
      <c r="BW327" s="11">
        <v>0.98563788417698284</v>
      </c>
      <c r="BX327" s="11">
        <v>0.97826274361921717</v>
      </c>
      <c r="BY327" s="11">
        <v>1.0159147769930732</v>
      </c>
      <c r="BZ327" s="11">
        <v>1.0062106446802237</v>
      </c>
      <c r="CA327" s="11">
        <v>1.0214784795191068</v>
      </c>
      <c r="CB327" s="11">
        <v>0.99573018178234618</v>
      </c>
      <c r="CC327" s="11">
        <v>1.0036228760634638</v>
      </c>
      <c r="CD327" s="11">
        <v>1.0112567934829053</v>
      </c>
      <c r="CE327" s="11">
        <v>1.0041404297868157</v>
      </c>
      <c r="CF327" s="11">
        <v>0.99573018178234618</v>
      </c>
      <c r="CG327" s="11">
        <v>1.0094453554511735</v>
      </c>
      <c r="CH327" s="11">
        <v>1.0106098513287154</v>
      </c>
      <c r="CI327" s="11">
        <v>0.999094280984134</v>
      </c>
      <c r="CJ327" s="11">
        <v>1.0071163636960896</v>
      </c>
      <c r="CK327" s="11">
        <v>1.0014232727392178</v>
      </c>
      <c r="CL327" s="11">
        <v>1.0016820496008938</v>
      </c>
      <c r="CM327" s="11">
        <v>1.002199603324246</v>
      </c>
      <c r="CN327" s="11">
        <v>0.99702406609072614</v>
      </c>
      <c r="CO327" s="11">
        <v>0.99534201648983223</v>
      </c>
      <c r="CP327" s="11">
        <v>0.99391874375061429</v>
      </c>
      <c r="CQ327" s="11">
        <v>0.98796687593206667</v>
      </c>
      <c r="CR327" s="11">
        <v>1.0015526611700558</v>
      </c>
      <c r="CS327" s="11">
        <v>1.0005175537233519</v>
      </c>
      <c r="CT327" s="11">
        <v>1.0051755372335198</v>
      </c>
      <c r="CU327" s="11">
        <v>0.98486155359195482</v>
      </c>
      <c r="CV327" s="11">
        <v>1.0073751405577656</v>
      </c>
      <c r="CW327" s="11">
        <v>1.0185025456098329</v>
      </c>
      <c r="CX327" s="11">
        <v>1.0076339174194415</v>
      </c>
      <c r="CY327" s="11">
        <v>0.99754161981407818</v>
      </c>
      <c r="CZ327" s="11">
        <v>1.0107392397595534</v>
      </c>
      <c r="DA327" s="11">
        <v>1.0078926942811175</v>
      </c>
      <c r="DB327" s="11">
        <v>1.0038816529251398</v>
      </c>
      <c r="DC327" s="11">
        <v>1.0040110413559777</v>
      </c>
      <c r="DD327" s="11">
        <v>0.99547140492067021</v>
      </c>
      <c r="DE327" s="11">
        <v>0.99158975199553046</v>
      </c>
      <c r="DF327" s="11">
        <v>0.98977831396379856</v>
      </c>
      <c r="DG327" s="11">
        <v>0.98796687593206667</v>
      </c>
      <c r="DH327" s="11">
        <v>1.0059518678185477</v>
      </c>
      <c r="DI327" s="11">
        <v>1.0078926942811175</v>
      </c>
      <c r="DJ327" s="11">
        <v>1.0109980166212293</v>
      </c>
      <c r="DK327" s="11">
        <v>0.9842146114377649</v>
      </c>
      <c r="DL327" s="11">
        <v>1.0053049256643578</v>
      </c>
      <c r="DM327" s="11">
        <v>0.98848442965541861</v>
      </c>
      <c r="DN327" s="11">
        <v>0.99081342141050255</v>
      </c>
      <c r="DO327" s="11">
        <v>0.999094280984134</v>
      </c>
      <c r="DP327" s="11">
        <v>1.0139739505305032</v>
      </c>
      <c r="DQ327" s="11">
        <v>1.0031053223401118</v>
      </c>
      <c r="DR327" s="11">
        <v>0.99107219827217852</v>
      </c>
      <c r="DS327" s="11">
        <v>0.98305011556022293</v>
      </c>
      <c r="DT327" s="11">
        <v>0.99922366941497209</v>
      </c>
      <c r="DU327" s="11">
        <v>1.0065988099727377</v>
      </c>
      <c r="DV327" s="11">
        <v>1.0068575868344136</v>
      </c>
      <c r="DW327" s="11">
        <v>1.0065988099727377</v>
      </c>
      <c r="DX327" s="11">
        <v>1.0133270083763133</v>
      </c>
      <c r="DZ327" s="11">
        <v>-2.9821780989099711E-2</v>
      </c>
      <c r="EA327" s="11">
        <v>3.262382512156714E-2</v>
      </c>
      <c r="EB327" s="11">
        <v>5.0428826355206846E-2</v>
      </c>
    </row>
    <row r="328" spans="1:132" x14ac:dyDescent="0.35">
      <c r="A328" s="2">
        <v>923497</v>
      </c>
      <c r="B328" s="2" t="s">
        <v>404</v>
      </c>
      <c r="C328" s="3">
        <v>39125</v>
      </c>
      <c r="D328">
        <v>281</v>
      </c>
      <c r="E328">
        <v>0.94493855647686553</v>
      </c>
      <c r="F328">
        <v>0.98040021496538432</v>
      </c>
      <c r="G328">
        <v>0.99819430561377487</v>
      </c>
      <c r="H328">
        <v>0.99089059017346648</v>
      </c>
      <c r="I328">
        <v>1.0110187449062755</v>
      </c>
      <c r="J328">
        <v>0.99819430561377487</v>
      </c>
      <c r="K328">
        <v>1.0145685951481087</v>
      </c>
      <c r="L328">
        <v>1.0323166072338259</v>
      </c>
      <c r="M328">
        <v>0.99302963945347444</v>
      </c>
      <c r="N328">
        <v>1.0017392924806658</v>
      </c>
      <c r="O328">
        <v>1.0349734908380614</v>
      </c>
      <c r="P328">
        <v>1.03040651867829</v>
      </c>
      <c r="Q328">
        <v>0.99837190370973383</v>
      </c>
      <c r="R328">
        <v>0.99834012813045991</v>
      </c>
      <c r="S328">
        <v>1.0098882828223903</v>
      </c>
      <c r="T328">
        <v>0.94951187106464097</v>
      </c>
      <c r="U328">
        <v>0.99826610695382367</v>
      </c>
      <c r="V328">
        <v>1.0240728890514061</v>
      </c>
      <c r="W328">
        <v>1.0150861427678757</v>
      </c>
      <c r="X328">
        <v>0.99009204432197928</v>
      </c>
      <c r="Y328">
        <v>0.98830530554239704</v>
      </c>
      <c r="Z328">
        <v>1.0219585992031395</v>
      </c>
      <c r="AA328">
        <v>0.99668757694788068</v>
      </c>
      <c r="AB328">
        <v>1.0215581894650159</v>
      </c>
      <c r="AC328">
        <v>1.0113721425692406</v>
      </c>
      <c r="AD328">
        <v>1.0080275555808591</v>
      </c>
      <c r="AE328">
        <v>1.0127361554319279</v>
      </c>
      <c r="AF328">
        <v>0.99057498187496518</v>
      </c>
      <c r="AG328">
        <v>1.0047573471455917</v>
      </c>
      <c r="AH328">
        <v>0.99683411313142634</v>
      </c>
      <c r="AI328">
        <v>0.97464867903316477</v>
      </c>
      <c r="AJ328">
        <v>0.99186804313974264</v>
      </c>
      <c r="AK328">
        <v>1.0032852657285733</v>
      </c>
      <c r="AL328">
        <v>1</v>
      </c>
      <c r="AM328">
        <v>1.0081717812744502</v>
      </c>
      <c r="AN328">
        <v>0.97082578827857768</v>
      </c>
      <c r="AO328">
        <v>1.0150106584557081</v>
      </c>
      <c r="AP328">
        <v>1.0049587258991337</v>
      </c>
      <c r="AQ328">
        <v>0.98362987258003642</v>
      </c>
      <c r="AR328">
        <v>0.98999675410900301</v>
      </c>
      <c r="AS328">
        <v>1.0084053651266767</v>
      </c>
      <c r="AT328">
        <v>0.98001891700165522</v>
      </c>
      <c r="AU328">
        <v>1.0152913499819036</v>
      </c>
      <c r="AV328">
        <v>1.0016932537207022</v>
      </c>
      <c r="AW328">
        <v>0.97155990510083046</v>
      </c>
      <c r="AX328">
        <v>0.9741766124355179</v>
      </c>
      <c r="AY328">
        <v>1.0318032273225755</v>
      </c>
      <c r="AZ328">
        <v>1.0034315214090495</v>
      </c>
      <c r="BA328">
        <v>0.98462609327240269</v>
      </c>
      <c r="BB328">
        <v>1.0034731827262948</v>
      </c>
      <c r="BC328">
        <v>1.0017458956138201</v>
      </c>
      <c r="BD328">
        <v>0.98275493043877082</v>
      </c>
      <c r="BE328">
        <v>0.99471080551320734</v>
      </c>
      <c r="BF328">
        <v>0.987676331675581</v>
      </c>
      <c r="BG328">
        <v>0.99464800329353642</v>
      </c>
      <c r="BH328">
        <v>0.99280438104941415</v>
      </c>
      <c r="BI328">
        <v>1.0235071515617986</v>
      </c>
      <c r="BJ328">
        <v>1.0212125959580134</v>
      </c>
      <c r="BK328">
        <v>1.0034671084928817</v>
      </c>
      <c r="BL328">
        <v>1.0017122764103348</v>
      </c>
      <c r="BM328">
        <v>0.98794298098348654</v>
      </c>
      <c r="BN328">
        <v>0.98955694247049375</v>
      </c>
      <c r="BP328" s="11">
        <v>1.0073815330292242</v>
      </c>
      <c r="BQ328" s="11">
        <v>0.99906607373222778</v>
      </c>
      <c r="BR328" s="11">
        <v>0.9957587887845587</v>
      </c>
      <c r="BS328" s="11">
        <v>0.99870809830963703</v>
      </c>
      <c r="BT328" s="11">
        <v>1.0005979754225907</v>
      </c>
      <c r="BU328" s="11">
        <v>0.99322745468207119</v>
      </c>
      <c r="BV328" s="11">
        <v>1.0023933586798968</v>
      </c>
      <c r="BW328" s="11">
        <v>1.0000310122887046</v>
      </c>
      <c r="BX328" s="11">
        <v>1.002015383257306</v>
      </c>
      <c r="BY328" s="11">
        <v>1.0069290637509858</v>
      </c>
      <c r="BZ328" s="11">
        <v>1.0057951374832135</v>
      </c>
      <c r="CA328" s="11">
        <v>1.0003144938556476</v>
      </c>
      <c r="CB328" s="11">
        <v>0.99946404915481846</v>
      </c>
      <c r="CC328" s="11">
        <v>0.9954953072176157</v>
      </c>
      <c r="CD328" s="11">
        <v>1.0040942480815551</v>
      </c>
      <c r="CE328" s="11">
        <v>0.99492834408372954</v>
      </c>
      <c r="CF328" s="11">
        <v>1.0049446927823844</v>
      </c>
      <c r="CG328" s="11">
        <v>1.0082519777300534</v>
      </c>
      <c r="CH328" s="11">
        <v>0.98982567587875447</v>
      </c>
      <c r="CI328" s="11">
        <v>1.0001255061443524</v>
      </c>
      <c r="CJ328" s="11">
        <v>1.0001255061443524</v>
      </c>
      <c r="CK328" s="11">
        <v>1.0054171620606227</v>
      </c>
      <c r="CL328" s="11">
        <v>1.005984125194509</v>
      </c>
      <c r="CM328" s="11">
        <v>1.0059641251945088</v>
      </c>
      <c r="CN328" s="11">
        <v>1.0011449385564768</v>
      </c>
      <c r="CO328" s="11">
        <v>0.99944404915481855</v>
      </c>
      <c r="CP328" s="11">
        <v>1.0014284201234198</v>
      </c>
      <c r="CQ328" s="11">
        <v>1.0020898771129538</v>
      </c>
      <c r="CR328" s="11">
        <v>0.99953854301046619</v>
      </c>
      <c r="CS328" s="11">
        <v>0.9934909362490143</v>
      </c>
      <c r="CT328" s="11">
        <v>0.99632575191844486</v>
      </c>
      <c r="CU328" s="11">
        <v>1.0076650145961672</v>
      </c>
      <c r="CV328" s="11">
        <v>1.0069090637509857</v>
      </c>
      <c r="CW328" s="11">
        <v>1.0016174078347153</v>
      </c>
      <c r="CX328" s="11">
        <v>1.000483481566943</v>
      </c>
      <c r="CY328" s="11">
        <v>1.0034127910920214</v>
      </c>
      <c r="CZ328" s="11">
        <v>0.99972753072176157</v>
      </c>
      <c r="DA328" s="11">
        <v>0.99963303686611393</v>
      </c>
      <c r="DB328" s="11">
        <v>0.99755417204186481</v>
      </c>
      <c r="DC328" s="11">
        <v>0.99878259216528475</v>
      </c>
      <c r="DD328" s="11">
        <v>0.96778860751284346</v>
      </c>
      <c r="DE328" s="11">
        <v>1.004452223504146</v>
      </c>
      <c r="DF328" s="11">
        <v>0.99736518433056942</v>
      </c>
      <c r="DG328" s="11">
        <v>0.98819928033274385</v>
      </c>
      <c r="DH328" s="11">
        <v>0.98867174961098225</v>
      </c>
      <c r="DI328" s="11">
        <v>1.0157914861818682</v>
      </c>
      <c r="DJ328" s="11">
        <v>0.99878259216528475</v>
      </c>
      <c r="DK328" s="11">
        <v>1.0068145698953381</v>
      </c>
      <c r="DL328" s="11">
        <v>1.0015229139790676</v>
      </c>
      <c r="DM328" s="11">
        <v>1.0029403218137829</v>
      </c>
      <c r="DN328" s="11">
        <v>0.98101774730351965</v>
      </c>
      <c r="DO328" s="11">
        <v>1.0051136804936798</v>
      </c>
      <c r="DP328" s="11">
        <v>1.0045467173597935</v>
      </c>
      <c r="DQ328" s="11">
        <v>0.99660923348538788</v>
      </c>
      <c r="DR328" s="11">
        <v>1.0104998302655979</v>
      </c>
      <c r="DS328" s="11">
        <v>1.0064365944727474</v>
      </c>
      <c r="DT328" s="11">
        <v>1.015885980037516</v>
      </c>
      <c r="DU328" s="11">
        <v>0.99991651843305696</v>
      </c>
      <c r="DV328" s="11">
        <v>1.0016174078347153</v>
      </c>
      <c r="DW328" s="11">
        <v>1.0005779754225907</v>
      </c>
      <c r="DX328" s="11">
        <v>0.9946248625167865</v>
      </c>
      <c r="DZ328" s="11">
        <v>9.4119577364507823E-2</v>
      </c>
      <c r="EA328" s="11">
        <v>-2.7528927199078179E-2</v>
      </c>
      <c r="EB328" s="11">
        <v>-6.79040987740126E-2</v>
      </c>
    </row>
    <row r="329" spans="1:132" x14ac:dyDescent="0.35">
      <c r="A329" s="2">
        <v>923497</v>
      </c>
      <c r="B329" s="2" t="s">
        <v>404</v>
      </c>
      <c r="C329" s="3">
        <v>39737</v>
      </c>
      <c r="D329">
        <v>705</v>
      </c>
      <c r="E329">
        <v>1.3065510854682363</v>
      </c>
      <c r="F329">
        <v>0.97502216967188893</v>
      </c>
      <c r="G329">
        <v>0.94876458996513569</v>
      </c>
      <c r="H329">
        <v>0.99105288384725987</v>
      </c>
      <c r="I329">
        <v>1</v>
      </c>
      <c r="J329">
        <v>0.9090762534257617</v>
      </c>
      <c r="K329">
        <v>0.97996098599042381</v>
      </c>
      <c r="L329">
        <v>1.0101339124140427</v>
      </c>
      <c r="M329">
        <v>1.0102113937656754</v>
      </c>
      <c r="N329">
        <v>0.98989182479162974</v>
      </c>
      <c r="O329">
        <v>0.93944822644213544</v>
      </c>
      <c r="P329">
        <v>1.0753241800152555</v>
      </c>
      <c r="Q329">
        <v>1.0299698528107819</v>
      </c>
      <c r="R329">
        <v>0.95144628099173556</v>
      </c>
      <c r="S329">
        <v>0.97466521896489322</v>
      </c>
      <c r="T329">
        <v>1.0050129966580024</v>
      </c>
      <c r="U329">
        <v>0.95843340107149455</v>
      </c>
      <c r="V329">
        <v>0.98901310717039326</v>
      </c>
      <c r="W329">
        <v>0.89007990645098423</v>
      </c>
      <c r="X329">
        <v>1.0372235603240638</v>
      </c>
      <c r="Y329">
        <v>1.1308845260713531</v>
      </c>
      <c r="Z329">
        <v>0.93671831248833304</v>
      </c>
      <c r="AA329">
        <v>0.96632124352331605</v>
      </c>
      <c r="AB329">
        <v>1</v>
      </c>
      <c r="AC329">
        <v>0.8721385852753144</v>
      </c>
      <c r="AD329">
        <v>0.92007566800662111</v>
      </c>
      <c r="AE329">
        <v>0.75353379593934711</v>
      </c>
      <c r="AF329">
        <v>1.0576398362892223</v>
      </c>
      <c r="AG329">
        <v>1.218316672041277</v>
      </c>
      <c r="AH329">
        <v>1.283483324510323</v>
      </c>
      <c r="AI329">
        <v>0.91874613322334509</v>
      </c>
      <c r="AJ329">
        <v>0.9872053872053872</v>
      </c>
      <c r="AK329">
        <v>0.91018644838562979</v>
      </c>
      <c r="AL329">
        <v>1.028228828378716</v>
      </c>
      <c r="AM329">
        <v>0.86297376093294464</v>
      </c>
      <c r="AN329">
        <v>0.8730292792792792</v>
      </c>
      <c r="AO329">
        <v>1</v>
      </c>
      <c r="AP329">
        <v>0.89293776201225405</v>
      </c>
      <c r="AQ329">
        <v>0.9162152401589021</v>
      </c>
      <c r="AR329">
        <v>1.1111549073709106</v>
      </c>
      <c r="AS329">
        <v>0.94004966300106418</v>
      </c>
      <c r="AT329">
        <v>1.0426415094339623</v>
      </c>
      <c r="AU329">
        <v>0.9898660875859574</v>
      </c>
      <c r="AV329">
        <v>1.0453382084095064</v>
      </c>
      <c r="AW329">
        <v>0.9860090940888423</v>
      </c>
      <c r="AX329">
        <v>1</v>
      </c>
      <c r="AY329">
        <v>0.88009932600212848</v>
      </c>
      <c r="AZ329">
        <v>0.97742845626763397</v>
      </c>
      <c r="BA329">
        <v>1</v>
      </c>
      <c r="BB329">
        <v>0.93237113402061855</v>
      </c>
      <c r="BC329">
        <v>0.92260061919504643</v>
      </c>
      <c r="BD329">
        <v>1</v>
      </c>
      <c r="BE329">
        <v>0.94630872483221484</v>
      </c>
      <c r="BF329">
        <v>0.91388044579533922</v>
      </c>
      <c r="BG329">
        <v>1.218957871396896</v>
      </c>
      <c r="BH329">
        <v>0.82037289677125957</v>
      </c>
      <c r="BI329">
        <v>0.93791574279379175</v>
      </c>
      <c r="BJ329">
        <v>1.0330969267139478</v>
      </c>
      <c r="BK329">
        <v>1.1933638443935926</v>
      </c>
      <c r="BL329">
        <v>1.1083413231064239</v>
      </c>
      <c r="BM329">
        <v>1.1461937716262975</v>
      </c>
      <c r="BN329">
        <v>1.1064150943396227</v>
      </c>
      <c r="BP329" s="11">
        <v>0.9621800185214211</v>
      </c>
      <c r="BQ329" s="11">
        <v>1.0050348941247793</v>
      </c>
      <c r="BR329" s="11">
        <v>1.0194069560649299</v>
      </c>
      <c r="BS329" s="11">
        <v>0.95421005690006488</v>
      </c>
      <c r="BT329" s="11">
        <v>1.0111756842264801</v>
      </c>
      <c r="BU329" s="11">
        <v>1.0144420619401506</v>
      </c>
      <c r="BV329" s="11">
        <v>1.0068640656444348</v>
      </c>
      <c r="BW329" s="11">
        <v>0.9400993051770079</v>
      </c>
      <c r="BX329" s="11">
        <v>1.0200602316076641</v>
      </c>
      <c r="BY329" s="11">
        <v>0.94022996028555483</v>
      </c>
      <c r="BZ329" s="11">
        <v>1.0578195579776961</v>
      </c>
      <c r="CA329" s="11">
        <v>1.0599100397144452</v>
      </c>
      <c r="CB329" s="11">
        <v>0.95172760983767524</v>
      </c>
      <c r="CC329" s="11">
        <v>0.97955714795814863</v>
      </c>
      <c r="CD329" s="11">
        <v>0.99562772630940799</v>
      </c>
      <c r="CE329" s="11">
        <v>1.0216280929102259</v>
      </c>
      <c r="CF329" s="11">
        <v>0.99745689782906355</v>
      </c>
      <c r="CG329" s="11">
        <v>0.89175691501468324</v>
      </c>
      <c r="CH329" s="11">
        <v>1.0612165907999134</v>
      </c>
      <c r="CI329" s="11">
        <v>0.9925926588128311</v>
      </c>
      <c r="CJ329" s="11">
        <v>0.94033061539410157</v>
      </c>
      <c r="CK329" s="11">
        <v>0.9812256643692574</v>
      </c>
      <c r="CL329" s="11">
        <v>0.94438092375905314</v>
      </c>
      <c r="CM329" s="11">
        <v>0.92399872682574868</v>
      </c>
      <c r="CN329" s="11">
        <v>0.98488400740856841</v>
      </c>
      <c r="CO329" s="11">
        <v>0.90426980543517832</v>
      </c>
      <c r="CP329" s="11">
        <v>0.98423073186583432</v>
      </c>
      <c r="CQ329" s="11">
        <v>1.1505546850459409</v>
      </c>
      <c r="CR329" s="11">
        <v>0.98828104023078589</v>
      </c>
      <c r="CS329" s="11">
        <v>0.88245040230785876</v>
      </c>
      <c r="CT329" s="11">
        <v>1.0520407332016357</v>
      </c>
      <c r="CU329" s="11">
        <v>0.99703493250342301</v>
      </c>
      <c r="CV329" s="11">
        <v>1.0607946254742731</v>
      </c>
      <c r="CW329" s="11">
        <v>0.95901429591629739</v>
      </c>
      <c r="CX329" s="11">
        <v>0.9226921757402804</v>
      </c>
      <c r="CY329" s="11">
        <v>1.0012158959769215</v>
      </c>
      <c r="CZ329" s="11">
        <v>0.95653184885390774</v>
      </c>
      <c r="DA329" s="11">
        <v>0.95156695472912844</v>
      </c>
      <c r="DB329" s="11">
        <v>1.1246849735536697</v>
      </c>
      <c r="DC329" s="11">
        <v>1.0018691715196555</v>
      </c>
      <c r="DD329" s="11">
        <v>1.0415883245178899</v>
      </c>
      <c r="DE329" s="11">
        <v>1.023819229755522</v>
      </c>
      <c r="DF329" s="11">
        <v>0.99909541424017223</v>
      </c>
      <c r="DG329" s="11">
        <v>1.0508348372247145</v>
      </c>
      <c r="DH329" s="11">
        <v>0.93376785996676037</v>
      </c>
      <c r="DI329" s="11">
        <v>0.93559703148641593</v>
      </c>
      <c r="DJ329" s="11">
        <v>1.0343722935478146</v>
      </c>
      <c r="DK329" s="11">
        <v>0.9825022154547256</v>
      </c>
      <c r="DL329" s="11">
        <v>0.96813015351457499</v>
      </c>
      <c r="DM329" s="11">
        <v>0.92958689649326209</v>
      </c>
      <c r="DN329" s="11">
        <v>1.0892474391374805</v>
      </c>
      <c r="DO329" s="11">
        <v>0.94291371756503806</v>
      </c>
      <c r="DP329" s="11">
        <v>0.96826080862312192</v>
      </c>
      <c r="DQ329" s="11">
        <v>1.0077186514042626</v>
      </c>
      <c r="DR329" s="11">
        <v>0.91573745498729875</v>
      </c>
      <c r="DS329" s="11">
        <v>0.90737552804030208</v>
      </c>
      <c r="DT329" s="11">
        <v>1.0803628917562966</v>
      </c>
      <c r="DU329" s="11">
        <v>1.0872876125092781</v>
      </c>
      <c r="DV329" s="11">
        <v>1.012552890420495</v>
      </c>
      <c r="DW329" s="11">
        <v>1.0505735270076206</v>
      </c>
      <c r="DX329" s="11">
        <v>1.0134674761803228</v>
      </c>
      <c r="DZ329" s="11">
        <v>1.6423743731442841E-2</v>
      </c>
      <c r="EA329" s="11">
        <v>-0.10009004004581767</v>
      </c>
      <c r="EB329" s="11">
        <v>-0.17683567121031629</v>
      </c>
    </row>
    <row r="330" spans="1:132" x14ac:dyDescent="0.35">
      <c r="A330" s="2">
        <v>923497</v>
      </c>
      <c r="B330" s="2" t="s">
        <v>404</v>
      </c>
      <c r="C330" s="3">
        <v>39836</v>
      </c>
      <c r="D330">
        <v>772</v>
      </c>
      <c r="E330">
        <v>1.3118537678558255</v>
      </c>
      <c r="F330">
        <v>0.95585337012219151</v>
      </c>
      <c r="G330">
        <v>1.0927835051546391</v>
      </c>
      <c r="H330">
        <v>1</v>
      </c>
      <c r="I330">
        <v>0.97886792452830196</v>
      </c>
      <c r="J330">
        <v>1.0215882806476484</v>
      </c>
      <c r="K330">
        <v>1.0215094339622641</v>
      </c>
      <c r="L330">
        <v>1.0624307351311415</v>
      </c>
      <c r="M330">
        <v>0.92141863699582749</v>
      </c>
      <c r="N330">
        <v>0.74490566037735861</v>
      </c>
      <c r="O330">
        <v>1.1139817629179332</v>
      </c>
      <c r="P330">
        <v>0.92314688494770347</v>
      </c>
      <c r="Q330">
        <v>0.97241379310344833</v>
      </c>
      <c r="R330">
        <v>0.94275582573454897</v>
      </c>
      <c r="S330">
        <v>1</v>
      </c>
      <c r="T330">
        <v>1</v>
      </c>
      <c r="U330">
        <v>0.939279957012359</v>
      </c>
      <c r="V330">
        <v>1.0966819221967965</v>
      </c>
      <c r="W330">
        <v>1.0297339593114241</v>
      </c>
      <c r="X330">
        <v>1</v>
      </c>
      <c r="Y330">
        <v>1</v>
      </c>
      <c r="Z330">
        <v>1</v>
      </c>
      <c r="AA330">
        <v>0.97112462006079026</v>
      </c>
      <c r="AB330">
        <v>0.97078768909754809</v>
      </c>
      <c r="AC330">
        <v>1.1209027404621172</v>
      </c>
      <c r="AD330">
        <v>0.94630872483221484</v>
      </c>
      <c r="AE330">
        <v>0.94275582573454897</v>
      </c>
      <c r="AF330">
        <v>1.3030628694250403</v>
      </c>
      <c r="AG330">
        <v>0.76742268041237116</v>
      </c>
      <c r="AH330">
        <v>0.939279957012359</v>
      </c>
      <c r="AI330">
        <v>0.96796338672768889</v>
      </c>
      <c r="AJ330">
        <v>1.0330969267139478</v>
      </c>
      <c r="AK330">
        <v>1</v>
      </c>
      <c r="AL330">
        <v>0.96796338672768889</v>
      </c>
      <c r="AM330">
        <v>1</v>
      </c>
      <c r="AN330">
        <v>0.89952718676122922</v>
      </c>
      <c r="AO330">
        <v>1.0374507227332457</v>
      </c>
      <c r="AP330">
        <v>0.92843571880937292</v>
      </c>
      <c r="AQ330">
        <v>1.038199181446112</v>
      </c>
      <c r="AR330">
        <v>0.92641261498028904</v>
      </c>
      <c r="AS330">
        <v>1.0397163120567376</v>
      </c>
      <c r="AT330">
        <v>1.1541609822646659</v>
      </c>
      <c r="AU330">
        <v>0.93321513002364065</v>
      </c>
      <c r="AV330">
        <v>1</v>
      </c>
      <c r="AW330">
        <v>1.0354654844838507</v>
      </c>
      <c r="AX330">
        <v>1</v>
      </c>
      <c r="AY330">
        <v>0.96574923547400604</v>
      </c>
      <c r="AZ330">
        <v>0.89297023432552236</v>
      </c>
      <c r="BA330">
        <v>0.95957446808510649</v>
      </c>
      <c r="BB330">
        <v>1.0835181079083518</v>
      </c>
      <c r="BC330">
        <v>0.88472032742155526</v>
      </c>
      <c r="BD330">
        <v>0.86969930609097912</v>
      </c>
      <c r="BE330">
        <v>1.2996453900709222</v>
      </c>
      <c r="BF330">
        <v>0.9618008185538881</v>
      </c>
      <c r="BG330">
        <v>0.91985815602836885</v>
      </c>
      <c r="BH330">
        <v>1.2174248265227448</v>
      </c>
      <c r="BI330">
        <v>0.82140595313489551</v>
      </c>
      <c r="BJ330">
        <v>1.0431765612952968</v>
      </c>
      <c r="BK330">
        <v>1.0835181079083518</v>
      </c>
      <c r="BL330">
        <v>0.80763983628922231</v>
      </c>
      <c r="BM330">
        <v>1.0481418918918919</v>
      </c>
      <c r="BN330">
        <v>0.95406929895245762</v>
      </c>
      <c r="BP330" s="11">
        <v>0.97026091946967274</v>
      </c>
      <c r="BQ330" s="11">
        <v>1.0195866211410518</v>
      </c>
      <c r="BR330" s="11">
        <v>0.96029083083396849</v>
      </c>
      <c r="BS330" s="11">
        <v>1.0138144645624863</v>
      </c>
      <c r="BT330" s="11">
        <v>0.98154286187323281</v>
      </c>
      <c r="BU330" s="11">
        <v>1.0695682496963588</v>
      </c>
      <c r="BV330" s="11">
        <v>0.99348073116072089</v>
      </c>
      <c r="BW330" s="11">
        <v>0.97301581238216994</v>
      </c>
      <c r="BX330" s="11">
        <v>1.0054186004482089</v>
      </c>
      <c r="BY330" s="11">
        <v>0.97459003690359702</v>
      </c>
      <c r="BZ330" s="11">
        <v>0.99006991136429567</v>
      </c>
      <c r="CA330" s="11">
        <v>1.0058121565785656</v>
      </c>
      <c r="CB330" s="11">
        <v>1.0093541617517763</v>
      </c>
      <c r="CC330" s="11">
        <v>0.99413665804464879</v>
      </c>
      <c r="CD330" s="11">
        <v>1.0327051588196101</v>
      </c>
      <c r="CE330" s="11">
        <v>1.0229974409374769</v>
      </c>
      <c r="CF330" s="11">
        <v>1.0405362814267449</v>
      </c>
      <c r="CG330" s="11">
        <v>0.9993440731160721</v>
      </c>
      <c r="CH330" s="11">
        <v>1.0148239475767709</v>
      </c>
      <c r="CI330" s="11">
        <v>0.95985727470361171</v>
      </c>
      <c r="CJ330" s="11">
        <v>1.0083958641142772</v>
      </c>
      <c r="CK330" s="11">
        <v>0.97048329022324398</v>
      </c>
      <c r="CL330" s="11">
        <v>0.96667891429646202</v>
      </c>
      <c r="CM330" s="11">
        <v>1.0048538589410665</v>
      </c>
      <c r="CN330" s="11">
        <v>0.95356037661790383</v>
      </c>
      <c r="CO330" s="11">
        <v>1.006559268839279</v>
      </c>
      <c r="CP330" s="11">
        <v>1.0114131277803458</v>
      </c>
      <c r="CQ330" s="11">
        <v>0.92758567201435849</v>
      </c>
      <c r="CR330" s="11">
        <v>1.0568032681481572</v>
      </c>
      <c r="CS330" s="11">
        <v>0.97612426142502395</v>
      </c>
      <c r="CT330" s="11">
        <v>1.0087894202446341</v>
      </c>
      <c r="CU330" s="11">
        <v>1.008133493360706</v>
      </c>
      <c r="CV330" s="11">
        <v>1.0148239475767709</v>
      </c>
      <c r="CW330" s="11">
        <v>1.044340657353527</v>
      </c>
      <c r="CX330" s="11">
        <v>0.95684001103754335</v>
      </c>
      <c r="CY330" s="11">
        <v>0.97231988549824211</v>
      </c>
      <c r="CZ330" s="11">
        <v>0.99882933160892973</v>
      </c>
      <c r="DA330" s="11">
        <v>1.0190318796339095</v>
      </c>
      <c r="DB330" s="11">
        <v>0.99410665804464882</v>
      </c>
      <c r="DC330" s="11">
        <v>1.0206061041553365</v>
      </c>
      <c r="DD330" s="11">
        <v>1.0368730908767487</v>
      </c>
      <c r="DE330" s="11">
        <v>1.0017154098982126</v>
      </c>
      <c r="DF330" s="11">
        <v>0.93913998517148967</v>
      </c>
      <c r="DG330" s="11">
        <v>1.0095865325053475</v>
      </c>
      <c r="DH330" s="11">
        <v>1.0035520051732107</v>
      </c>
      <c r="DI330" s="11">
        <v>0.98833450146608315</v>
      </c>
      <c r="DJ330" s="11">
        <v>0.94005828280898873</v>
      </c>
      <c r="DK330" s="11">
        <v>0.99502495568214788</v>
      </c>
      <c r="DL330" s="11">
        <v>0.98518605242322921</v>
      </c>
      <c r="DM330" s="11">
        <v>0.98439894016251572</v>
      </c>
      <c r="DN330" s="11">
        <v>0.95199615209647681</v>
      </c>
      <c r="DO330" s="11">
        <v>1.0535336337285177</v>
      </c>
      <c r="DP330" s="11">
        <v>0.98597316468394269</v>
      </c>
      <c r="DQ330" s="11">
        <v>0.9838741986553734</v>
      </c>
      <c r="DR330" s="11">
        <v>0.97456003690359694</v>
      </c>
      <c r="DS330" s="11">
        <v>0.93415494085363759</v>
      </c>
      <c r="DT330" s="11">
        <v>0.99161413588572267</v>
      </c>
      <c r="DU330" s="11">
        <v>1.0341181979642515</v>
      </c>
      <c r="DV330" s="11">
        <v>0.94425621486612743</v>
      </c>
      <c r="DW330" s="11">
        <v>1.0021089660285694</v>
      </c>
      <c r="DX330" s="11">
        <v>0.98518605242322921</v>
      </c>
      <c r="DZ330" s="11">
        <v>-0.23740344583531447</v>
      </c>
      <c r="EA330" s="11">
        <v>7.2870901849019232E-3</v>
      </c>
      <c r="EB330" s="11">
        <v>-8.6611853148419682E-2</v>
      </c>
    </row>
    <row r="331" spans="1:132" x14ac:dyDescent="0.35">
      <c r="A331" s="2">
        <v>930452</v>
      </c>
      <c r="B331" s="2" t="s">
        <v>410</v>
      </c>
      <c r="C331" s="3">
        <v>39386</v>
      </c>
      <c r="D331">
        <v>463</v>
      </c>
      <c r="E331">
        <v>1.4688397657341112</v>
      </c>
      <c r="F331">
        <v>0.97366652971457579</v>
      </c>
      <c r="G331">
        <v>0.92533149322120556</v>
      </c>
      <c r="H331">
        <v>0.98723953303718959</v>
      </c>
      <c r="I331">
        <v>0.94411944516146562</v>
      </c>
      <c r="J331">
        <v>0.97703104449605582</v>
      </c>
      <c r="K331">
        <v>0.95027217456876234</v>
      </c>
      <c r="L331">
        <v>1.0166487914049955</v>
      </c>
      <c r="M331">
        <v>1.0028081237403843</v>
      </c>
      <c r="N331">
        <v>1.0527306338135227</v>
      </c>
      <c r="O331">
        <v>1.0833321299326193</v>
      </c>
      <c r="P331">
        <v>1.0503287176014546</v>
      </c>
      <c r="Q331">
        <v>0.97117307828982768</v>
      </c>
      <c r="R331">
        <v>1.0144401029755761</v>
      </c>
      <c r="S331">
        <v>0.98339259030246817</v>
      </c>
      <c r="T331">
        <v>1.0245275010872583</v>
      </c>
      <c r="U331">
        <v>1.0058866249335134</v>
      </c>
      <c r="V331">
        <v>1.0569633768729756</v>
      </c>
      <c r="W331">
        <v>0.96403497167871277</v>
      </c>
      <c r="X331">
        <v>0.96076963763559975</v>
      </c>
      <c r="Y331">
        <v>0.9591677746385241</v>
      </c>
      <c r="Z331">
        <v>0.98998278121311223</v>
      </c>
      <c r="AA331">
        <v>0.98861796622035536</v>
      </c>
      <c r="AB331">
        <v>1.0196153824875105</v>
      </c>
      <c r="AC331">
        <v>1.0552072339952197</v>
      </c>
      <c r="AD331">
        <v>1.0103048783623265</v>
      </c>
      <c r="AE331">
        <v>1.0302074055223311</v>
      </c>
      <c r="AF331">
        <v>1.0567412677239265</v>
      </c>
      <c r="AG331">
        <v>1.0234227074031652</v>
      </c>
      <c r="AH331">
        <v>0.98908430597747887</v>
      </c>
      <c r="AI331">
        <v>1.0327528514124855</v>
      </c>
      <c r="AJ331">
        <v>0.9800050982303774</v>
      </c>
      <c r="AK331">
        <v>0.9472405264310747</v>
      </c>
      <c r="AL331">
        <v>0.97103449604840686</v>
      </c>
      <c r="AM331">
        <v>1.0049736557486033</v>
      </c>
      <c r="AN331">
        <v>1.0095130193098989</v>
      </c>
      <c r="AO331">
        <v>0.97135088744519948</v>
      </c>
      <c r="AP331">
        <v>0.99029869155679051</v>
      </c>
      <c r="AQ331">
        <v>1.0301744735798604</v>
      </c>
      <c r="AR331">
        <v>0.99733519540666649</v>
      </c>
      <c r="AS331">
        <v>1.0434781533041566</v>
      </c>
      <c r="AT331">
        <v>0.98465065662660589</v>
      </c>
      <c r="AU331">
        <v>0.97884195394687745</v>
      </c>
      <c r="AV331">
        <v>0.98483208532997468</v>
      </c>
      <c r="AW331">
        <v>0.92837766953915335</v>
      </c>
      <c r="AX331">
        <v>0.95064249507635679</v>
      </c>
      <c r="AY331">
        <v>0.92801084535463918</v>
      </c>
      <c r="AZ331">
        <v>1.0239771878192714</v>
      </c>
      <c r="BA331">
        <v>0.91919155818046971</v>
      </c>
      <c r="BB331">
        <v>1.0039983799108951</v>
      </c>
      <c r="BC331">
        <v>1.0482574332196257</v>
      </c>
      <c r="BD331">
        <v>0.98053951208699186</v>
      </c>
      <c r="BE331">
        <v>1.1132653669962418</v>
      </c>
      <c r="BF331">
        <v>1.041738468263929</v>
      </c>
      <c r="BG331">
        <v>0.96953141074928795</v>
      </c>
      <c r="BH331">
        <v>1.0396051492558154</v>
      </c>
      <c r="BI331">
        <v>1.1093171238782356</v>
      </c>
      <c r="BJ331">
        <v>0.99589337297907221</v>
      </c>
      <c r="BK331">
        <v>1.0284856368300126</v>
      </c>
      <c r="BL331">
        <v>0.90488190614428476</v>
      </c>
      <c r="BM331">
        <v>1.030610672065835</v>
      </c>
      <c r="BN331">
        <v>1.0433747705910386</v>
      </c>
      <c r="BP331" s="11">
        <v>1.0083955026881111</v>
      </c>
      <c r="BQ331" s="11">
        <v>0.99223826526503578</v>
      </c>
      <c r="BR331" s="11">
        <v>1.0070735468989502</v>
      </c>
      <c r="BS331" s="11">
        <v>0.99341333707762314</v>
      </c>
      <c r="BT331" s="11">
        <v>0.99928869614055948</v>
      </c>
      <c r="BU331" s="11">
        <v>1.0079548507583909</v>
      </c>
      <c r="BV331" s="11">
        <v>1.0078079667818174</v>
      </c>
      <c r="BW331" s="11">
        <v>0.99591036467937111</v>
      </c>
      <c r="BX331" s="11">
        <v>1.020116220813984</v>
      </c>
      <c r="BY331" s="11">
        <v>1.0007275359062937</v>
      </c>
      <c r="BZ331" s="11">
        <v>0.99235514924160917</v>
      </c>
      <c r="CA331" s="11">
        <v>1.0039589833909086</v>
      </c>
      <c r="CB331" s="11">
        <v>1.0173254252590891</v>
      </c>
      <c r="CC331" s="11">
        <v>0.99543971274965082</v>
      </c>
      <c r="CD331" s="11">
        <v>1.0117438341492995</v>
      </c>
      <c r="CE331" s="11">
        <v>0.99955246409370635</v>
      </c>
      <c r="CF331" s="11">
        <v>0.99235514924160917</v>
      </c>
      <c r="CG331" s="11">
        <v>1.0077779667818174</v>
      </c>
      <c r="CH331" s="11">
        <v>0.98736109403811323</v>
      </c>
      <c r="CI331" s="11">
        <v>0.98956435368671436</v>
      </c>
      <c r="CJ331" s="11">
        <v>1.0041058673674821</v>
      </c>
      <c r="CK331" s="11">
        <v>1.0004337679531468</v>
      </c>
      <c r="CL331" s="11">
        <v>0.9638596577863674</v>
      </c>
      <c r="CM331" s="11">
        <v>1.0046934032737758</v>
      </c>
      <c r="CN331" s="11">
        <v>1.0149752816339146</v>
      </c>
      <c r="CO331" s="11">
        <v>0.99514594479650398</v>
      </c>
      <c r="CP331" s="11">
        <v>0.9983773922811191</v>
      </c>
      <c r="CQ331" s="11">
        <v>1.0202631047905573</v>
      </c>
      <c r="CR331" s="11">
        <v>1.0079248507583909</v>
      </c>
      <c r="CS331" s="11">
        <v>0.98971123766328783</v>
      </c>
      <c r="CT331" s="11">
        <v>1.0193818009311169</v>
      </c>
      <c r="CU331" s="11">
        <v>0.96182328211433965</v>
      </c>
      <c r="CV331" s="11">
        <v>1.0029507955548949</v>
      </c>
      <c r="CW331" s="11">
        <v>0.99017188959300806</v>
      </c>
      <c r="CX331" s="11">
        <v>1.0188142650248233</v>
      </c>
      <c r="CY331" s="11">
        <v>0.96035444234860556</v>
      </c>
      <c r="CZ331" s="11">
        <v>0.99898492818741269</v>
      </c>
      <c r="DA331" s="11">
        <v>0.97783363556084146</v>
      </c>
      <c r="DB331" s="11">
        <v>0.97930247532657566</v>
      </c>
      <c r="DC331" s="11">
        <v>1.0409937454874083</v>
      </c>
      <c r="DD331" s="11">
        <v>0.99134696140559531</v>
      </c>
      <c r="DE331" s="11">
        <v>0.97915559135000219</v>
      </c>
      <c r="DF331" s="11">
        <v>1.0067697789458034</v>
      </c>
      <c r="DG331" s="11">
        <v>0.97239892842762532</v>
      </c>
      <c r="DH331" s="11">
        <v>1.0057415911097896</v>
      </c>
      <c r="DI331" s="11">
        <v>0.97739298363112126</v>
      </c>
      <c r="DJ331" s="11">
        <v>1.0239552042048925</v>
      </c>
      <c r="DK331" s="11">
        <v>0.96990190082587735</v>
      </c>
      <c r="DL331" s="11">
        <v>1.0180798451419562</v>
      </c>
      <c r="DM331" s="11">
        <v>1.0431970051360095</v>
      </c>
      <c r="DN331" s="11">
        <v>0.99942558011713289</v>
      </c>
      <c r="DO331" s="11">
        <v>1.0102949943835653</v>
      </c>
      <c r="DP331" s="11">
        <v>0.99175761333531554</v>
      </c>
      <c r="DQ331" s="11">
        <v>0.98926058573356757</v>
      </c>
      <c r="DR331" s="11">
        <v>1.0211344086499978</v>
      </c>
      <c r="DS331" s="11">
        <v>1.0230439003454521</v>
      </c>
      <c r="DT331" s="11">
        <v>0.99968934807027976</v>
      </c>
      <c r="DU331" s="11">
        <v>1.0114400661961527</v>
      </c>
      <c r="DV331" s="11">
        <v>0.96252770199720672</v>
      </c>
      <c r="DW331" s="11">
        <v>1.0082086187115376</v>
      </c>
      <c r="DX331" s="11">
        <v>0.99880804421083935</v>
      </c>
      <c r="DZ331" s="11">
        <v>7.5577391017054296E-3</v>
      </c>
      <c r="EA331" s="11">
        <v>-1.1672341622165572E-2</v>
      </c>
      <c r="EB331" s="11">
        <v>2.4487934451358329E-2</v>
      </c>
    </row>
    <row r="332" spans="1:132" x14ac:dyDescent="0.35">
      <c r="A332" s="2">
        <v>930452</v>
      </c>
      <c r="B332" s="2" t="s">
        <v>410</v>
      </c>
      <c r="C332" s="3">
        <v>39569</v>
      </c>
      <c r="D332">
        <v>588</v>
      </c>
      <c r="E332">
        <v>1.7975800238088941</v>
      </c>
      <c r="F332">
        <v>1.0123569489835484</v>
      </c>
      <c r="G332">
        <v>1.1132606116847814</v>
      </c>
      <c r="H332">
        <v>1.0487347906521367</v>
      </c>
      <c r="I332">
        <v>0.96979416616676661</v>
      </c>
      <c r="J332">
        <v>0.94639174062053599</v>
      </c>
      <c r="K332">
        <v>1.024050539835047</v>
      </c>
      <c r="L332">
        <v>0.98084045882374049</v>
      </c>
      <c r="M332">
        <v>1.0362308673080325</v>
      </c>
      <c r="N332">
        <v>1.0763157894736843</v>
      </c>
      <c r="O332">
        <v>0.99858697574521071</v>
      </c>
      <c r="P332">
        <v>1.0415852647646313</v>
      </c>
      <c r="Q332">
        <v>0.98506144056655054</v>
      </c>
      <c r="R332">
        <v>0.99531273356253602</v>
      </c>
      <c r="S332">
        <v>0.95678813689626929</v>
      </c>
      <c r="T332">
        <v>0.969600762410188</v>
      </c>
      <c r="U332">
        <v>1.0131379883864577</v>
      </c>
      <c r="V332">
        <v>0.96640060567554509</v>
      </c>
      <c r="W332">
        <v>0.98010357635656098</v>
      </c>
      <c r="X332">
        <v>0.99719032862510859</v>
      </c>
      <c r="Y332">
        <v>1.0476049496096864</v>
      </c>
      <c r="Z332">
        <v>0.98654647311120991</v>
      </c>
      <c r="AA332">
        <v>1.0039383197931262</v>
      </c>
      <c r="AB332">
        <v>1.0235430448150564</v>
      </c>
      <c r="AC332">
        <v>0.99292450593859805</v>
      </c>
      <c r="AD332">
        <v>0.96049902403061993</v>
      </c>
      <c r="AE332">
        <v>1.0655517995625372</v>
      </c>
      <c r="AF332">
        <v>0.95327936461727381</v>
      </c>
      <c r="AG332">
        <v>1.0045670771098016</v>
      </c>
      <c r="AH332">
        <v>1.0166652700993641</v>
      </c>
      <c r="AI332">
        <v>0.9532043357005261</v>
      </c>
      <c r="AJ332">
        <v>1.036273806004814</v>
      </c>
      <c r="AK332">
        <v>1.0144836418675047</v>
      </c>
      <c r="AL332">
        <v>1.0139803827055647</v>
      </c>
      <c r="AM332">
        <v>0.97917236513724437</v>
      </c>
      <c r="AN332">
        <v>0.97273788607360823</v>
      </c>
      <c r="AO332">
        <v>0.95903913681546227</v>
      </c>
      <c r="AP332">
        <v>0.98875968271865744</v>
      </c>
      <c r="AQ332">
        <v>1.0389748452368022</v>
      </c>
      <c r="AR332">
        <v>1.0059382016938148</v>
      </c>
      <c r="AS332">
        <v>1.0183349286886179</v>
      </c>
      <c r="AT332">
        <v>1.0256325723234156</v>
      </c>
      <c r="AU332">
        <v>0.99910838652400835</v>
      </c>
      <c r="AV332">
        <v>0.98332190692134169</v>
      </c>
      <c r="AW332">
        <v>0.96335737224742091</v>
      </c>
      <c r="AX332">
        <v>0.91732065386590345</v>
      </c>
      <c r="AY332">
        <v>0.98560692877291955</v>
      </c>
      <c r="AZ332">
        <v>0.95688338636358561</v>
      </c>
      <c r="BA332">
        <v>1.015625803255551</v>
      </c>
      <c r="BB332">
        <v>1.0071554621945413</v>
      </c>
      <c r="BC332">
        <v>1.006394162785013</v>
      </c>
      <c r="BD332">
        <v>0.98129122762415388</v>
      </c>
      <c r="BE332">
        <v>0.99280823502197546</v>
      </c>
      <c r="BF332">
        <v>1.0278966707130393</v>
      </c>
      <c r="BG332">
        <v>0.93972536290359143</v>
      </c>
      <c r="BH332">
        <v>0.97524440810183</v>
      </c>
      <c r="BI332">
        <v>0.93923227226633033</v>
      </c>
      <c r="BJ332">
        <v>1.0065492006393832</v>
      </c>
      <c r="BK332">
        <v>1.018308444174681</v>
      </c>
      <c r="BL332">
        <v>0.9220941047103739</v>
      </c>
      <c r="BM332">
        <v>1.0376954218827927</v>
      </c>
      <c r="BN332">
        <v>1.0308969154100613</v>
      </c>
      <c r="BP332" s="11">
        <v>0.95317316137858787</v>
      </c>
      <c r="BQ332" s="11">
        <v>1.0383784545071295</v>
      </c>
      <c r="BR332" s="11">
        <v>1.0315476504166556</v>
      </c>
      <c r="BS332" s="11">
        <v>1.0101564481333298</v>
      </c>
      <c r="BT332" s="11">
        <v>0.98840572984524222</v>
      </c>
      <c r="BU332" s="11">
        <v>0.98157492575476835</v>
      </c>
      <c r="BV332" s="11">
        <v>0.98552960180714799</v>
      </c>
      <c r="BW332" s="11">
        <v>1.0096171741261872</v>
      </c>
      <c r="BX332" s="11">
        <v>1.0579620767666464</v>
      </c>
      <c r="BY332" s="11">
        <v>1.0006192740071427</v>
      </c>
      <c r="BZ332" s="11">
        <v>1.0047537080619031</v>
      </c>
      <c r="CA332" s="11">
        <v>1.0034954020452369</v>
      </c>
      <c r="CB332" s="11">
        <v>1.0029561280380943</v>
      </c>
      <c r="CC332" s="11">
        <v>0.99432774392381151</v>
      </c>
      <c r="CD332" s="11">
        <v>0.98372202178333912</v>
      </c>
      <c r="CE332" s="11">
        <v>1.0101464481333298</v>
      </c>
      <c r="CF332" s="11">
        <v>0.96466767353096483</v>
      </c>
      <c r="CG332" s="11">
        <v>0.99540629193809682</v>
      </c>
      <c r="CH332" s="11">
        <v>1.0090679001190446</v>
      </c>
      <c r="CI332" s="11">
        <v>1.0434016785737943</v>
      </c>
      <c r="CJ332" s="11">
        <v>0.99792290397142935</v>
      </c>
      <c r="CK332" s="11">
        <v>1.0299198283952276</v>
      </c>
      <c r="CL332" s="11">
        <v>0.99882169398333376</v>
      </c>
      <c r="CM332" s="11">
        <v>0.98318274777619641</v>
      </c>
      <c r="CN332" s="11">
        <v>1.0018775800238089</v>
      </c>
      <c r="CO332" s="11">
        <v>1.0092476581214254</v>
      </c>
      <c r="CP332" s="11">
        <v>1.0124833021642814</v>
      </c>
      <c r="CQ332" s="11">
        <v>1.0002597580023809</v>
      </c>
      <c r="CR332" s="11">
        <v>0.98983379386428927</v>
      </c>
      <c r="CS332" s="11">
        <v>0.99702411395952484</v>
      </c>
      <c r="CT332" s="11">
        <v>1.0263246683476099</v>
      </c>
      <c r="CU332" s="11">
        <v>1.0058322560761885</v>
      </c>
      <c r="CV332" s="11">
        <v>0.99504677593333513</v>
      </c>
      <c r="CW332" s="11">
        <v>1.0151796721999946</v>
      </c>
      <c r="CX332" s="11">
        <v>0.97131871961905769</v>
      </c>
      <c r="CY332" s="11">
        <v>1.0081691101071399</v>
      </c>
      <c r="CZ332" s="11">
        <v>0.99163137388809819</v>
      </c>
      <c r="DA332" s="11">
        <v>1.0196736222595169</v>
      </c>
      <c r="DB332" s="11">
        <v>1.0013383060166663</v>
      </c>
      <c r="DC332" s="11">
        <v>1.0054727400714267</v>
      </c>
      <c r="DD332" s="11">
        <v>1.0198533802618979</v>
      </c>
      <c r="DE332" s="11">
        <v>1.0042144340547605</v>
      </c>
      <c r="DF332" s="11">
        <v>0.99954072599285737</v>
      </c>
      <c r="DG332" s="11">
        <v>0.98929451985714667</v>
      </c>
      <c r="DH332" s="11">
        <v>0.9722175096309621</v>
      </c>
      <c r="DI332" s="11">
        <v>1.0051132240666649</v>
      </c>
      <c r="DJ332" s="11">
        <v>0.97904831372143597</v>
      </c>
      <c r="DK332" s="11">
        <v>1.0088881421166636</v>
      </c>
      <c r="DL332" s="11">
        <v>1.0103262061357108</v>
      </c>
      <c r="DM332" s="11">
        <v>1.0079893521047592</v>
      </c>
      <c r="DN332" s="11">
        <v>1.0056524980738075</v>
      </c>
      <c r="DO332" s="11">
        <v>0.98372202178333912</v>
      </c>
      <c r="DP332" s="11">
        <v>0.99127185788333638</v>
      </c>
      <c r="DQ332" s="11">
        <v>0.99846217797857195</v>
      </c>
      <c r="DR332" s="11">
        <v>1.0363911164809396</v>
      </c>
      <c r="DS332" s="11">
        <v>0.9519048553619216</v>
      </c>
      <c r="DT332" s="11">
        <v>0.99900145198571466</v>
      </c>
      <c r="DU332" s="11">
        <v>0.99127185788333638</v>
      </c>
      <c r="DV332" s="11">
        <v>0.9725770256357239</v>
      </c>
      <c r="DW332" s="11">
        <v>1.0025966120333325</v>
      </c>
      <c r="DX332" s="11">
        <v>1.0265044263499907</v>
      </c>
      <c r="DZ332" s="11">
        <v>6.6730161470324845E-2</v>
      </c>
      <c r="EA332" s="11">
        <v>-2.7151071813621197E-2</v>
      </c>
      <c r="EB332" s="11">
        <v>-0.22547927072362217</v>
      </c>
    </row>
    <row r="333" spans="1:132" x14ac:dyDescent="0.35">
      <c r="A333" s="2">
        <v>930452</v>
      </c>
      <c r="B333" s="2" t="s">
        <v>410</v>
      </c>
      <c r="C333" s="3">
        <v>39778</v>
      </c>
      <c r="D333">
        <v>734</v>
      </c>
      <c r="E333">
        <v>2.4630717982774577</v>
      </c>
      <c r="F333">
        <v>0.92668606951495114</v>
      </c>
      <c r="G333">
        <v>1.0734225123293519</v>
      </c>
      <c r="H333">
        <v>0.98303136534474911</v>
      </c>
      <c r="I333">
        <v>1.0523195407895594</v>
      </c>
      <c r="J333">
        <v>0.97386025566247081</v>
      </c>
      <c r="K333">
        <v>0.94210468201574604</v>
      </c>
      <c r="L333">
        <v>0.88547541589123613</v>
      </c>
      <c r="M333">
        <v>1.0006297178703505</v>
      </c>
      <c r="N333">
        <v>0.9470367772321876</v>
      </c>
      <c r="O333">
        <v>0.98668427423792227</v>
      </c>
      <c r="P333">
        <v>1.0748983338766966</v>
      </c>
      <c r="Q333">
        <v>1.0665426856522571</v>
      </c>
      <c r="R333">
        <v>1.1059457436856874</v>
      </c>
      <c r="S333">
        <v>0.95529563816973662</v>
      </c>
      <c r="T333">
        <v>1.0423373744027824</v>
      </c>
      <c r="U333">
        <v>0.90967533681045176</v>
      </c>
      <c r="V333">
        <v>0.99177131502080507</v>
      </c>
      <c r="W333">
        <v>1.0112571981666094</v>
      </c>
      <c r="X333">
        <v>0.93790501586544905</v>
      </c>
      <c r="Y333">
        <v>1.0012468481346914</v>
      </c>
      <c r="Z333">
        <v>0.92638876220012767</v>
      </c>
      <c r="AA333">
        <v>1.0114475058650272</v>
      </c>
      <c r="AB333">
        <v>0.96072157181434181</v>
      </c>
      <c r="AC333">
        <v>0.95356900547179935</v>
      </c>
      <c r="AD333">
        <v>0.98110356999302373</v>
      </c>
      <c r="AE333">
        <v>0.90962689484019532</v>
      </c>
      <c r="AF333">
        <v>0.93648336629357742</v>
      </c>
      <c r="AG333">
        <v>0.99391352899227725</v>
      </c>
      <c r="AH333">
        <v>1.1644789534573283</v>
      </c>
      <c r="AI333">
        <v>1.1239659158212492</v>
      </c>
      <c r="AJ333">
        <v>1.1236666978301704</v>
      </c>
      <c r="AK333">
        <v>1.0095152012525574</v>
      </c>
      <c r="AL333">
        <v>0.86034427856968931</v>
      </c>
      <c r="AM333">
        <v>1.0938316438499323</v>
      </c>
      <c r="AN333">
        <v>1.107704862562449</v>
      </c>
      <c r="AO333">
        <v>1.0412670119060881</v>
      </c>
      <c r="AP333">
        <v>1.0255156275884918</v>
      </c>
      <c r="AQ333">
        <v>1.0741105954492371</v>
      </c>
      <c r="AR333">
        <v>0.92015866749384323</v>
      </c>
      <c r="AS333">
        <v>1.0278504201909586</v>
      </c>
      <c r="AT333">
        <v>0.91453843732918116</v>
      </c>
      <c r="AU333">
        <v>1.0626788573415733</v>
      </c>
      <c r="AV333">
        <v>0.93458571521095168</v>
      </c>
      <c r="AW333">
        <v>1.1210558374153357</v>
      </c>
      <c r="AX333">
        <v>1.024563949232336</v>
      </c>
      <c r="AY333">
        <v>0.97902264449320608</v>
      </c>
      <c r="AZ333">
        <v>0.97295859619532599</v>
      </c>
      <c r="BA333">
        <v>0.94808446234264998</v>
      </c>
      <c r="BB333">
        <v>0.931971377837163</v>
      </c>
      <c r="BC333">
        <v>0.99762684494883946</v>
      </c>
      <c r="BD333">
        <v>0.97679818772478533</v>
      </c>
      <c r="BE333">
        <v>0.96772157779808277</v>
      </c>
      <c r="BF333">
        <v>1.0522350738356532</v>
      </c>
      <c r="BG333">
        <v>1.0568168423934328</v>
      </c>
      <c r="BH333">
        <v>0.98755153878810997</v>
      </c>
      <c r="BI333">
        <v>1.0853850469605006</v>
      </c>
      <c r="BJ333">
        <v>1.0601900491066485</v>
      </c>
      <c r="BK333">
        <v>0.95368444381124251</v>
      </c>
      <c r="BL333">
        <v>1.0381208793397647</v>
      </c>
      <c r="BM333">
        <v>0.96026337585422861</v>
      </c>
      <c r="BN333">
        <v>0.9240416540396893</v>
      </c>
      <c r="BP333" s="11">
        <v>0.77836353815502879</v>
      </c>
      <c r="BQ333" s="11">
        <v>1.0980702575714427</v>
      </c>
      <c r="BR333" s="11">
        <v>0.99437493486396189</v>
      </c>
      <c r="BS333" s="11">
        <v>1.1145728386199019</v>
      </c>
      <c r="BT333" s="11">
        <v>0.92269954553408784</v>
      </c>
      <c r="BU333" s="11">
        <v>0.85422614954197451</v>
      </c>
      <c r="BV333" s="11">
        <v>1.0022567646184497</v>
      </c>
      <c r="BW333" s="11">
        <v>0.91801970911736064</v>
      </c>
      <c r="BX333" s="11">
        <v>0.90866003628390635</v>
      </c>
      <c r="BY333" s="11">
        <v>1.2350170495556694</v>
      </c>
      <c r="BZ333" s="11">
        <v>1.0034883005175885</v>
      </c>
      <c r="CA333" s="11">
        <v>1.0783656831852231</v>
      </c>
      <c r="CB333" s="11">
        <v>1.0448679067286497</v>
      </c>
      <c r="CC333" s="11">
        <v>0.99828584974120582</v>
      </c>
      <c r="CD333" s="11">
        <v>1.0958234929529931</v>
      </c>
      <c r="CE333" s="11">
        <v>0.87513225982733289</v>
      </c>
      <c r="CF333" s="11">
        <v>0.87858056034492138</v>
      </c>
      <c r="CG333" s="11">
        <v>1.0647887882946971</v>
      </c>
      <c r="CH333" s="11">
        <v>0.96700483790308212</v>
      </c>
      <c r="CI333" s="11">
        <v>0.93991104812203008</v>
      </c>
      <c r="CJ333" s="11">
        <v>0.86725043007284508</v>
      </c>
      <c r="CK333" s="11">
        <v>1.1682378038223504</v>
      </c>
      <c r="CL333" s="11">
        <v>0.89237376241527511</v>
      </c>
      <c r="CM333" s="11">
        <v>0.94015735530185773</v>
      </c>
      <c r="CN333" s="11">
        <v>1.0145421236098371</v>
      </c>
      <c r="CO333" s="11">
        <v>0.84114186901110399</v>
      </c>
      <c r="CP333" s="11">
        <v>0.82537820950212826</v>
      </c>
      <c r="CQ333" s="11">
        <v>1.1514889155940637</v>
      </c>
      <c r="CR333" s="11">
        <v>1.1645431961249342</v>
      </c>
      <c r="CS333" s="11">
        <v>1.0236554892634635</v>
      </c>
      <c r="CT333" s="11">
        <v>1.0953308785933376</v>
      </c>
      <c r="CU333" s="11">
        <v>1.0253796395222579</v>
      </c>
      <c r="CV333" s="11">
        <v>0.77836353815502879</v>
      </c>
      <c r="CW333" s="11">
        <v>1.0931441139748879</v>
      </c>
      <c r="CX333" s="11">
        <v>1.0598926446981423</v>
      </c>
      <c r="CY333" s="11">
        <v>0.92516261733236527</v>
      </c>
      <c r="CZ333" s="11">
        <v>1.0899421206371271</v>
      </c>
      <c r="DA333" s="11">
        <v>1.1000407150100648</v>
      </c>
      <c r="DB333" s="11">
        <v>0.94412827017910173</v>
      </c>
      <c r="DC333" s="11">
        <v>1.0367397697943341</v>
      </c>
      <c r="DD333" s="11">
        <v>0.92540892451219303</v>
      </c>
      <c r="DE333" s="11">
        <v>1.0259022538819134</v>
      </c>
      <c r="DF333" s="11">
        <v>0.96531068764428785</v>
      </c>
      <c r="DG333" s="11">
        <v>1.1305828053087053</v>
      </c>
      <c r="DH333" s="11">
        <v>0.98772464100861268</v>
      </c>
      <c r="DI333" s="11">
        <v>0.94930072095548435</v>
      </c>
      <c r="DJ333" s="11">
        <v>1.0101385943729375</v>
      </c>
      <c r="DK333" s="11">
        <v>0.9522564071134173</v>
      </c>
      <c r="DL333" s="11">
        <v>0.98132065433309135</v>
      </c>
      <c r="DM333" s="11">
        <v>1.0108775159124208</v>
      </c>
      <c r="DN333" s="11">
        <v>1.01752780976777</v>
      </c>
      <c r="DO333" s="11">
        <v>0.98895617690775139</v>
      </c>
      <c r="DP333" s="11">
        <v>1.0613704877771086</v>
      </c>
      <c r="DQ333" s="11">
        <v>1.0431437564698556</v>
      </c>
      <c r="DR333" s="11">
        <v>1.0761089185667734</v>
      </c>
      <c r="DS333" s="11">
        <v>0.99876846410086129</v>
      </c>
      <c r="DT333" s="11">
        <v>1.0278327113205352</v>
      </c>
      <c r="DU333" s="11">
        <v>0.92463000297270981</v>
      </c>
      <c r="DV333" s="11">
        <v>1.0157636595089756</v>
      </c>
      <c r="DW333" s="11">
        <v>0.94458088453875722</v>
      </c>
      <c r="DX333" s="11">
        <v>0.93743797632375259</v>
      </c>
      <c r="DZ333" s="11">
        <v>0.13235055111041782</v>
      </c>
      <c r="EA333" s="11">
        <v>0.12528224621431328</v>
      </c>
      <c r="EB333" s="11">
        <v>0.11037318258047235</v>
      </c>
    </row>
    <row r="334" spans="1:132" x14ac:dyDescent="0.35">
      <c r="A334" s="2">
        <v>543349</v>
      </c>
      <c r="B334" s="2" t="s">
        <v>283</v>
      </c>
      <c r="C334" s="3">
        <v>39939</v>
      </c>
      <c r="D334">
        <v>843</v>
      </c>
      <c r="E334">
        <v>0.6811661554582924</v>
      </c>
      <c r="F334">
        <v>1.0015983028929283</v>
      </c>
      <c r="G334">
        <v>1.0107205547415605</v>
      </c>
      <c r="H334">
        <v>1.0289068779423585</v>
      </c>
      <c r="I334">
        <v>0.97097062187874905</v>
      </c>
      <c r="J334">
        <v>0.97297607930464758</v>
      </c>
      <c r="K334">
        <v>1.0009893095505284</v>
      </c>
      <c r="L334">
        <v>1.0232921774276822</v>
      </c>
      <c r="M334">
        <v>1.008706933833069</v>
      </c>
      <c r="N334">
        <v>1.0163203475576643</v>
      </c>
      <c r="O334">
        <v>0.97779683896732106</v>
      </c>
      <c r="P334">
        <v>0.96813207357234288</v>
      </c>
      <c r="Q334">
        <v>1.0364225130345657</v>
      </c>
      <c r="R334">
        <v>0.97208089088902583</v>
      </c>
      <c r="S334">
        <v>0.99653520088462955</v>
      </c>
      <c r="T334">
        <v>0.97962716378162451</v>
      </c>
      <c r="U334">
        <v>1.0121728361500009</v>
      </c>
      <c r="V334">
        <v>1.024052880526418</v>
      </c>
      <c r="W334">
        <v>1.0078244525068847</v>
      </c>
      <c r="X334">
        <v>0.97961485079805688</v>
      </c>
      <c r="Y334">
        <v>1.0049588240502967</v>
      </c>
      <c r="Z334">
        <v>1.0093694011219785</v>
      </c>
      <c r="AA334">
        <v>0.98046033870686133</v>
      </c>
      <c r="AB334">
        <v>1.003976910178219</v>
      </c>
      <c r="AC334">
        <v>1.0253188879199491</v>
      </c>
      <c r="AD334">
        <v>0.9970880784200663</v>
      </c>
      <c r="AE334">
        <v>1.0330065926439971</v>
      </c>
      <c r="AF334">
        <v>0.92810457516339873</v>
      </c>
      <c r="AG334">
        <v>0.98734807129716196</v>
      </c>
      <c r="AH334">
        <v>1.0323024054982817</v>
      </c>
      <c r="AI334">
        <v>1.0069536913744637</v>
      </c>
      <c r="AJ334">
        <v>0.98372024684102255</v>
      </c>
      <c r="AK334">
        <v>0.98445154737722551</v>
      </c>
      <c r="AL334">
        <v>0.99083612750527228</v>
      </c>
      <c r="AM334">
        <v>0.99125667998836264</v>
      </c>
      <c r="AN334">
        <v>0.99584466139396932</v>
      </c>
      <c r="AO334">
        <v>1.0078179533714926</v>
      </c>
      <c r="AP334">
        <v>1.0118822243770298</v>
      </c>
      <c r="AQ334">
        <v>0.98212737477754286</v>
      </c>
      <c r="AR334">
        <v>1.0213263536116961</v>
      </c>
      <c r="AS334">
        <v>0.99388884676624445</v>
      </c>
      <c r="AT334">
        <v>0.99948124866497834</v>
      </c>
      <c r="AU334">
        <v>1.0194785369725834</v>
      </c>
      <c r="AV334">
        <v>1.007546717776713</v>
      </c>
      <c r="AW334">
        <v>0.99650754963737964</v>
      </c>
      <c r="AX334">
        <v>0.98347575798249154</v>
      </c>
      <c r="AY334">
        <v>1.0223974524224733</v>
      </c>
      <c r="AZ334">
        <v>1.0089733321467769</v>
      </c>
      <c r="BA334">
        <v>1.0409543269584136</v>
      </c>
      <c r="BB334">
        <v>0.9862595851044299</v>
      </c>
      <c r="BC334">
        <v>0.99229667812142042</v>
      </c>
      <c r="BD334">
        <v>1.0043721681913944</v>
      </c>
      <c r="BE334">
        <v>0.993721715394009</v>
      </c>
      <c r="BF334">
        <v>0.99223629424011106</v>
      </c>
      <c r="BG334">
        <v>1.0401130684384607</v>
      </c>
      <c r="BH334">
        <v>0.99012383727445918</v>
      </c>
      <c r="BI334">
        <v>0.99667510858953878</v>
      </c>
      <c r="BJ334">
        <v>1.0133439327692919</v>
      </c>
      <c r="BK334">
        <v>0.96660316037207217</v>
      </c>
      <c r="BL334">
        <v>1.0058405797101448</v>
      </c>
      <c r="BM334">
        <v>0.99322795844560041</v>
      </c>
      <c r="BN334">
        <v>1.0238637517589542</v>
      </c>
      <c r="BP334" s="11">
        <v>0.98638667689083415</v>
      </c>
      <c r="BQ334" s="11">
        <v>1.0061404953991246</v>
      </c>
      <c r="BR334" s="11">
        <v>1.0174478535797322</v>
      </c>
      <c r="BS334" s="11">
        <v>0.98522869442655503</v>
      </c>
      <c r="BT334" s="11">
        <v>0.9751474353257723</v>
      </c>
      <c r="BU334" s="11">
        <v>1.0098187926385993</v>
      </c>
      <c r="BV334" s="11">
        <v>1.0117941744894285</v>
      </c>
      <c r="BW334" s="11">
        <v>1.0218073169746653</v>
      </c>
      <c r="BX334" s="11">
        <v>1.0080477606344078</v>
      </c>
      <c r="BY334" s="11">
        <v>0.99340268829205458</v>
      </c>
      <c r="BZ334" s="11">
        <v>0.98298084611354264</v>
      </c>
      <c r="CA334" s="11">
        <v>1.0090695098675952</v>
      </c>
      <c r="CB334" s="11">
        <v>1.02712041298724</v>
      </c>
      <c r="CC334" s="11">
        <v>1.0026665480062873</v>
      </c>
      <c r="CD334" s="11">
        <v>0.98659102673747168</v>
      </c>
      <c r="CE334" s="11">
        <v>1.0085245769432287</v>
      </c>
      <c r="CF334" s="11">
        <v>1.011181124949516</v>
      </c>
      <c r="CG334" s="11">
        <v>1.0042332301638415</v>
      </c>
      <c r="CH334" s="11">
        <v>0.96922128977328514</v>
      </c>
      <c r="CI334" s="11">
        <v>1.0156087049599949</v>
      </c>
      <c r="CJ334" s="11">
        <v>0.99612735291388776</v>
      </c>
      <c r="CK334" s="11">
        <v>1.0062086120146705</v>
      </c>
      <c r="CL334" s="11">
        <v>1.0130883901847991</v>
      </c>
      <c r="CM334" s="11">
        <v>0.99224470582777546</v>
      </c>
      <c r="CN334" s="11">
        <v>0.99810273476471678</v>
      </c>
      <c r="CO334" s="11">
        <v>1.016766687424274</v>
      </c>
      <c r="CP334" s="11">
        <v>0.99966941692227085</v>
      </c>
      <c r="CQ334" s="11">
        <v>1.0040869969327497</v>
      </c>
      <c r="CR334" s="11">
        <v>1.0245219815964985</v>
      </c>
      <c r="CS334" s="11">
        <v>0.99768403507144177</v>
      </c>
      <c r="CT334" s="11">
        <v>1.0108986584873327</v>
      </c>
      <c r="CU334" s="11">
        <v>0.98944192459039648</v>
      </c>
      <c r="CV334" s="11">
        <v>1.0186639526595571</v>
      </c>
      <c r="CW334" s="11">
        <v>0.98576362735092171</v>
      </c>
      <c r="CX334" s="11">
        <v>0.99809273476471683</v>
      </c>
      <c r="CY334" s="11">
        <v>0.97854326610306375</v>
      </c>
      <c r="CZ334" s="11">
        <v>1.0085826935587745</v>
      </c>
      <c r="DA334" s="11">
        <v>0.99264340552105046</v>
      </c>
      <c r="DB334" s="11">
        <v>1.0226828329767612</v>
      </c>
      <c r="DC334" s="11">
        <v>1.0002724664621834</v>
      </c>
      <c r="DD334" s="11">
        <v>0.9987057843046292</v>
      </c>
      <c r="DE334" s="11">
        <v>0.9884882919727549</v>
      </c>
      <c r="DF334" s="11">
        <v>0.99993188338445416</v>
      </c>
      <c r="DG334" s="11">
        <v>1.0194813520461072</v>
      </c>
      <c r="DH334" s="11">
        <v>0.98807959227947983</v>
      </c>
      <c r="DI334" s="11">
        <v>1.010353725562966</v>
      </c>
      <c r="DJ334" s="11">
        <v>1.010013142485237</v>
      </c>
      <c r="DK334" s="11">
        <v>1.0185958360440113</v>
      </c>
      <c r="DL334" s="11">
        <v>1.0021797316974665</v>
      </c>
      <c r="DM334" s="11">
        <v>0.98821582551057152</v>
      </c>
      <c r="DN334" s="11">
        <v>1.0094000929453244</v>
      </c>
      <c r="DO334" s="11">
        <v>0.99795650153362514</v>
      </c>
      <c r="DP334" s="11">
        <v>0.99829708461135425</v>
      </c>
      <c r="DQ334" s="11">
        <v>1.0037464138550205</v>
      </c>
      <c r="DR334" s="11">
        <v>0.99795650153362514</v>
      </c>
      <c r="DS334" s="11">
        <v>1.0049043963192996</v>
      </c>
      <c r="DT334" s="11">
        <v>0.99911448399790426</v>
      </c>
      <c r="DU334" s="11">
        <v>0.98256214642026773</v>
      </c>
      <c r="DV334" s="11">
        <v>0.99094049013240471</v>
      </c>
      <c r="DW334" s="11">
        <v>0.9978883849180793</v>
      </c>
      <c r="DX334" s="11">
        <v>1.0047000464726623</v>
      </c>
      <c r="DZ334" s="11">
        <v>-0.10142216096591894</v>
      </c>
      <c r="EA334" s="11">
        <v>-2.2749979811644061E-2</v>
      </c>
      <c r="EB334" s="11">
        <v>5.5715168347000743E-2</v>
      </c>
    </row>
    <row r="335" spans="1:132" x14ac:dyDescent="0.35">
      <c r="A335" s="2">
        <v>755146</v>
      </c>
      <c r="B335" s="2" t="s">
        <v>301</v>
      </c>
      <c r="C335" s="3">
        <v>39385</v>
      </c>
      <c r="D335">
        <v>462</v>
      </c>
      <c r="E335">
        <v>0.99044364324938883</v>
      </c>
      <c r="F335">
        <v>1.0857151417101083</v>
      </c>
      <c r="G335">
        <v>0.98011810480421646</v>
      </c>
      <c r="H335">
        <v>0.9779269957909259</v>
      </c>
      <c r="I335">
        <v>1.0115879025176697</v>
      </c>
      <c r="J335">
        <v>0.99819278822893254</v>
      </c>
      <c r="K335">
        <v>0.99578028996250723</v>
      </c>
      <c r="L335">
        <v>1.0242659374955263</v>
      </c>
      <c r="M335">
        <v>0.99526178961786826</v>
      </c>
      <c r="N335">
        <v>1.0208266041259988</v>
      </c>
      <c r="O335">
        <v>1.0157518228091897</v>
      </c>
      <c r="P335">
        <v>1.0338592808288751</v>
      </c>
      <c r="Q335">
        <v>1.024431780965481</v>
      </c>
      <c r="R335">
        <v>0.96423273657288999</v>
      </c>
      <c r="S335">
        <v>1.0297866132647242</v>
      </c>
      <c r="T335">
        <v>0.97053406998158376</v>
      </c>
      <c r="U335">
        <v>0.98030811693050779</v>
      </c>
      <c r="V335">
        <v>1.0126290997198046</v>
      </c>
      <c r="W335">
        <v>0.98866461702980879</v>
      </c>
      <c r="X335">
        <v>1.0343825207539008</v>
      </c>
      <c r="Y335">
        <v>1.0371217567479249</v>
      </c>
      <c r="Z335">
        <v>1.0507404373306446</v>
      </c>
      <c r="AA335">
        <v>1.0193232658838205</v>
      </c>
      <c r="AB335">
        <v>0.99650514226542086</v>
      </c>
      <c r="AC335">
        <v>0.96746767432248926</v>
      </c>
      <c r="AD335">
        <v>1.0010374710118393</v>
      </c>
      <c r="AE335">
        <v>0.97984515027738828</v>
      </c>
      <c r="AF335">
        <v>0.98470670217266876</v>
      </c>
      <c r="AG335">
        <v>1.0042839270595074</v>
      </c>
      <c r="AH335">
        <v>1.0277330380511374</v>
      </c>
      <c r="AI335">
        <v>1.0269846711396249</v>
      </c>
      <c r="AJ335">
        <v>1.0833810205054839</v>
      </c>
      <c r="AK335">
        <v>0.98693795805180795</v>
      </c>
      <c r="AL335">
        <v>1.0344977532975794</v>
      </c>
      <c r="AM335">
        <v>1.0059387159008848</v>
      </c>
      <c r="AN335">
        <v>0.95912441606308663</v>
      </c>
      <c r="AO335">
        <v>1.0312566328183472</v>
      </c>
      <c r="AP335">
        <v>0.94857823755619353</v>
      </c>
      <c r="AQ335">
        <v>0.96756806139228935</v>
      </c>
      <c r="AR335">
        <v>0.9734798413747523</v>
      </c>
      <c r="AS335">
        <v>1.0277518458796571</v>
      </c>
      <c r="AT335">
        <v>1.040002359325233</v>
      </c>
      <c r="AU335">
        <v>0.99422647202277648</v>
      </c>
      <c r="AV335">
        <v>1.0154816775430111</v>
      </c>
      <c r="AW335">
        <v>1.0004718623959374</v>
      </c>
      <c r="AX335">
        <v>0.95811388979348922</v>
      </c>
      <c r="AY335">
        <v>0.98510331571359921</v>
      </c>
      <c r="AZ335">
        <v>0.97125520523497921</v>
      </c>
      <c r="BA335">
        <v>0.99116789572972042</v>
      </c>
      <c r="BB335">
        <v>0.9832412591301769</v>
      </c>
      <c r="BC335">
        <v>0.99467048782633838</v>
      </c>
      <c r="BD335">
        <v>1.065876435873782</v>
      </c>
      <c r="BE335">
        <v>0.97788869655941013</v>
      </c>
      <c r="BF335">
        <v>1.0585831888556152</v>
      </c>
      <c r="BG335">
        <v>0.99271586132649203</v>
      </c>
      <c r="BH335">
        <v>1.0034265145309598</v>
      </c>
      <c r="BI335">
        <v>1.0306988295352635</v>
      </c>
      <c r="BJ335">
        <v>1.0089911204319306</v>
      </c>
      <c r="BK335">
        <v>1.0046876727473744</v>
      </c>
      <c r="BL335">
        <v>0.98227215705262227</v>
      </c>
      <c r="BM335">
        <v>0.93969505842286283</v>
      </c>
      <c r="BN335">
        <v>0.98888888888888882</v>
      </c>
      <c r="BP335" s="11">
        <v>1.0289919100185572</v>
      </c>
      <c r="BQ335" s="11">
        <v>1.0057164844021966</v>
      </c>
      <c r="BR335" s="11">
        <v>0.99482160432645328</v>
      </c>
      <c r="BS335" s="11">
        <v>1.0048250851232721</v>
      </c>
      <c r="BT335" s="11">
        <v>0.99561395924105278</v>
      </c>
      <c r="BU335" s="11">
        <v>0.9995757338140504</v>
      </c>
      <c r="BV335" s="11">
        <v>1.0054193513092218</v>
      </c>
      <c r="BW335" s="11">
        <v>1.0053203069448968</v>
      </c>
      <c r="BX335" s="11">
        <v>0.99729771343457674</v>
      </c>
      <c r="BY335" s="11">
        <v>1.0136100335481917</v>
      </c>
      <c r="BZ335" s="11">
        <v>1.0005361774572998</v>
      </c>
      <c r="CA335" s="11">
        <v>0.99489064869077826</v>
      </c>
      <c r="CB335" s="11">
        <v>1.0027151534724483</v>
      </c>
      <c r="CC335" s="11">
        <v>1.0117281906260178</v>
      </c>
      <c r="CD335" s="11">
        <v>0.99697058034160191</v>
      </c>
      <c r="CE335" s="11">
        <v>1.0079645047816701</v>
      </c>
      <c r="CF335" s="11">
        <v>0.99974382254270022</v>
      </c>
      <c r="CG335" s="11">
        <v>0.99489064869077826</v>
      </c>
      <c r="CH335" s="11">
        <v>1.0052903069448968</v>
      </c>
      <c r="CI335" s="11">
        <v>0.99152314030373034</v>
      </c>
      <c r="CJ335" s="11">
        <v>0.9930088057686044</v>
      </c>
      <c r="CK335" s="11">
        <v>1.0028141978367733</v>
      </c>
      <c r="CL335" s="11">
        <v>1.0003380887286499</v>
      </c>
      <c r="CM335" s="11">
        <v>0.97567604201174007</v>
      </c>
      <c r="CN335" s="11">
        <v>1.0032103752940731</v>
      </c>
      <c r="CO335" s="11">
        <v>1.0101434807968188</v>
      </c>
      <c r="CP335" s="11">
        <v>0.99677249161295212</v>
      </c>
      <c r="CQ335" s="11">
        <v>0.99895146762810072</v>
      </c>
      <c r="CR335" s="11">
        <v>1.0137090779125166</v>
      </c>
      <c r="CS335" s="11">
        <v>1.0053893513092218</v>
      </c>
      <c r="CT335" s="11">
        <v>0.99310785013292935</v>
      </c>
      <c r="CU335" s="11">
        <v>1.0131148117265669</v>
      </c>
      <c r="CV335" s="11">
        <v>0.97430942091119099</v>
      </c>
      <c r="CW335" s="11">
        <v>1.0020418429221738</v>
      </c>
      <c r="CX335" s="11">
        <v>0.99342498322590411</v>
      </c>
      <c r="CY335" s="11">
        <v>1.0127386342692672</v>
      </c>
      <c r="CZ335" s="11">
        <v>0.97331897726794159</v>
      </c>
      <c r="DA335" s="11">
        <v>0.99936764508540044</v>
      </c>
      <c r="DB335" s="11">
        <v>0.98510525662260928</v>
      </c>
      <c r="DC335" s="11">
        <v>0.98609570026585869</v>
      </c>
      <c r="DD335" s="11">
        <v>1.027694333282333</v>
      </c>
      <c r="DE335" s="11">
        <v>0.99421733814050361</v>
      </c>
      <c r="DF335" s="11">
        <v>0.98599665590153374</v>
      </c>
      <c r="DG335" s="11">
        <v>1.0046169963946223</v>
      </c>
      <c r="DH335" s="11">
        <v>0.98144061514258651</v>
      </c>
      <c r="DI335" s="11">
        <v>1.0039236858443477</v>
      </c>
      <c r="DJ335" s="11">
        <v>0.98480812352963443</v>
      </c>
      <c r="DK335" s="11">
        <v>1.0162051870206401</v>
      </c>
      <c r="DL335" s="11">
        <v>0.97975686094906256</v>
      </c>
      <c r="DM335" s="11">
        <v>1.0122434124476425</v>
      </c>
      <c r="DN335" s="11">
        <v>1.029179998747207</v>
      </c>
      <c r="DO335" s="11">
        <v>0.99966477817837529</v>
      </c>
      <c r="DP335" s="11">
        <v>1.0069940611384207</v>
      </c>
      <c r="DQ335" s="11">
        <v>0.9944844712334785</v>
      </c>
      <c r="DR335" s="11">
        <v>0.99280071703995454</v>
      </c>
      <c r="DS335" s="11">
        <v>1.0142933440984663</v>
      </c>
      <c r="DT335" s="11">
        <v>1.0155809208346904</v>
      </c>
      <c r="DU335" s="11">
        <v>0.99983286690702522</v>
      </c>
      <c r="DV335" s="11">
        <v>1.0077564160530204</v>
      </c>
      <c r="DW335" s="11">
        <v>0.97477464273281567</v>
      </c>
      <c r="DX335" s="11">
        <v>1.0055774400378716</v>
      </c>
      <c r="DZ335" s="11">
        <v>0.17137449291020657</v>
      </c>
      <c r="EA335" s="11">
        <v>8.6527995210988973E-2</v>
      </c>
      <c r="EB335" s="11">
        <v>-3.108482873358509E-2</v>
      </c>
    </row>
    <row r="336" spans="1:132" x14ac:dyDescent="0.35">
      <c r="A336" s="2">
        <v>755146</v>
      </c>
      <c r="B336" s="2" t="s">
        <v>301</v>
      </c>
      <c r="C336" s="3">
        <v>39771</v>
      </c>
      <c r="D336">
        <v>729</v>
      </c>
      <c r="E336">
        <v>1.6227221786210717</v>
      </c>
      <c r="F336">
        <v>0.8666644820919488</v>
      </c>
      <c r="G336">
        <v>0.99519812462189938</v>
      </c>
      <c r="H336">
        <v>0.93879411876448471</v>
      </c>
      <c r="I336">
        <v>1.0669364629704572</v>
      </c>
      <c r="J336">
        <v>0.9549764830829921</v>
      </c>
      <c r="K336">
        <v>0.89728720657743177</v>
      </c>
      <c r="L336">
        <v>1.0131468283829843</v>
      </c>
      <c r="M336">
        <v>1.0611237329605034</v>
      </c>
      <c r="N336">
        <v>1.0121875900687611</v>
      </c>
      <c r="O336">
        <v>1.0638245942317861</v>
      </c>
      <c r="P336">
        <v>0.93839859284184768</v>
      </c>
      <c r="Q336">
        <v>0.9810113687298806</v>
      </c>
      <c r="R336">
        <v>0.966521287642783</v>
      </c>
      <c r="S336">
        <v>0.90347672869483009</v>
      </c>
      <c r="T336">
        <v>1.149169956714075</v>
      </c>
      <c r="U336">
        <v>0.9859679622500932</v>
      </c>
      <c r="V336">
        <v>1.0338371116708649</v>
      </c>
      <c r="W336">
        <v>1.0326890278567367</v>
      </c>
      <c r="X336">
        <v>0.98167590735716248</v>
      </c>
      <c r="Y336">
        <v>1.0169837772882035</v>
      </c>
      <c r="Z336">
        <v>0.90984284532671622</v>
      </c>
      <c r="AA336">
        <v>0.94679653679653686</v>
      </c>
      <c r="AB336">
        <v>0.95734077088381875</v>
      </c>
      <c r="AC336">
        <v>0.94536249880599865</v>
      </c>
      <c r="AD336">
        <v>1.0150045468323734</v>
      </c>
      <c r="AE336">
        <v>0.88183763874371623</v>
      </c>
      <c r="AF336">
        <v>1.2344640740531692</v>
      </c>
      <c r="AG336">
        <v>0.78679529971194739</v>
      </c>
      <c r="AH336">
        <v>0.94827986982798695</v>
      </c>
      <c r="AI336">
        <v>0.85457776688319653</v>
      </c>
      <c r="AJ336">
        <v>0.94829688060236639</v>
      </c>
      <c r="AK336">
        <v>1.0576981246218995</v>
      </c>
      <c r="AL336">
        <v>0.90305283477514831</v>
      </c>
      <c r="AM336">
        <v>1.124139023038556</v>
      </c>
      <c r="AN336">
        <v>1.0626804704556658</v>
      </c>
      <c r="AO336">
        <v>1.1235999734906221</v>
      </c>
      <c r="AP336">
        <v>1.0775038339035037</v>
      </c>
      <c r="AQ336">
        <v>0.89560980950295599</v>
      </c>
      <c r="AR336">
        <v>1.15023531568975</v>
      </c>
      <c r="AS336">
        <v>1.1418778893671291</v>
      </c>
      <c r="AT336">
        <v>1.0315510261063801</v>
      </c>
      <c r="AU336">
        <v>1.0115035864122344</v>
      </c>
      <c r="AV336">
        <v>1.018909999108019</v>
      </c>
      <c r="AW336">
        <v>0.91092532609647203</v>
      </c>
      <c r="AX336">
        <v>1.0366633030608812</v>
      </c>
      <c r="AY336">
        <v>0.8821266339111894</v>
      </c>
      <c r="AZ336">
        <v>0.97104723871577958</v>
      </c>
      <c r="BA336">
        <v>0.90822510822510816</v>
      </c>
      <c r="BB336">
        <v>1.0454599618684461</v>
      </c>
      <c r="BC336">
        <v>1.0386960734028607</v>
      </c>
      <c r="BD336">
        <v>0.97437726325030183</v>
      </c>
      <c r="BE336">
        <v>0.94273326200799601</v>
      </c>
      <c r="BF336">
        <v>1.0151714251582844</v>
      </c>
      <c r="BG336">
        <v>0.97511179100964918</v>
      </c>
      <c r="BH336">
        <v>0.99487117600917163</v>
      </c>
      <c r="BI336">
        <v>0.98198689956331875</v>
      </c>
      <c r="BJ336">
        <v>0.96596874806991539</v>
      </c>
      <c r="BK336">
        <v>1.0840153452685422</v>
      </c>
      <c r="BL336">
        <v>1.0950218237584053</v>
      </c>
      <c r="BM336">
        <v>1.152922165364934</v>
      </c>
      <c r="BN336">
        <v>0.87128574098299394</v>
      </c>
      <c r="BP336" s="11">
        <v>0.98121642272799559</v>
      </c>
      <c r="BQ336" s="11">
        <v>0.8810944643070755</v>
      </c>
      <c r="BR336" s="11">
        <v>0.98040506163868502</v>
      </c>
      <c r="BS336" s="11">
        <v>1.1869775949771475</v>
      </c>
      <c r="BT336" s="11">
        <v>0.98543550039241035</v>
      </c>
      <c r="BU336" s="11">
        <v>0.85399500392410355</v>
      </c>
      <c r="BV336" s="11">
        <v>1.0646243427091187</v>
      </c>
      <c r="BW336" s="11">
        <v>0.99630773898917158</v>
      </c>
      <c r="BX336" s="11">
        <v>1.0754965813058799</v>
      </c>
      <c r="BY336" s="11">
        <v>0.9490865235912983</v>
      </c>
      <c r="BZ336" s="11">
        <v>0.90397484702563258</v>
      </c>
      <c r="CA336" s="11">
        <v>1.0015004499607589</v>
      </c>
      <c r="CB336" s="11">
        <v>0.94600335145191827</v>
      </c>
      <c r="CC336" s="11">
        <v>0.93983700717315821</v>
      </c>
      <c r="CD336" s="11">
        <v>1.1548476958404503</v>
      </c>
      <c r="CE336" s="11">
        <v>1.0023118110500695</v>
      </c>
      <c r="CF336" s="11">
        <v>1.05164256528015</v>
      </c>
      <c r="CG336" s="11">
        <v>1.0295735436509035</v>
      </c>
      <c r="CH336" s="11">
        <v>0.99887409447496522</v>
      </c>
      <c r="CI336" s="11">
        <v>1.0631338927483598</v>
      </c>
      <c r="CJ336" s="11">
        <v>0.91773798554391162</v>
      </c>
      <c r="CK336" s="11">
        <v>0.92000979659398119</v>
      </c>
      <c r="CL336" s="11">
        <v>1.0426875932977342</v>
      </c>
      <c r="CM336" s="11">
        <v>0.97826552280647761</v>
      </c>
      <c r="CN336" s="11">
        <v>0.96041557884164586</v>
      </c>
      <c r="CO336" s="11">
        <v>0.91254527457232426</v>
      </c>
      <c r="CP336" s="11">
        <v>1.1108419247998191</v>
      </c>
      <c r="CQ336" s="11">
        <v>0.92909704079425914</v>
      </c>
      <c r="CR336" s="11">
        <v>0.96057785105950799</v>
      </c>
      <c r="CS336" s="11">
        <v>1.0095840608538644</v>
      </c>
      <c r="CT336" s="11">
        <v>0.89534441947894083</v>
      </c>
      <c r="CU336" s="11">
        <v>0.88495899753576601</v>
      </c>
      <c r="CV336" s="11">
        <v>1.0998074139851959</v>
      </c>
      <c r="CW336" s="11">
        <v>1.1084078415318876</v>
      </c>
      <c r="CX336" s="11">
        <v>1.0155881329147622</v>
      </c>
      <c r="CY336" s="11">
        <v>1.0628093483126355</v>
      </c>
      <c r="CZ336" s="11">
        <v>1.0167240384397971</v>
      </c>
      <c r="DA336" s="11">
        <v>0.85399500392410355</v>
      </c>
      <c r="DB336" s="11">
        <v>1.0613788983518766</v>
      </c>
      <c r="DC336" s="11">
        <v>1.0394721489404921</v>
      </c>
      <c r="DD336" s="11">
        <v>0.95070924576991944</v>
      </c>
      <c r="DE336" s="11">
        <v>1.0592693595196692</v>
      </c>
      <c r="DF336" s="11">
        <v>1.0659225204520155</v>
      </c>
      <c r="DG336" s="11">
        <v>0.9632042065453017</v>
      </c>
      <c r="DH336" s="11">
        <v>1.024218560461454</v>
      </c>
      <c r="DI336" s="11">
        <v>0.95087151798778158</v>
      </c>
      <c r="DJ336" s="11">
        <v>1.0170785828755213</v>
      </c>
      <c r="DK336" s="11">
        <v>0.97715961728144285</v>
      </c>
      <c r="DL336" s="11">
        <v>1.0860442754669168</v>
      </c>
      <c r="DM336" s="11">
        <v>0.99192638910689468</v>
      </c>
      <c r="DN336" s="11">
        <v>0.96661192312040589</v>
      </c>
      <c r="DO336" s="11">
        <v>1.0066931609323464</v>
      </c>
      <c r="DP336" s="11">
        <v>0.96855918973475119</v>
      </c>
      <c r="DQ336" s="11">
        <v>0.98770731144247981</v>
      </c>
      <c r="DR336" s="11">
        <v>1.0071799775859327</v>
      </c>
      <c r="DS336" s="11">
        <v>1.0115613274682096</v>
      </c>
      <c r="DT336" s="11">
        <v>0.99273775019620514</v>
      </c>
      <c r="DU336" s="11">
        <v>1.0404457822476647</v>
      </c>
      <c r="DV336" s="11">
        <v>1.0284376381258689</v>
      </c>
      <c r="DW336" s="11">
        <v>1.0501421153193911</v>
      </c>
      <c r="DX336" s="11">
        <v>0.99918863891068943</v>
      </c>
      <c r="DZ336" s="11">
        <v>-0.20015038291012033</v>
      </c>
      <c r="EA336" s="11">
        <v>5.7214647319106526E-2</v>
      </c>
      <c r="EB336" s="11">
        <v>-0.10324158263121541</v>
      </c>
    </row>
    <row r="337" spans="1:132" x14ac:dyDescent="0.35">
      <c r="A337" s="2">
        <v>755146</v>
      </c>
      <c r="B337" s="2" t="s">
        <v>301</v>
      </c>
      <c r="C337" s="3">
        <v>39875</v>
      </c>
      <c r="D337">
        <v>798</v>
      </c>
      <c r="E337">
        <v>1.2149785502226527</v>
      </c>
      <c r="F337">
        <v>0.97387676947274848</v>
      </c>
      <c r="G337">
        <v>0.84228635629520399</v>
      </c>
      <c r="H337">
        <v>0.98941225510629427</v>
      </c>
      <c r="I337">
        <v>0.85709470845972358</v>
      </c>
      <c r="J337">
        <v>1.0833661030279198</v>
      </c>
      <c r="K337">
        <v>0.96152450090744102</v>
      </c>
      <c r="L337">
        <v>1</v>
      </c>
      <c r="M337">
        <v>1.0920158550396375</v>
      </c>
      <c r="N337">
        <v>0.94875118831561656</v>
      </c>
      <c r="O337">
        <v>0.97294589178356716</v>
      </c>
      <c r="P337">
        <v>0.9484130699372717</v>
      </c>
      <c r="Q337">
        <v>1.0083909180651531</v>
      </c>
      <c r="R337">
        <v>0.98335780714635335</v>
      </c>
      <c r="S337">
        <v>1.0126431060228969</v>
      </c>
      <c r="T337">
        <v>1.1334054266614235</v>
      </c>
      <c r="U337">
        <v>0.94119177725735104</v>
      </c>
      <c r="V337">
        <v>0.87494240162197023</v>
      </c>
      <c r="W337">
        <v>0.90183273646513595</v>
      </c>
      <c r="X337">
        <v>0.96531184302733009</v>
      </c>
      <c r="Y337">
        <v>0.98463399879007851</v>
      </c>
      <c r="Z337">
        <v>0.90624231998033922</v>
      </c>
      <c r="AA337">
        <v>0.96555932203389838</v>
      </c>
      <c r="AB337">
        <v>1.0058980480269624</v>
      </c>
      <c r="AC337">
        <v>1.0058634650286193</v>
      </c>
      <c r="AD337">
        <v>0.9765440666204025</v>
      </c>
      <c r="AE337">
        <v>1.1144115974985787</v>
      </c>
      <c r="AF337">
        <v>1.1297028440249968</v>
      </c>
      <c r="AG337">
        <v>1.1292616843531271</v>
      </c>
      <c r="AH337">
        <v>1.0296910926721983</v>
      </c>
      <c r="AI337">
        <v>0.98757281553398057</v>
      </c>
      <c r="AJ337">
        <v>0.93757373181281956</v>
      </c>
      <c r="AK337">
        <v>0.94222501834958572</v>
      </c>
      <c r="AL337">
        <v>0.93868239483641225</v>
      </c>
      <c r="AM337">
        <v>0.9748666271487848</v>
      </c>
      <c r="AN337">
        <v>0.92265596497628599</v>
      </c>
      <c r="AO337">
        <v>0.87702649268485566</v>
      </c>
      <c r="AP337">
        <v>1.0383228133453561</v>
      </c>
      <c r="AQ337">
        <v>1.0428426689824866</v>
      </c>
      <c r="AR337">
        <v>1.0471894517696045</v>
      </c>
      <c r="AS337">
        <v>1.0223989396951623</v>
      </c>
      <c r="AT337">
        <v>1.0439460720767435</v>
      </c>
      <c r="AU337">
        <v>0.94213336644728674</v>
      </c>
      <c r="AV337">
        <v>0.94411493343877673</v>
      </c>
      <c r="AW337">
        <v>0.9172134580483039</v>
      </c>
      <c r="AX337">
        <v>1.1611872146118722</v>
      </c>
      <c r="AY337">
        <v>1.0222833923187835</v>
      </c>
      <c r="AZ337">
        <v>0.97820233363251718</v>
      </c>
      <c r="BA337">
        <v>1.1500852012059246</v>
      </c>
      <c r="BB337">
        <v>0.9322999772053796</v>
      </c>
      <c r="BC337">
        <v>0.9585574572127139</v>
      </c>
      <c r="BD337">
        <v>1.0108404540237215</v>
      </c>
      <c r="BE337">
        <v>1.1337370678778702</v>
      </c>
      <c r="BF337">
        <v>1.1319830847985755</v>
      </c>
      <c r="BG337">
        <v>1.0875933936295714</v>
      </c>
      <c r="BH337">
        <v>0.95778721865678396</v>
      </c>
      <c r="BI337">
        <v>0.94403548508871271</v>
      </c>
      <c r="BJ337">
        <v>0.92792162351294616</v>
      </c>
      <c r="BK337">
        <v>1.2877612583494935</v>
      </c>
      <c r="BL337">
        <v>1.0141387099472936</v>
      </c>
      <c r="BM337">
        <v>0.91610295330803493</v>
      </c>
      <c r="BN337">
        <v>1.0877982890589823</v>
      </c>
      <c r="BP337" s="11">
        <v>1.010570313386937</v>
      </c>
      <c r="BQ337" s="11">
        <v>0.93293318402770953</v>
      </c>
      <c r="BR337" s="11">
        <v>1.0526085712246409</v>
      </c>
      <c r="BS337" s="11">
        <v>0.97788739038594774</v>
      </c>
      <c r="BT337" s="11">
        <v>1.0081403562864917</v>
      </c>
      <c r="BU337" s="11">
        <v>1.0075328670113803</v>
      </c>
      <c r="BV337" s="11">
        <v>1.0137292576175159</v>
      </c>
      <c r="BW337" s="11">
        <v>1.0410662749975257</v>
      </c>
      <c r="BX337" s="11">
        <v>0.96002720569767475</v>
      </c>
      <c r="BY337" s="11">
        <v>0.97436395259030206</v>
      </c>
      <c r="BZ337" s="11">
        <v>0.99891651930479963</v>
      </c>
      <c r="CA337" s="11">
        <v>1.0176271889782285</v>
      </c>
      <c r="CB337" s="11">
        <v>0.99454259652399801</v>
      </c>
      <c r="CC337" s="11">
        <v>1.0190851632384956</v>
      </c>
      <c r="CD337" s="11">
        <v>1.0341508972612565</v>
      </c>
      <c r="CE337" s="11">
        <v>1.0015894721152894</v>
      </c>
      <c r="CF337" s="11">
        <v>0.94363499526966887</v>
      </c>
      <c r="CG337" s="11">
        <v>1.0088793434166254</v>
      </c>
      <c r="CH337" s="11">
        <v>1.0032904420856013</v>
      </c>
      <c r="CI337" s="11">
        <v>0.98919669090301843</v>
      </c>
      <c r="CJ337" s="11">
        <v>0.94448548025482482</v>
      </c>
      <c r="CK337" s="11">
        <v>0.99539308150915395</v>
      </c>
      <c r="CL337" s="11">
        <v>0.98628074238248398</v>
      </c>
      <c r="CM337" s="11">
        <v>0.98555175525235039</v>
      </c>
      <c r="CN337" s="11">
        <v>0.95554178506185095</v>
      </c>
      <c r="CO337" s="11">
        <v>1.0495811248490843</v>
      </c>
      <c r="CP337" s="11">
        <v>0.98700972951261756</v>
      </c>
      <c r="CQ337" s="11">
        <v>0.98506576383226141</v>
      </c>
      <c r="CR337" s="11">
        <v>0.97643941612568053</v>
      </c>
      <c r="CS337" s="11">
        <v>0.93901807677882287</v>
      </c>
      <c r="CT337" s="11">
        <v>0.99223413727857501</v>
      </c>
      <c r="CU337" s="11">
        <v>1.031599442305789</v>
      </c>
      <c r="CV337" s="11">
        <v>0.94837341161553723</v>
      </c>
      <c r="CW337" s="11">
        <v>1.0019539656803562</v>
      </c>
      <c r="CX337" s="11">
        <v>0.98628074238248398</v>
      </c>
      <c r="CY337" s="11">
        <v>1.0782546186343389</v>
      </c>
      <c r="CZ337" s="11">
        <v>1.0049914120559129</v>
      </c>
      <c r="DA337" s="11">
        <v>1.0515250905294404</v>
      </c>
      <c r="DB337" s="11">
        <v>1.0072998713013359</v>
      </c>
      <c r="DC337" s="11">
        <v>0.99405660510390903</v>
      </c>
      <c r="DD337" s="11">
        <v>1.0381603264769912</v>
      </c>
      <c r="DE337" s="11">
        <v>1.0271040216699652</v>
      </c>
      <c r="DF337" s="11">
        <v>0.9901686737431965</v>
      </c>
      <c r="DG337" s="11">
        <v>0.9751029397204356</v>
      </c>
      <c r="DH337" s="11">
        <v>1.0846940049505189</v>
      </c>
      <c r="DI337" s="11">
        <v>0.97571042899554694</v>
      </c>
      <c r="DJ337" s="11">
        <v>1.0109448069520039</v>
      </c>
      <c r="DK337" s="11">
        <v>1.0311134508856998</v>
      </c>
      <c r="DL337" s="11">
        <v>0.97364496546016843</v>
      </c>
      <c r="DM337" s="11">
        <v>0.95566328291687319</v>
      </c>
      <c r="DN337" s="11">
        <v>1.0175056911232061</v>
      </c>
      <c r="DO337" s="11">
        <v>1.021029128918852</v>
      </c>
      <c r="DP337" s="11">
        <v>1.0388893136071249</v>
      </c>
      <c r="DQ337" s="11">
        <v>1.0143467468926273</v>
      </c>
      <c r="DR337" s="11">
        <v>0.98822470806284024</v>
      </c>
      <c r="DS337" s="11">
        <v>0.96963553624443366</v>
      </c>
      <c r="DT337" s="11">
        <v>1.0161692147179613</v>
      </c>
      <c r="DU337" s="11">
        <v>1.0483661462988616</v>
      </c>
      <c r="DV337" s="11">
        <v>1.0047484163458684</v>
      </c>
      <c r="DW337" s="11">
        <v>0.97607492256061379</v>
      </c>
      <c r="DX337" s="11">
        <v>1.0151972318777831</v>
      </c>
      <c r="DZ337" s="11">
        <v>-0.14932712628015554</v>
      </c>
      <c r="EA337" s="11">
        <v>-8.8740622222653887E-2</v>
      </c>
      <c r="EB337" s="11">
        <v>8.6917940125895932E-2</v>
      </c>
    </row>
    <row r="338" spans="1:132" x14ac:dyDescent="0.35">
      <c r="A338" s="2">
        <v>906180</v>
      </c>
      <c r="B338" s="2" t="s">
        <v>358</v>
      </c>
      <c r="C338" s="3">
        <v>39534</v>
      </c>
      <c r="D338">
        <v>563</v>
      </c>
      <c r="E338">
        <v>0.65816280102468172</v>
      </c>
      <c r="F338">
        <v>1.0029489539900003</v>
      </c>
      <c r="G338">
        <v>0.99926436678177333</v>
      </c>
      <c r="H338">
        <v>0.99558970525993495</v>
      </c>
      <c r="I338">
        <v>0.98153445386892313</v>
      </c>
      <c r="J338">
        <v>0.99097135669246184</v>
      </c>
      <c r="K338">
        <v>0.99392529013539654</v>
      </c>
      <c r="L338">
        <v>0.99465301931321926</v>
      </c>
      <c r="M338">
        <v>1.0084492469047255</v>
      </c>
      <c r="N338">
        <v>0.99009882519739389</v>
      </c>
      <c r="O338">
        <v>1.0038460451445153</v>
      </c>
      <c r="P338">
        <v>1.0061305648425127</v>
      </c>
      <c r="Q338">
        <v>0.99809485166892853</v>
      </c>
      <c r="R338">
        <v>0.97153877963931679</v>
      </c>
      <c r="S338">
        <v>1.0237519809349289</v>
      </c>
      <c r="T338">
        <v>0.99381277659284595</v>
      </c>
      <c r="U338">
        <v>1.0046704894086727</v>
      </c>
      <c r="V338">
        <v>0.98605602059013131</v>
      </c>
      <c r="W338">
        <v>0.98114670592249187</v>
      </c>
      <c r="X338">
        <v>0.9871920511442529</v>
      </c>
      <c r="Y338">
        <v>1.0121637000507437</v>
      </c>
      <c r="Z338">
        <v>1.0368605500121684</v>
      </c>
      <c r="AA338">
        <v>1.032456589194594</v>
      </c>
      <c r="AB338">
        <v>0.96407152957437814</v>
      </c>
      <c r="AC338">
        <v>0.9945645766029193</v>
      </c>
      <c r="AD338">
        <v>1.0351285668559507</v>
      </c>
      <c r="AE338">
        <v>0.97888593411073765</v>
      </c>
      <c r="AF338">
        <v>1.0254233520449827</v>
      </c>
      <c r="AG338">
        <v>0.99323639749171677</v>
      </c>
      <c r="AH338">
        <v>1.0068096603440668</v>
      </c>
      <c r="AI338">
        <v>1.0045067864216801</v>
      </c>
      <c r="AJ338">
        <v>1.0172034266009093</v>
      </c>
      <c r="AK338">
        <v>1.0044106874866003</v>
      </c>
      <c r="AL338">
        <v>1.0234262958837224</v>
      </c>
      <c r="AM338">
        <v>1.0314738413207412</v>
      </c>
      <c r="AN338">
        <v>1.0055479027916441</v>
      </c>
      <c r="AO338">
        <v>0.99655221529593141</v>
      </c>
      <c r="AP338">
        <v>0.9958466628272119</v>
      </c>
      <c r="AQ338">
        <v>0.99652585766569735</v>
      </c>
      <c r="AR338">
        <v>0.99093489219299358</v>
      </c>
      <c r="AS338">
        <v>0.9929637070918651</v>
      </c>
      <c r="AT338">
        <v>1.0028327392330079</v>
      </c>
      <c r="AU338">
        <v>0.98445321152905008</v>
      </c>
      <c r="AV338">
        <v>1.0086145809031466</v>
      </c>
      <c r="AW338">
        <v>1.0049827926120642</v>
      </c>
      <c r="AX338">
        <v>1.0084986566916974</v>
      </c>
      <c r="AY338">
        <v>1</v>
      </c>
      <c r="AZ338">
        <v>0.99157296181278365</v>
      </c>
      <c r="BA338">
        <v>0.99220902694575352</v>
      </c>
      <c r="BB338">
        <v>0.98715083193322861</v>
      </c>
      <c r="BC338">
        <v>0.99421541326633689</v>
      </c>
      <c r="BD338">
        <v>1.0189103937585318</v>
      </c>
      <c r="BE338">
        <v>1.0042816107528048</v>
      </c>
      <c r="BF338">
        <v>1.0035553157042634</v>
      </c>
      <c r="BG338">
        <v>1.0276190209874445</v>
      </c>
      <c r="BH338">
        <v>1</v>
      </c>
      <c r="BI338">
        <v>1.0282561325582904</v>
      </c>
      <c r="BJ338">
        <v>0.98257456701056123</v>
      </c>
      <c r="BK338">
        <v>1.0068203101045008</v>
      </c>
      <c r="BL338">
        <v>0.93902479175583564</v>
      </c>
      <c r="BM338">
        <v>0.99278601732057103</v>
      </c>
      <c r="BN338">
        <v>1.0050855987497902</v>
      </c>
      <c r="BP338" s="11">
        <v>1.004150609366353</v>
      </c>
      <c r="BQ338" s="11">
        <v>1.0095475443347555</v>
      </c>
      <c r="BR338" s="11">
        <v>0.99125061846626927</v>
      </c>
      <c r="BS338" s="11">
        <v>0.99967510231938517</v>
      </c>
      <c r="BT338" s="11">
        <v>1.0003332651204098</v>
      </c>
      <c r="BU338" s="11">
        <v>1.0059276489291196</v>
      </c>
      <c r="BV338" s="11">
        <v>0.99217204638770384</v>
      </c>
      <c r="BW338" s="11">
        <v>1.0044796907668654</v>
      </c>
      <c r="BX338" s="11">
        <v>1.0100082582954728</v>
      </c>
      <c r="BY338" s="11">
        <v>1.0054011186882998</v>
      </c>
      <c r="BZ338" s="11">
        <v>0.9994776534790778</v>
      </c>
      <c r="CA338" s="11">
        <v>0.99493633015200744</v>
      </c>
      <c r="CB338" s="11">
        <v>0.98276031833305089</v>
      </c>
      <c r="CC338" s="11">
        <v>0.99969510231938519</v>
      </c>
      <c r="CD338" s="11">
        <v>0.99693081855508148</v>
      </c>
      <c r="CE338" s="11">
        <v>1.0045655070469679</v>
      </c>
      <c r="CF338" s="11">
        <v>0.98554460209735451</v>
      </c>
      <c r="CG338" s="11">
        <v>0.99429816735098275</v>
      </c>
      <c r="CH338" s="11">
        <v>0.98797980446114586</v>
      </c>
      <c r="CI338" s="11">
        <v>1.0235864119965812</v>
      </c>
      <c r="CJ338" s="11">
        <v>0.9954170441127248</v>
      </c>
      <c r="CK338" s="11">
        <v>1.0048945884474803</v>
      </c>
      <c r="CL338" s="11">
        <v>0.98686092769940392</v>
      </c>
      <c r="CM338" s="11">
        <v>0.99015174170452736</v>
      </c>
      <c r="CN338" s="11">
        <v>1.0262190632006798</v>
      </c>
      <c r="CO338" s="11">
        <v>0.98291195089325578</v>
      </c>
      <c r="CP338" s="11">
        <v>1.0141088676618257</v>
      </c>
      <c r="CQ338" s="11">
        <v>1.0116078490179319</v>
      </c>
      <c r="CR338" s="11">
        <v>1.0037757116857382</v>
      </c>
      <c r="CS338" s="11">
        <v>0.99581194179333954</v>
      </c>
      <c r="CT338" s="11">
        <v>0.9933109231494458</v>
      </c>
      <c r="CU338" s="11">
        <v>0.99475888131170009</v>
      </c>
      <c r="CV338" s="11">
        <v>1.0035782628454308</v>
      </c>
      <c r="CW338" s="11">
        <v>1.0212728421929949</v>
      </c>
      <c r="CX338" s="11">
        <v>1.0002774488403074</v>
      </c>
      <c r="CY338" s="11">
        <v>1.0017912232826642</v>
      </c>
      <c r="CZ338" s="11">
        <v>1.0013305093219469</v>
      </c>
      <c r="DA338" s="11">
        <v>1.0011330604816395</v>
      </c>
      <c r="DB338" s="11">
        <v>0.99797387903672097</v>
      </c>
      <c r="DC338" s="11">
        <v>0.99409071851067543</v>
      </c>
      <c r="DD338" s="11">
        <v>1.0037657116857381</v>
      </c>
      <c r="DE338" s="11">
        <v>0.98711419281981372</v>
      </c>
      <c r="DF338" s="11">
        <v>0.99836877671733582</v>
      </c>
      <c r="DG338" s="11">
        <v>1.0033708140051234</v>
      </c>
      <c r="DH338" s="11">
        <v>1.0159417235046948</v>
      </c>
      <c r="DI338" s="11">
        <v>0.99929020463877039</v>
      </c>
      <c r="DJ338" s="11">
        <v>1.0110055024970097</v>
      </c>
      <c r="DK338" s="11">
        <v>0.99961928603928274</v>
      </c>
      <c r="DL338" s="11">
        <v>0.99389326967036795</v>
      </c>
      <c r="DM338" s="11">
        <v>1.0007381628010248</v>
      </c>
      <c r="DN338" s="11">
        <v>1.0034366302852258</v>
      </c>
      <c r="DO338" s="11">
        <v>1.0046213233270702</v>
      </c>
      <c r="DP338" s="11">
        <v>1.0001458162801025</v>
      </c>
      <c r="DQ338" s="11">
        <v>0.99632847203415931</v>
      </c>
      <c r="DR338" s="11">
        <v>0.99896112323825803</v>
      </c>
      <c r="DS338" s="11">
        <v>1.0096891768949603</v>
      </c>
      <c r="DT338" s="11">
        <v>1.002186120963279</v>
      </c>
      <c r="DU338" s="11">
        <v>0.99823714415713094</v>
      </c>
      <c r="DV338" s="11">
        <v>1.0056085675286073</v>
      </c>
      <c r="DW338" s="11">
        <v>0.98954939518360507</v>
      </c>
      <c r="DX338" s="11">
        <v>1.003041732604611</v>
      </c>
      <c r="DZ338" s="11">
        <v>-1.8250588448666005E-2</v>
      </c>
      <c r="EA338" s="11">
        <v>4.2327909586146295E-2</v>
      </c>
      <c r="EB338" s="11">
        <v>-3.4269776818543596E-2</v>
      </c>
    </row>
    <row r="339" spans="1:132" x14ac:dyDescent="0.35">
      <c r="A339" s="2">
        <v>906180</v>
      </c>
      <c r="B339" s="2" t="s">
        <v>358</v>
      </c>
      <c r="C339" s="3">
        <v>40226</v>
      </c>
      <c r="D339">
        <v>1040</v>
      </c>
      <c r="E339">
        <v>0.59678893496234953</v>
      </c>
      <c r="F339">
        <v>1.0098534712881053</v>
      </c>
      <c r="G339">
        <v>1.0048786638696883</v>
      </c>
      <c r="H339">
        <v>0.99595266396387971</v>
      </c>
      <c r="I339">
        <v>0.98619138267142215</v>
      </c>
      <c r="J339">
        <v>0.98846719363732871</v>
      </c>
      <c r="K339">
        <v>1.0041664120917599</v>
      </c>
      <c r="L339">
        <v>1.004151465298758</v>
      </c>
      <c r="M339">
        <v>1.0123959141724521</v>
      </c>
      <c r="N339">
        <v>1.0016320911945342</v>
      </c>
      <c r="O339">
        <v>0.98614638227067875</v>
      </c>
      <c r="P339">
        <v>1.0157005590862587</v>
      </c>
      <c r="Q339">
        <v>0.98291306243259979</v>
      </c>
      <c r="R339">
        <v>0.98509978220424244</v>
      </c>
      <c r="S339">
        <v>0.98319194312796199</v>
      </c>
      <c r="T339">
        <v>1.0256418908333675</v>
      </c>
      <c r="U339">
        <v>0.99749968276050061</v>
      </c>
      <c r="V339">
        <v>1.0158734645992056</v>
      </c>
      <c r="W339">
        <v>1.0008232456750614</v>
      </c>
      <c r="X339">
        <v>0.99753461159705725</v>
      </c>
      <c r="Y339">
        <v>0.99588163833212173</v>
      </c>
      <c r="Z339">
        <v>1.0248146886909955</v>
      </c>
      <c r="AA339">
        <v>1.0040352590144681</v>
      </c>
      <c r="AB339">
        <v>0.99035248781593577</v>
      </c>
      <c r="AC339">
        <v>1.0146099511552</v>
      </c>
      <c r="AD339">
        <v>0.99600024363998119</v>
      </c>
      <c r="AE339">
        <v>1.0160632746249185</v>
      </c>
      <c r="AF339">
        <v>1.0221357301447183</v>
      </c>
      <c r="AG339">
        <v>1.0023204791004219</v>
      </c>
      <c r="AH339">
        <v>1.0015426793446331</v>
      </c>
      <c r="AI339">
        <v>1.0346687696475552</v>
      </c>
      <c r="AJ339">
        <v>1.0193592955064179</v>
      </c>
      <c r="AK339">
        <v>1.0146103728909917</v>
      </c>
      <c r="AL339">
        <v>1.0050388777229633</v>
      </c>
      <c r="AM339">
        <v>0.98209077026251768</v>
      </c>
      <c r="AN339">
        <v>0.99270649504510633</v>
      </c>
      <c r="AO339">
        <v>1.0213078070611634</v>
      </c>
      <c r="AP339">
        <v>0.98705074210223076</v>
      </c>
      <c r="AQ339">
        <v>0.99632713378728621</v>
      </c>
      <c r="AR339">
        <v>1.0125362555027912</v>
      </c>
      <c r="AS339">
        <v>1.0116537056542882</v>
      </c>
      <c r="AT339">
        <v>0.99568020203362795</v>
      </c>
      <c r="AU339">
        <v>1.0057847194411069</v>
      </c>
      <c r="AV339">
        <v>1.0028757244613546</v>
      </c>
      <c r="AW339">
        <v>0.99569878242456333</v>
      </c>
      <c r="AX339">
        <v>0.99784110796272685</v>
      </c>
      <c r="AY339">
        <v>0.99711188567023035</v>
      </c>
      <c r="AZ339">
        <v>1.010855220545372</v>
      </c>
      <c r="BA339">
        <v>1.0042950595801856</v>
      </c>
      <c r="BB339">
        <v>0.99144661812439672</v>
      </c>
      <c r="BC339">
        <v>1.0079072367706621</v>
      </c>
      <c r="BD339">
        <v>0.99928770665485489</v>
      </c>
      <c r="BE339">
        <v>1.0057083984737671</v>
      </c>
      <c r="BF339">
        <v>0.98438753226126652</v>
      </c>
      <c r="BG339">
        <v>1.0021620051791318</v>
      </c>
      <c r="BH339">
        <v>1.0086333888768144</v>
      </c>
      <c r="BI339">
        <v>0.99001392663179022</v>
      </c>
      <c r="BJ339">
        <v>0.99135618600020547</v>
      </c>
      <c r="BK339">
        <v>0.99854646435076766</v>
      </c>
      <c r="BL339">
        <v>1.0080050652600119</v>
      </c>
      <c r="BM339">
        <v>1.0057763657772545</v>
      </c>
      <c r="BN339">
        <v>1</v>
      </c>
      <c r="BP339" s="11">
        <v>1.0102050907878561</v>
      </c>
      <c r="BQ339" s="11">
        <v>1.002029082378872</v>
      </c>
      <c r="BR339" s="11">
        <v>1.0011935778699248</v>
      </c>
      <c r="BS339" s="11">
        <v>1.0017903668048871</v>
      </c>
      <c r="BT339" s="11">
        <v>1.0025065135268418</v>
      </c>
      <c r="BU339" s="11">
        <v>1.0006564678284586</v>
      </c>
      <c r="BV339" s="11">
        <v>0.99343532171541415</v>
      </c>
      <c r="BW339" s="11">
        <v>1.0051920637341725</v>
      </c>
      <c r="BX339" s="11">
        <v>1.0014322934439097</v>
      </c>
      <c r="BY339" s="11">
        <v>0.99319660614142924</v>
      </c>
      <c r="BZ339" s="11">
        <v>1.0072211461130445</v>
      </c>
      <c r="CA339" s="11">
        <v>0.99349500060891038</v>
      </c>
      <c r="CB339" s="11">
        <v>0.98937715695767015</v>
      </c>
      <c r="CC339" s="11">
        <v>0.98728839568530191</v>
      </c>
      <c r="CD339" s="11">
        <v>1.0023274768463533</v>
      </c>
      <c r="CE339" s="11">
        <v>0.99713541311218068</v>
      </c>
      <c r="CF339" s="11">
        <v>1.0026258713138343</v>
      </c>
      <c r="CG339" s="11">
        <v>0.99319660614142924</v>
      </c>
      <c r="CH339" s="11">
        <v>0.99379339507639153</v>
      </c>
      <c r="CI339" s="11">
        <v>1.0090115129179316</v>
      </c>
      <c r="CJ339" s="11">
        <v>1.007400182793533</v>
      </c>
      <c r="CK339" s="11">
        <v>0.99701605532518822</v>
      </c>
      <c r="CL339" s="11">
        <v>0.98084307518770864</v>
      </c>
      <c r="CM339" s="11">
        <v>1.0016710090178946</v>
      </c>
      <c r="CN339" s="11">
        <v>0.99504665183981245</v>
      </c>
      <c r="CO339" s="11">
        <v>1.0082953661959766</v>
      </c>
      <c r="CP339" s="11">
        <v>0.99910481659755646</v>
      </c>
      <c r="CQ339" s="11">
        <v>1.0072211461130445</v>
      </c>
      <c r="CR339" s="11">
        <v>0.99964192663902263</v>
      </c>
      <c r="CS339" s="11">
        <v>1.0108018797228184</v>
      </c>
      <c r="CT339" s="11">
        <v>1.0028645868878192</v>
      </c>
      <c r="CU339" s="11">
        <v>1.0037000913967666</v>
      </c>
      <c r="CV339" s="11">
        <v>1.0015516512309022</v>
      </c>
      <c r="CW339" s="11">
        <v>0.99934353217154137</v>
      </c>
      <c r="CX339" s="11">
        <v>0.99218206495199324</v>
      </c>
      <c r="CY339" s="11">
        <v>1.0051323848406761</v>
      </c>
      <c r="CZ339" s="11">
        <v>0.9995822477455264</v>
      </c>
      <c r="DA339" s="11">
        <v>1.0010742200829321</v>
      </c>
      <c r="DB339" s="11">
        <v>1.0072211461130445</v>
      </c>
      <c r="DC339" s="11">
        <v>1.0025661924203382</v>
      </c>
      <c r="DD339" s="11">
        <v>1.0008951834024435</v>
      </c>
      <c r="DE339" s="11">
        <v>1.0019694034853757</v>
      </c>
      <c r="DF339" s="11">
        <v>1.008653439556954</v>
      </c>
      <c r="DG339" s="11">
        <v>1.0004774311479698</v>
      </c>
      <c r="DH339" s="11">
        <v>1.001014541189436</v>
      </c>
      <c r="DI339" s="11">
        <v>1.003043623568308</v>
      </c>
      <c r="DJ339" s="11">
        <v>1.0023871557398494</v>
      </c>
      <c r="DK339" s="11">
        <v>1.0004774311479698</v>
      </c>
      <c r="DL339" s="11">
        <v>0.99964192663902263</v>
      </c>
      <c r="DM339" s="11">
        <v>1.0051920637341725</v>
      </c>
      <c r="DN339" s="11">
        <v>1.0033420180357893</v>
      </c>
      <c r="DO339" s="11">
        <v>0.99880642213007531</v>
      </c>
      <c r="DP339" s="11">
        <v>0.99594183524225599</v>
      </c>
      <c r="DQ339" s="11">
        <v>1.0035210547162778</v>
      </c>
      <c r="DR339" s="11">
        <v>1.0045952747992102</v>
      </c>
      <c r="DS339" s="11">
        <v>0.99612087192274468</v>
      </c>
      <c r="DT339" s="11">
        <v>0.9985677065560904</v>
      </c>
      <c r="DU339" s="11">
        <v>1.0002983944674813</v>
      </c>
      <c r="DV339" s="11">
        <v>1.0039984858642477</v>
      </c>
      <c r="DW339" s="11">
        <v>1.0002387155739849</v>
      </c>
      <c r="DX339" s="11">
        <v>0.99832899098210537</v>
      </c>
      <c r="DZ339" s="11">
        <v>8.2872447582118647E-2</v>
      </c>
      <c r="EA339" s="11">
        <v>5.2660594523362692E-2</v>
      </c>
      <c r="EB339" s="11">
        <v>-2.5649574158635113E-2</v>
      </c>
    </row>
    <row r="340" spans="1:132" x14ac:dyDescent="0.35">
      <c r="A340" s="2">
        <v>906180</v>
      </c>
      <c r="B340" s="2" t="s">
        <v>358</v>
      </c>
      <c r="C340" s="3">
        <v>40571</v>
      </c>
      <c r="D340">
        <v>1280</v>
      </c>
      <c r="E340">
        <v>0.56222035063881515</v>
      </c>
      <c r="F340">
        <v>0.99323560864389349</v>
      </c>
      <c r="G340">
        <v>1.0148601087845284</v>
      </c>
      <c r="H340">
        <v>1.0530820518209736</v>
      </c>
      <c r="I340">
        <v>1.0249117310223679</v>
      </c>
      <c r="J340">
        <v>0.99095568098220188</v>
      </c>
      <c r="K340">
        <v>0.99828910266007886</v>
      </c>
      <c r="L340">
        <v>1.0011420322549904</v>
      </c>
      <c r="M340">
        <v>0.99943041550018874</v>
      </c>
      <c r="N340">
        <v>1.0022827592344794</v>
      </c>
      <c r="O340">
        <v>0.99658210199169661</v>
      </c>
      <c r="P340">
        <v>1.0017148100500062</v>
      </c>
      <c r="Q340">
        <v>0.99943041550018874</v>
      </c>
      <c r="R340">
        <v>0.99828558848190274</v>
      </c>
      <c r="S340">
        <v>0.99599596468315721</v>
      </c>
      <c r="T340">
        <v>1.0028721959186238</v>
      </c>
      <c r="U340">
        <v>1</v>
      </c>
      <c r="V340">
        <v>0.99828224432529955</v>
      </c>
      <c r="W340">
        <v>1.0447494772770407</v>
      </c>
      <c r="X340">
        <v>0.98901743997501701</v>
      </c>
      <c r="Y340">
        <v>1.0094392181449159</v>
      </c>
      <c r="Z340">
        <v>1.0082501327149493</v>
      </c>
      <c r="AA340">
        <v>1.0010918121546137</v>
      </c>
      <c r="AB340">
        <v>0.9918262991729454</v>
      </c>
      <c r="AC340">
        <v>1.0038441258782227</v>
      </c>
      <c r="AD340">
        <v>1</v>
      </c>
      <c r="AE340">
        <v>1.0235375982042649</v>
      </c>
      <c r="AF340">
        <v>0.98181669320256915</v>
      </c>
      <c r="AG340">
        <v>1.0697186475306086</v>
      </c>
      <c r="AH340">
        <v>0.9429729620622499</v>
      </c>
      <c r="AI340">
        <v>0.95248414883487476</v>
      </c>
      <c r="AJ340">
        <v>0.97335587903435794</v>
      </c>
      <c r="AK340">
        <v>0.9883506338204221</v>
      </c>
      <c r="AL340">
        <v>1.0129643741511614</v>
      </c>
      <c r="AM340">
        <v>0.98836576816148913</v>
      </c>
      <c r="AN340">
        <v>0.99823472522379741</v>
      </c>
      <c r="AO340">
        <v>1.003536792963813</v>
      </c>
      <c r="AP340">
        <v>0.99412558430918996</v>
      </c>
      <c r="AQ340">
        <v>1.0135924495009476</v>
      </c>
      <c r="AR340">
        <v>0.98600636074511572</v>
      </c>
      <c r="AS340">
        <v>1.0053224943290859</v>
      </c>
      <c r="AT340">
        <v>1</v>
      </c>
      <c r="AU340">
        <v>0.98470566855205632</v>
      </c>
      <c r="AV340">
        <v>1.008959821260875</v>
      </c>
      <c r="AW340">
        <v>1.0047363522317996</v>
      </c>
      <c r="AX340">
        <v>0.99941195519259685</v>
      </c>
      <c r="AY340">
        <v>1.0029467901266409</v>
      </c>
      <c r="AZ340">
        <v>0.99941333796233778</v>
      </c>
      <c r="BA340">
        <v>1</v>
      </c>
      <c r="BB340">
        <v>0.99823415605364441</v>
      </c>
      <c r="BC340">
        <v>1.0167955263484352</v>
      </c>
      <c r="BD340">
        <v>0.99883224585898855</v>
      </c>
      <c r="BE340">
        <v>0.98656543816595776</v>
      </c>
      <c r="BF340">
        <v>1.0059203756110111</v>
      </c>
      <c r="BG340">
        <v>1.0064753629304253</v>
      </c>
      <c r="BH340">
        <v>0.98421035078050945</v>
      </c>
      <c r="BI340">
        <v>0.9887108668395429</v>
      </c>
      <c r="BJ340">
        <v>1.0174273520315318</v>
      </c>
      <c r="BK340">
        <v>1.0035435110756779</v>
      </c>
      <c r="BL340">
        <v>0.98646263918593602</v>
      </c>
      <c r="BM340">
        <v>1.0173025911756461</v>
      </c>
      <c r="BN340">
        <v>0.99765534531889366</v>
      </c>
      <c r="BP340" s="11">
        <v>0.99714267621174202</v>
      </c>
      <c r="BQ340" s="11">
        <v>1.0033833221038329</v>
      </c>
      <c r="BR340" s="11">
        <v>1.0009095525610221</v>
      </c>
      <c r="BS340" s="11">
        <v>1.0010219966311498</v>
      </c>
      <c r="BT340" s="11">
        <v>1.0040579865245995</v>
      </c>
      <c r="BU340" s="11">
        <v>1.0018091051220441</v>
      </c>
      <c r="BV340" s="11">
        <v>0.99933533557923337</v>
      </c>
      <c r="BW340" s="11">
        <v>1.0004035542454472</v>
      </c>
      <c r="BX340" s="11">
        <v>1.0004035542454472</v>
      </c>
      <c r="BY340" s="11">
        <v>1.0014717729116609</v>
      </c>
      <c r="BZ340" s="11">
        <v>0.99956022371948894</v>
      </c>
      <c r="CA340" s="11">
        <v>0.9997851118597445</v>
      </c>
      <c r="CB340" s="11">
        <v>1.0064093119972826</v>
      </c>
      <c r="CC340" s="11">
        <v>0.99780734063250864</v>
      </c>
      <c r="CD340" s="11">
        <v>1.0031484339635774</v>
      </c>
      <c r="CE340" s="11">
        <v>0.99865067115846684</v>
      </c>
      <c r="CF340" s="11">
        <v>0.99893178133378624</v>
      </c>
      <c r="CG340" s="11">
        <v>0.99960644575455282</v>
      </c>
      <c r="CH340" s="11">
        <v>1.002811101753194</v>
      </c>
      <c r="CI340" s="11">
        <v>1.0050599831557494</v>
      </c>
      <c r="CJ340" s="11">
        <v>0.99898800336885019</v>
      </c>
      <c r="CK340" s="11">
        <v>1.0038230983843439</v>
      </c>
      <c r="CL340" s="11">
        <v>1.0011806627363415</v>
      </c>
      <c r="CM340" s="11">
        <v>0.9929722456170148</v>
      </c>
      <c r="CN340" s="11">
        <v>0.99791978470263643</v>
      </c>
      <c r="CO340" s="11">
        <v>1.0007871084908944</v>
      </c>
      <c r="CP340" s="11">
        <v>1.0035982102440884</v>
      </c>
      <c r="CQ340" s="11">
        <v>0.99977511185974444</v>
      </c>
      <c r="CR340" s="11">
        <v>1.0041604305947271</v>
      </c>
      <c r="CS340" s="11">
        <v>1.0012931068064692</v>
      </c>
      <c r="CT340" s="11">
        <v>0.99021736589888465</v>
      </c>
      <c r="CU340" s="11">
        <v>1.0043290966999188</v>
      </c>
      <c r="CV340" s="11">
        <v>1.0096801900309875</v>
      </c>
      <c r="CW340" s="11">
        <v>0.99877311522859458</v>
      </c>
      <c r="CX340" s="11">
        <v>1.0016966610519165</v>
      </c>
      <c r="CY340" s="11">
        <v>1.0013031068064693</v>
      </c>
      <c r="CZ340" s="11">
        <v>1.0035519882090245</v>
      </c>
      <c r="DA340" s="11">
        <v>1.0025962136129385</v>
      </c>
      <c r="DB340" s="11">
        <v>0.99815467284289194</v>
      </c>
      <c r="DC340" s="11">
        <v>1.0008533305259582</v>
      </c>
      <c r="DD340" s="11">
        <v>1.0034957661739607</v>
      </c>
      <c r="DE340" s="11">
        <v>1.001921549192172</v>
      </c>
      <c r="DF340" s="11">
        <v>0.99815467284289194</v>
      </c>
      <c r="DG340" s="11">
        <v>1.0042828746648549</v>
      </c>
      <c r="DH340" s="11">
        <v>1.0022026593674913</v>
      </c>
      <c r="DI340" s="11">
        <v>1.0006284423857026</v>
      </c>
      <c r="DJ340" s="11">
        <v>0.98803470653139325</v>
      </c>
      <c r="DK340" s="11">
        <v>0.99618690161565604</v>
      </c>
      <c r="DL340" s="11">
        <v>0.99995377796493612</v>
      </c>
      <c r="DM340" s="11">
        <v>1.0073188645583047</v>
      </c>
      <c r="DN340" s="11">
        <v>1.0029897678583857</v>
      </c>
      <c r="DO340" s="11">
        <v>0.99145425067029003</v>
      </c>
      <c r="DP340" s="11">
        <v>1.0015742169817887</v>
      </c>
      <c r="DQ340" s="11">
        <v>1.0092204137504766</v>
      </c>
      <c r="DR340" s="11">
        <v>0.99657045586110327</v>
      </c>
      <c r="DS340" s="11">
        <v>0.99465890666893131</v>
      </c>
      <c r="DT340" s="11">
        <v>1.0046102068752383</v>
      </c>
      <c r="DU340" s="11">
        <v>0.99859444912340301</v>
      </c>
      <c r="DV340" s="11">
        <v>0.98881181502228754</v>
      </c>
      <c r="DW340" s="11">
        <v>1.0039917644895355</v>
      </c>
      <c r="DX340" s="11">
        <v>0.99685156603642266</v>
      </c>
      <c r="DZ340" s="11">
        <v>0.11388728660475156</v>
      </c>
      <c r="EA340" s="11">
        <v>-7.9484264528076998E-2</v>
      </c>
      <c r="EB340" s="11">
        <v>1.3172361891422568E-3</v>
      </c>
    </row>
    <row r="341" spans="1:132" x14ac:dyDescent="0.35">
      <c r="A341" s="2">
        <v>902103</v>
      </c>
      <c r="B341" s="2" t="s">
        <v>311</v>
      </c>
      <c r="C341" s="3">
        <v>40211</v>
      </c>
      <c r="D341">
        <v>1030</v>
      </c>
      <c r="E341">
        <v>0.66556203468844433</v>
      </c>
      <c r="F341">
        <v>0.99496615799247712</v>
      </c>
      <c r="G341">
        <v>0.99512117998326621</v>
      </c>
      <c r="H341">
        <v>1.0045399902985652</v>
      </c>
      <c r="I341">
        <v>1.0104833833475164</v>
      </c>
      <c r="J341">
        <v>1.005903423209789</v>
      </c>
      <c r="K341">
        <v>1.0053358780307786</v>
      </c>
      <c r="L341">
        <v>1.0053061878587739</v>
      </c>
      <c r="M341">
        <v>1.0028352850612767</v>
      </c>
      <c r="N341">
        <v>1.004946701700709</v>
      </c>
      <c r="O341">
        <v>0.98417709112097418</v>
      </c>
      <c r="P341">
        <v>0.99857139521115201</v>
      </c>
      <c r="Q341">
        <v>0.97871222365439936</v>
      </c>
      <c r="R341">
        <v>0.98629031804663037</v>
      </c>
      <c r="S341">
        <v>0.99777687205898691</v>
      </c>
      <c r="T341">
        <v>0.99944297968732598</v>
      </c>
      <c r="U341">
        <v>1.0144948868475656</v>
      </c>
      <c r="V341">
        <v>0.99651926238225585</v>
      </c>
      <c r="W341">
        <v>0.99025777596842679</v>
      </c>
      <c r="X341">
        <v>0.9949881806139228</v>
      </c>
      <c r="Y341">
        <v>0.97798526038222011</v>
      </c>
      <c r="Z341">
        <v>1.0020977338606518</v>
      </c>
      <c r="AA341">
        <v>0.98762732060932368</v>
      </c>
      <c r="AB341">
        <v>1.006167496212941</v>
      </c>
      <c r="AC341">
        <v>0.98754763732143824</v>
      </c>
      <c r="AD341">
        <v>1.0007756864078858</v>
      </c>
      <c r="AE341">
        <v>0.99728720185304975</v>
      </c>
      <c r="AF341">
        <v>0.99280797041881763</v>
      </c>
      <c r="AG341">
        <v>0.99451872905570393</v>
      </c>
      <c r="AH341">
        <v>0.99901607729696751</v>
      </c>
      <c r="AI341">
        <v>1.0092594977658109</v>
      </c>
      <c r="AJ341">
        <v>1.0052726240913281</v>
      </c>
      <c r="AK341">
        <v>0.98718178478301777</v>
      </c>
      <c r="AL341">
        <v>0.97521069997322274</v>
      </c>
      <c r="AM341">
        <v>1.0022198952879582</v>
      </c>
      <c r="AN341">
        <v>0.98651355300469312</v>
      </c>
      <c r="AO341">
        <v>1.0118350715391871</v>
      </c>
      <c r="AP341">
        <v>0.99334456012380479</v>
      </c>
      <c r="AQ341">
        <v>1.0103528912228337</v>
      </c>
      <c r="AR341">
        <v>0.99417359623995327</v>
      </c>
      <c r="AS341">
        <v>0.99029924392537161</v>
      </c>
      <c r="AT341">
        <v>0.98346863607616286</v>
      </c>
      <c r="AU341">
        <v>0.99875534364483254</v>
      </c>
      <c r="AV341">
        <v>1.0170378926951473</v>
      </c>
      <c r="AW341">
        <v>0.99346176262208141</v>
      </c>
      <c r="AX341">
        <v>0.99198135360317263</v>
      </c>
      <c r="AY341">
        <v>1.0060111902826263</v>
      </c>
      <c r="AZ341">
        <v>1.0368847458647665</v>
      </c>
      <c r="BA341">
        <v>0.97714627150321143</v>
      </c>
      <c r="BB341">
        <v>1.0026430037033331</v>
      </c>
      <c r="BC341">
        <v>0.98965550588506868</v>
      </c>
      <c r="BD341">
        <v>1.0030733732399029</v>
      </c>
      <c r="BE341">
        <v>0.99734457098323159</v>
      </c>
      <c r="BF341">
        <v>1.0188486030544694</v>
      </c>
      <c r="BG341">
        <v>1.0255386528035924</v>
      </c>
      <c r="BH341">
        <v>0.99313653648401279</v>
      </c>
      <c r="BI341">
        <v>1.000592102266689</v>
      </c>
      <c r="BJ341">
        <v>0.9982247443328377</v>
      </c>
      <c r="BK341">
        <v>0.99367523446168804</v>
      </c>
      <c r="BL341">
        <v>0.99960075199356313</v>
      </c>
      <c r="BM341">
        <v>1.0093531741416566</v>
      </c>
      <c r="BN341">
        <v>0.99960277752509175</v>
      </c>
      <c r="BP341" s="11">
        <v>0.99174703076986326</v>
      </c>
      <c r="BQ341" s="11">
        <v>1.0041264846150684</v>
      </c>
      <c r="BR341" s="11">
        <v>1.0066556203468844</v>
      </c>
      <c r="BS341" s="11">
        <v>1.0030615853595668</v>
      </c>
      <c r="BT341" s="11">
        <v>1.0031281415630358</v>
      </c>
      <c r="BU341" s="11">
        <v>1.0034609225803799</v>
      </c>
      <c r="BV341" s="11">
        <v>1.0005990058312195</v>
      </c>
      <c r="BW341" s="11">
        <v>0.99940099416878037</v>
      </c>
      <c r="BX341" s="11">
        <v>0.99953410657571806</v>
      </c>
      <c r="BY341" s="11">
        <v>0.99414305409474168</v>
      </c>
      <c r="BZ341" s="11">
        <v>1.0113811107931725</v>
      </c>
      <c r="CA341" s="11">
        <v>1.0022629109179406</v>
      </c>
      <c r="CB341" s="11">
        <v>1.001331124069377</v>
      </c>
      <c r="CC341" s="11">
        <v>1.0019966861040652</v>
      </c>
      <c r="CD341" s="11">
        <v>1.0027953605456914</v>
      </c>
      <c r="CE341" s="11">
        <v>1.0007321182381572</v>
      </c>
      <c r="CF341" s="11">
        <v>0.99267881761842713</v>
      </c>
      <c r="CG341" s="11">
        <v>1.0057903897017895</v>
      </c>
      <c r="CH341" s="11">
        <v>1.0015973488832524</v>
      </c>
      <c r="CI341" s="11">
        <v>0.99241259280455174</v>
      </c>
      <c r="CJ341" s="11">
        <v>1.0080533006197301</v>
      </c>
      <c r="CK341" s="11">
        <v>0.99274537382189598</v>
      </c>
      <c r="CL341" s="11">
        <v>0.98815299578254567</v>
      </c>
      <c r="CM341" s="11">
        <v>0.98582352866113609</v>
      </c>
      <c r="CN341" s="11">
        <v>1.002595691935285</v>
      </c>
      <c r="CO341" s="11">
        <v>0.9968053022334955</v>
      </c>
      <c r="CP341" s="11">
        <v>1.0029284729526291</v>
      </c>
      <c r="CQ341" s="11">
        <v>0.99241259280455174</v>
      </c>
      <c r="CR341" s="11">
        <v>0.99307815483924022</v>
      </c>
      <c r="CS341" s="11">
        <v>1.0100499867237955</v>
      </c>
      <c r="CT341" s="11">
        <v>1.0082529692301367</v>
      </c>
      <c r="CU341" s="11">
        <v>0.99667218982655781</v>
      </c>
      <c r="CV341" s="11">
        <v>0.97863545868650093</v>
      </c>
      <c r="CW341" s="11">
        <v>1.0018635736971278</v>
      </c>
      <c r="CX341" s="11">
        <v>0.99447583511208593</v>
      </c>
      <c r="CY341" s="11">
        <v>1.0092513122821694</v>
      </c>
      <c r="CZ341" s="11">
        <v>0.99900165694796739</v>
      </c>
      <c r="DA341" s="11">
        <v>1.0080533006197301</v>
      </c>
      <c r="DB341" s="11">
        <v>0.99960066277918691</v>
      </c>
      <c r="DC341" s="11">
        <v>1.0120466728278608</v>
      </c>
      <c r="DD341" s="11">
        <v>1.0031946977665045</v>
      </c>
      <c r="DE341" s="11">
        <v>1.0041264846150684</v>
      </c>
      <c r="DF341" s="11">
        <v>1.0017304612901901</v>
      </c>
      <c r="DG341" s="11">
        <v>0.99926788176184267</v>
      </c>
      <c r="DH341" s="11">
        <v>0.99128113734558143</v>
      </c>
      <c r="DI341" s="11">
        <v>1.0057238334983207</v>
      </c>
      <c r="DJ341" s="11">
        <v>0.99953410657571806</v>
      </c>
      <c r="DK341" s="11">
        <v>1.0011980116624393</v>
      </c>
      <c r="DL341" s="11">
        <v>1.0080533006197301</v>
      </c>
      <c r="DM341" s="11">
        <v>1.0028619167491604</v>
      </c>
      <c r="DN341" s="11">
        <v>1.0009983430520326</v>
      </c>
      <c r="DO341" s="11">
        <v>1.0021963547144719</v>
      </c>
      <c r="DP341" s="11">
        <v>1.0096506495029824</v>
      </c>
      <c r="DQ341" s="11">
        <v>1.0005324496277508</v>
      </c>
      <c r="DR341" s="11">
        <v>1.0011314554589703</v>
      </c>
      <c r="DS341" s="11">
        <v>1.0033943663769112</v>
      </c>
      <c r="DT341" s="11">
        <v>1.0026622481387537</v>
      </c>
      <c r="DU341" s="11">
        <v>1.0005324496277508</v>
      </c>
      <c r="DV341" s="11">
        <v>0.99960066277918691</v>
      </c>
      <c r="DW341" s="11">
        <v>1.0057903897017895</v>
      </c>
      <c r="DX341" s="11">
        <v>1.0037271473942553</v>
      </c>
      <c r="DZ341" s="11">
        <v>-6.232276894556954E-2</v>
      </c>
      <c r="EA341" s="11">
        <v>-1.3421076416023636E-2</v>
      </c>
      <c r="EB341" s="11">
        <v>-5.3339121633229514E-2</v>
      </c>
    </row>
    <row r="342" spans="1:132" x14ac:dyDescent="0.35">
      <c r="A342" s="2">
        <v>902103</v>
      </c>
      <c r="B342" s="2" t="s">
        <v>311</v>
      </c>
      <c r="C342" s="3">
        <v>40494</v>
      </c>
      <c r="D342">
        <v>1228</v>
      </c>
      <c r="E342">
        <v>0.66643664915466594</v>
      </c>
      <c r="F342">
        <v>1.0066903321975555</v>
      </c>
      <c r="G342">
        <v>0.99132248493612241</v>
      </c>
      <c r="H342">
        <v>1.0089396580083854</v>
      </c>
      <c r="I342">
        <v>0.99852372105542841</v>
      </c>
      <c r="J342">
        <v>0.99630245655282235</v>
      </c>
      <c r="K342">
        <v>0.99740169538330226</v>
      </c>
      <c r="L342">
        <v>0.99497722833055768</v>
      </c>
      <c r="M342">
        <v>1.0022429875019501</v>
      </c>
      <c r="N342">
        <v>0.99757553491776596</v>
      </c>
      <c r="O342">
        <v>0.9949495233463308</v>
      </c>
      <c r="P342">
        <v>1.0024441069473387</v>
      </c>
      <c r="Q342">
        <v>1.0103135063525732</v>
      </c>
      <c r="R342">
        <v>0.99109047209198842</v>
      </c>
      <c r="S342">
        <v>1.0073034514402817</v>
      </c>
      <c r="T342">
        <v>0.99182030949802635</v>
      </c>
      <c r="U342">
        <v>1.0031867189051888</v>
      </c>
      <c r="V342">
        <v>1.0050443557843678</v>
      </c>
      <c r="W342">
        <v>0.99144863240996262</v>
      </c>
      <c r="X342">
        <v>0.9964372035994391</v>
      </c>
      <c r="Y342">
        <v>1.0065867357257927</v>
      </c>
      <c r="Z342">
        <v>0.99981311930575933</v>
      </c>
      <c r="AA342">
        <v>0.99364205798319449</v>
      </c>
      <c r="AB342">
        <v>1.014114029591515</v>
      </c>
      <c r="AC342">
        <v>0.99554675972028128</v>
      </c>
      <c r="AD342">
        <v>1.0024236039410883</v>
      </c>
      <c r="AE342">
        <v>1.0052058366862648</v>
      </c>
      <c r="AF342">
        <v>0.99223099039579121</v>
      </c>
      <c r="AG342">
        <v>0.96178119044950117</v>
      </c>
      <c r="AH342">
        <v>1.0060095803637508</v>
      </c>
      <c r="AI342">
        <v>0.9880540860702447</v>
      </c>
      <c r="AJ342">
        <v>0.99395409509292376</v>
      </c>
      <c r="AK342">
        <v>0.99489939615574607</v>
      </c>
      <c r="AL342">
        <v>0.98520963515420279</v>
      </c>
      <c r="AM342">
        <v>0.99979991485098174</v>
      </c>
      <c r="AN342">
        <v>1.0084082674274433</v>
      </c>
      <c r="AO342">
        <v>1.0019860573106605</v>
      </c>
      <c r="AP342">
        <v>1.000792252603488</v>
      </c>
      <c r="AQ342">
        <v>0.99128914416659852</v>
      </c>
      <c r="AR342">
        <v>1.0079888198552645</v>
      </c>
      <c r="AS342">
        <v>0.99564112148419304</v>
      </c>
      <c r="AT342">
        <v>0.99263658880964911</v>
      </c>
      <c r="AU342">
        <v>1.0042100314471569</v>
      </c>
      <c r="AV342">
        <v>1.0091830258070034</v>
      </c>
      <c r="AW342">
        <v>1.0091009520241105</v>
      </c>
      <c r="AX342">
        <v>0.99960659389881656</v>
      </c>
      <c r="AY342">
        <v>0.99901978270130209</v>
      </c>
      <c r="AZ342">
        <v>1</v>
      </c>
      <c r="BA342">
        <v>0.99725122315405546</v>
      </c>
      <c r="BB342">
        <v>1.0106303808443051</v>
      </c>
      <c r="BC342">
        <v>0.99883175859857887</v>
      </c>
      <c r="BD342">
        <v>1.0013645424166031</v>
      </c>
      <c r="BE342">
        <v>1.0077896872269327</v>
      </c>
      <c r="BF342">
        <v>0.99652159010533992</v>
      </c>
      <c r="BG342">
        <v>1.0065934258123002</v>
      </c>
      <c r="BH342">
        <v>1.0107882003063728</v>
      </c>
      <c r="BI342">
        <v>0.99885548614622566</v>
      </c>
      <c r="BJ342">
        <v>0.99771121761501991</v>
      </c>
      <c r="BK342">
        <v>1.0040461796302524</v>
      </c>
      <c r="BL342">
        <v>1.0009591529677195</v>
      </c>
      <c r="BM342">
        <v>1.0007665870998839</v>
      </c>
      <c r="BN342">
        <v>1.0015334288927729</v>
      </c>
      <c r="BP342" s="11">
        <v>1.0032755395808579</v>
      </c>
      <c r="BQ342" s="11">
        <v>0.99441193214710077</v>
      </c>
      <c r="BR342" s="11">
        <v>1.0138718823024171</v>
      </c>
      <c r="BS342" s="11">
        <v>0.99974342534033811</v>
      </c>
      <c r="BT342" s="11">
        <v>0.99867712670169062</v>
      </c>
      <c r="BU342" s="11">
        <v>1.0050749185335754</v>
      </c>
      <c r="BV342" s="11">
        <v>1.0003432183245773</v>
      </c>
      <c r="BW342" s="11">
        <v>1.0025424592667878</v>
      </c>
      <c r="BX342" s="11">
        <v>1.0058079988476456</v>
      </c>
      <c r="BY342" s="11">
        <v>0.99747754073321226</v>
      </c>
      <c r="BZ342" s="11">
        <v>1.0005431493193238</v>
      </c>
      <c r="CA342" s="11">
        <v>1.0042751945545898</v>
      </c>
      <c r="CB342" s="11">
        <v>0.98854728963453975</v>
      </c>
      <c r="CC342" s="11">
        <v>1.0075407341354476</v>
      </c>
      <c r="CD342" s="11">
        <v>1.0002765746596618</v>
      </c>
      <c r="CE342" s="11">
        <v>1.0018093789527176</v>
      </c>
      <c r="CF342" s="11">
        <v>1.0024758156018723</v>
      </c>
      <c r="CG342" s="11">
        <v>0.99974342534033811</v>
      </c>
      <c r="CH342" s="11">
        <v>0.99787740272270509</v>
      </c>
      <c r="CI342" s="11">
        <v>1.0006764366491547</v>
      </c>
      <c r="CJ342" s="11">
        <v>1.0010762986386474</v>
      </c>
      <c r="CK342" s="11">
        <v>1.0000766436649156</v>
      </c>
      <c r="CL342" s="11">
        <v>1.0060745735073076</v>
      </c>
      <c r="CM342" s="11">
        <v>1.0023425282720413</v>
      </c>
      <c r="CN342" s="11">
        <v>1.0132720893181779</v>
      </c>
      <c r="CO342" s="11">
        <v>1.0027423902615342</v>
      </c>
      <c r="CP342" s="11">
        <v>0.99941020701576078</v>
      </c>
      <c r="CQ342" s="11">
        <v>0.99441193214710077</v>
      </c>
      <c r="CR342" s="11">
        <v>1.0036087579054351</v>
      </c>
      <c r="CS342" s="11">
        <v>0.99761082806304324</v>
      </c>
      <c r="CT342" s="11">
        <v>0.99114639256624293</v>
      </c>
      <c r="CU342" s="11">
        <v>0.99921027602101442</v>
      </c>
      <c r="CV342" s="11">
        <v>0.98874722062928611</v>
      </c>
      <c r="CW342" s="11">
        <v>1.0010762986386474</v>
      </c>
      <c r="CX342" s="11">
        <v>1.0104064117268128</v>
      </c>
      <c r="CY342" s="11">
        <v>1.0025424592667878</v>
      </c>
      <c r="CZ342" s="11">
        <v>0.9998100690052536</v>
      </c>
      <c r="DA342" s="11">
        <v>0.99054659958200375</v>
      </c>
      <c r="DB342" s="11">
        <v>1.0106063427215592</v>
      </c>
      <c r="DC342" s="11">
        <v>0.99554487445066375</v>
      </c>
      <c r="DD342" s="11">
        <v>0.99934356335084529</v>
      </c>
      <c r="DE342" s="11">
        <v>0.99607802376998744</v>
      </c>
      <c r="DF342" s="11">
        <v>1.0140051696322481</v>
      </c>
      <c r="DG342" s="11">
        <v>1.0082071707846023</v>
      </c>
      <c r="DH342" s="11">
        <v>1.0026091029317032</v>
      </c>
      <c r="DI342" s="11">
        <v>1.0000100000000001</v>
      </c>
      <c r="DJ342" s="11">
        <v>1.0002765746596618</v>
      </c>
      <c r="DK342" s="11">
        <v>1.0011429423035629</v>
      </c>
      <c r="DL342" s="11">
        <v>1.0024758156018723</v>
      </c>
      <c r="DM342" s="11">
        <v>1.0044084818844208</v>
      </c>
      <c r="DN342" s="11">
        <v>1.0000100000000001</v>
      </c>
      <c r="DO342" s="11">
        <v>1.0002099309947463</v>
      </c>
      <c r="DP342" s="11">
        <v>0.99661117308931124</v>
      </c>
      <c r="DQ342" s="11">
        <v>1.0040086198949281</v>
      </c>
      <c r="DR342" s="11">
        <v>1.0010762986386474</v>
      </c>
      <c r="DS342" s="11">
        <v>1.0012095859684784</v>
      </c>
      <c r="DT342" s="11">
        <v>1.0048083438739135</v>
      </c>
      <c r="DU342" s="11">
        <v>1.0021425972772948</v>
      </c>
      <c r="DV342" s="11">
        <v>0.99921027602101442</v>
      </c>
      <c r="DW342" s="11">
        <v>1.0004765056544083</v>
      </c>
      <c r="DX342" s="11">
        <v>1.0004765056544083</v>
      </c>
      <c r="DZ342" s="11">
        <v>-8.4075628070527375E-2</v>
      </c>
      <c r="EA342" s="11">
        <v>-1.0926309494725728E-2</v>
      </c>
      <c r="EB342" s="11">
        <v>3.2976664069805928E-4</v>
      </c>
    </row>
    <row r="343" spans="1:132" x14ac:dyDescent="0.35">
      <c r="A343" s="2">
        <v>357834</v>
      </c>
      <c r="B343" s="2" t="s">
        <v>275</v>
      </c>
      <c r="C343" s="3">
        <v>40199</v>
      </c>
      <c r="D343">
        <v>1022</v>
      </c>
      <c r="E343">
        <v>2.2751648470349055</v>
      </c>
      <c r="F343">
        <v>0.97492552420607081</v>
      </c>
      <c r="G343">
        <v>1.0105591014735551</v>
      </c>
      <c r="H343">
        <v>1.0053586438778368</v>
      </c>
      <c r="I343">
        <v>1.0061197236253847</v>
      </c>
      <c r="J343">
        <v>1.0160199441379469</v>
      </c>
      <c r="K343">
        <v>1.0143360218107464</v>
      </c>
      <c r="L343">
        <v>0.98676253191775298</v>
      </c>
      <c r="M343">
        <v>1</v>
      </c>
      <c r="N343">
        <v>0.99856996935648623</v>
      </c>
      <c r="O343">
        <v>1.0139570831060192</v>
      </c>
      <c r="P343">
        <v>1.0208267946016232</v>
      </c>
      <c r="Q343">
        <v>1.0056659712309213</v>
      </c>
      <c r="R343">
        <v>1.0163998864455266</v>
      </c>
      <c r="S343">
        <v>1.0194761945685802</v>
      </c>
      <c r="T343">
        <v>1.0036248300860897</v>
      </c>
      <c r="U343">
        <v>0.98795737309045095</v>
      </c>
      <c r="V343">
        <v>0.99304979914557168</v>
      </c>
      <c r="W343">
        <v>0.97949574076452195</v>
      </c>
      <c r="X343">
        <v>0.98897605104448916</v>
      </c>
      <c r="Y343">
        <v>0.99316165666876566</v>
      </c>
      <c r="Z343">
        <v>0.98876529477196884</v>
      </c>
      <c r="AA343">
        <v>1.0130385870176624</v>
      </c>
      <c r="AB343">
        <v>0.97605747981654434</v>
      </c>
      <c r="AC343">
        <v>1.0009101976266597</v>
      </c>
      <c r="AD343">
        <v>0.98031214122514854</v>
      </c>
      <c r="AE343">
        <v>1.0101112000092765</v>
      </c>
      <c r="AF343">
        <v>1.0044769437397403</v>
      </c>
      <c r="AG343">
        <v>0.98164634355393532</v>
      </c>
      <c r="AH343">
        <v>1.0236329557493276</v>
      </c>
      <c r="AI343">
        <v>0.97677618933888344</v>
      </c>
      <c r="AJ343">
        <v>0.96835303021482222</v>
      </c>
      <c r="AK343">
        <v>0.97352315221181462</v>
      </c>
      <c r="AL343">
        <v>1.021391959488668</v>
      </c>
      <c r="AM343">
        <v>0.99597325175036577</v>
      </c>
      <c r="AN343">
        <v>1.0082196105094459</v>
      </c>
      <c r="AO343">
        <v>0.99558049638130564</v>
      </c>
      <c r="AP343">
        <v>0.99888719549072269</v>
      </c>
      <c r="AQ343">
        <v>1.0218086265772202</v>
      </c>
      <c r="AR343">
        <v>1.0122299515305215</v>
      </c>
      <c r="AS343">
        <v>0.97758005034244577</v>
      </c>
      <c r="AT343">
        <v>0.95397604790419166</v>
      </c>
      <c r="AU343">
        <v>1.0563039029840442</v>
      </c>
      <c r="AV343">
        <v>0.96401321575431997</v>
      </c>
      <c r="AW343">
        <v>0.99816307912320934</v>
      </c>
      <c r="AX343">
        <v>0.99546717717532274</v>
      </c>
      <c r="AY343">
        <v>1.0227673143254175</v>
      </c>
      <c r="AZ343">
        <v>1.0102386180291874</v>
      </c>
      <c r="BA343">
        <v>1.0391704792439689</v>
      </c>
      <c r="BB343">
        <v>1.0137625810328292</v>
      </c>
      <c r="BC343">
        <v>1.018066795850906</v>
      </c>
      <c r="BD343">
        <v>1.0064714773554275</v>
      </c>
      <c r="BE343">
        <v>1.0118362942609547</v>
      </c>
      <c r="BF343">
        <v>0.99072089009092201</v>
      </c>
      <c r="BG343">
        <v>0.99511724168543947</v>
      </c>
      <c r="BH343">
        <v>1.0126459469405507</v>
      </c>
      <c r="BI343">
        <v>0.99719184644355607</v>
      </c>
      <c r="BJ343">
        <v>1.0014135524339607</v>
      </c>
      <c r="BK343">
        <v>0.99502646669607397</v>
      </c>
      <c r="BL343">
        <v>0.99294018552793462</v>
      </c>
      <c r="BM343">
        <v>1.001942137690865</v>
      </c>
      <c r="BN343">
        <v>1.0234498585210436</v>
      </c>
      <c r="BP343" s="11">
        <v>0.99658725272944759</v>
      </c>
      <c r="BQ343" s="11">
        <v>0.97588325262143005</v>
      </c>
      <c r="BR343" s="11">
        <v>1.0081905934493256</v>
      </c>
      <c r="BS343" s="11">
        <v>1.0122858901739884</v>
      </c>
      <c r="BT343" s="11">
        <v>1.0072805275105117</v>
      </c>
      <c r="BU343" s="11">
        <v>1.0193389011997966</v>
      </c>
      <c r="BV343" s="11">
        <v>0.98953424170363946</v>
      </c>
      <c r="BW343" s="11">
        <v>1.0072805275105117</v>
      </c>
      <c r="BX343" s="11">
        <v>0.97178795589676714</v>
      </c>
      <c r="BY343" s="11">
        <v>1.0141060220516165</v>
      </c>
      <c r="BZ343" s="11">
        <v>1.0227516484703492</v>
      </c>
      <c r="CA343" s="11">
        <v>1.0104657582963605</v>
      </c>
      <c r="CB343" s="11">
        <v>1.010693274781064</v>
      </c>
      <c r="CC343" s="11">
        <v>1.0118308572045815</v>
      </c>
      <c r="CD343" s="11">
        <v>1.0020476483623315</v>
      </c>
      <c r="CE343" s="11">
        <v>0.9979523516376686</v>
      </c>
      <c r="CF343" s="11">
        <v>0.99840738460707557</v>
      </c>
      <c r="CG343" s="11">
        <v>0.97997854934609285</v>
      </c>
      <c r="CH343" s="11">
        <v>1.0389053188842969</v>
      </c>
      <c r="CI343" s="11">
        <v>1.0077355604799187</v>
      </c>
      <c r="CJ343" s="11">
        <v>1.0045503296940699</v>
      </c>
      <c r="CK343" s="11">
        <v>1.0068254945411048</v>
      </c>
      <c r="CL343" s="11">
        <v>1.0095556923575466</v>
      </c>
      <c r="CM343" s="11">
        <v>1.0025026813317384</v>
      </c>
      <c r="CN343" s="11">
        <v>0.97497318668261601</v>
      </c>
      <c r="CO343" s="11">
        <v>1.0197939341692037</v>
      </c>
      <c r="CP343" s="11">
        <v>1.0054603956328838</v>
      </c>
      <c r="CQ343" s="11">
        <v>0.97406312074380208</v>
      </c>
      <c r="CR343" s="11">
        <v>1.0275294946491225</v>
      </c>
      <c r="CS343" s="11">
        <v>0.97520070316731955</v>
      </c>
      <c r="CT343" s="11">
        <v>0.95950206572277863</v>
      </c>
      <c r="CU343" s="11">
        <v>0.95153898875815646</v>
      </c>
      <c r="CV343" s="11">
        <v>1.0088731429034361</v>
      </c>
      <c r="CW343" s="11">
        <v>0.9890792087342325</v>
      </c>
      <c r="CX343" s="11">
        <v>1.0100107253269537</v>
      </c>
      <c r="CY343" s="11">
        <v>0.97406312074380208</v>
      </c>
      <c r="CZ343" s="11">
        <v>0.97633828559083702</v>
      </c>
      <c r="DA343" s="11">
        <v>1.0343549891902271</v>
      </c>
      <c r="DB343" s="11">
        <v>1.0282120441032327</v>
      </c>
      <c r="DC343" s="11">
        <v>0.98862417576482542</v>
      </c>
      <c r="DD343" s="11">
        <v>0.92696720841017954</v>
      </c>
      <c r="DE343" s="11">
        <v>1.0063704615716977</v>
      </c>
      <c r="DF343" s="11">
        <v>0.98111613176961032</v>
      </c>
      <c r="DG343" s="11">
        <v>1.0316247913737853</v>
      </c>
      <c r="DH343" s="11">
        <v>0.99658725272944759</v>
      </c>
      <c r="DI343" s="11">
        <v>1.0275294946491225</v>
      </c>
      <c r="DJ343" s="11">
        <v>0.9986349010917791</v>
      </c>
      <c r="DK343" s="11">
        <v>1.0411804837313319</v>
      </c>
      <c r="DL343" s="11">
        <v>1.0109207912657676</v>
      </c>
      <c r="DM343" s="11">
        <v>1.0141060220516165</v>
      </c>
      <c r="DN343" s="11">
        <v>1.0059154286022907</v>
      </c>
      <c r="DO343" s="11">
        <v>0.99749731866826163</v>
      </c>
      <c r="DP343" s="11">
        <v>0.97019534050384271</v>
      </c>
      <c r="DQ343" s="11">
        <v>1.0195664176845003</v>
      </c>
      <c r="DR343" s="11">
        <v>0.99840738460707557</v>
      </c>
      <c r="DS343" s="11">
        <v>1.0040952967246628</v>
      </c>
      <c r="DT343" s="11">
        <v>1.0275294946491225</v>
      </c>
      <c r="DU343" s="11">
        <v>1.00978320884225</v>
      </c>
      <c r="DV343" s="11">
        <v>1.0034127472705523</v>
      </c>
      <c r="DW343" s="11">
        <v>1.0075080439952151</v>
      </c>
      <c r="DX343" s="11">
        <v>1.0329898902820061</v>
      </c>
      <c r="DZ343" s="11">
        <v>-9.8655343572861653E-2</v>
      </c>
      <c r="EA343" s="11">
        <v>3.0458903376658242E-2</v>
      </c>
      <c r="EB343" s="11">
        <v>1.4877756352719818E-2</v>
      </c>
    </row>
    <row r="344" spans="1:132" x14ac:dyDescent="0.35">
      <c r="A344" s="2">
        <v>357834</v>
      </c>
      <c r="B344" s="2" t="s">
        <v>275</v>
      </c>
      <c r="C344" s="3">
        <v>40317</v>
      </c>
      <c r="D344">
        <v>1104</v>
      </c>
      <c r="E344">
        <v>1.6554700876391126</v>
      </c>
      <c r="F344">
        <v>0.96374497279394378</v>
      </c>
      <c r="G344">
        <v>1.0023626879410861</v>
      </c>
      <c r="H344">
        <v>1.0160508566239119</v>
      </c>
      <c r="I344">
        <v>0.98768754895856348</v>
      </c>
      <c r="J344">
        <v>1.037052100703624</v>
      </c>
      <c r="K344">
        <v>0.99739195230998501</v>
      </c>
      <c r="L344">
        <v>0.96679315022708057</v>
      </c>
      <c r="M344">
        <v>0.96754382397201777</v>
      </c>
      <c r="N344">
        <v>1.0076611038715373</v>
      </c>
      <c r="O344">
        <v>1.021223340459926</v>
      </c>
      <c r="P344">
        <v>1.0275224673202614</v>
      </c>
      <c r="Q344">
        <v>1.0160910401033643</v>
      </c>
      <c r="R344">
        <v>1.0132441262202398</v>
      </c>
      <c r="S344">
        <v>1.0114974707495075</v>
      </c>
      <c r="T344">
        <v>0.96567060193359366</v>
      </c>
      <c r="U344">
        <v>1.0017097902789034</v>
      </c>
      <c r="V344">
        <v>1.0546692319076514</v>
      </c>
      <c r="W344">
        <v>0.96320722945666826</v>
      </c>
      <c r="X344">
        <v>1.0422384740149373</v>
      </c>
      <c r="Y344">
        <v>0.9710097659162068</v>
      </c>
      <c r="Z344">
        <v>0.98213068972466677</v>
      </c>
      <c r="AA344">
        <v>0.9593116993521531</v>
      </c>
      <c r="AB344">
        <v>1.0094219505984212</v>
      </c>
      <c r="AC344">
        <v>1.0542684157416751</v>
      </c>
      <c r="AD344">
        <v>1.0032159880549016</v>
      </c>
      <c r="AE344">
        <v>1.0142347396340181</v>
      </c>
      <c r="AF344">
        <v>0.98225876244050203</v>
      </c>
      <c r="AG344">
        <v>0.96666347443018574</v>
      </c>
      <c r="AH344">
        <v>0.9998811163177761</v>
      </c>
      <c r="AI344">
        <v>0.97092948368622878</v>
      </c>
      <c r="AJ344">
        <v>0.98955027399916318</v>
      </c>
      <c r="AK344">
        <v>0.97357918510039287</v>
      </c>
      <c r="AL344">
        <v>1.0363850138231276</v>
      </c>
      <c r="AM344">
        <v>0.97275198789885731</v>
      </c>
      <c r="AN344">
        <v>1.0111267546440279</v>
      </c>
      <c r="AO344">
        <v>0.99178053722658077</v>
      </c>
      <c r="AP344">
        <v>1.0542726625036669</v>
      </c>
      <c r="AQ344">
        <v>0.98380108125298149</v>
      </c>
      <c r="AR344">
        <v>0.99741398468594056</v>
      </c>
      <c r="AS344">
        <v>1.0209949563491261</v>
      </c>
      <c r="AT344">
        <v>0.99468311989763025</v>
      </c>
      <c r="AU344">
        <v>0.94624781849912742</v>
      </c>
      <c r="AV344">
        <v>0.99349739157928019</v>
      </c>
      <c r="AW344">
        <v>1.0148194509271438</v>
      </c>
      <c r="AX344">
        <v>1.0002404223070089</v>
      </c>
      <c r="AY344">
        <v>1.0441643675277987</v>
      </c>
      <c r="AZ344">
        <v>1.014682627059271</v>
      </c>
      <c r="BA344">
        <v>1.0152691332695474</v>
      </c>
      <c r="BB344">
        <v>1.0231907431336165</v>
      </c>
      <c r="BC344">
        <v>0.98883360553002397</v>
      </c>
      <c r="BD344">
        <v>0.99486268484732077</v>
      </c>
      <c r="BE344">
        <v>1.0047198494281164</v>
      </c>
      <c r="BF344">
        <v>0.9938421042519261</v>
      </c>
      <c r="BG344">
        <v>0.96320068050225716</v>
      </c>
      <c r="BH344">
        <v>1.0064327720129258</v>
      </c>
      <c r="BI344">
        <v>0.97480231734920775</v>
      </c>
      <c r="BJ344">
        <v>1.0303702945990181</v>
      </c>
      <c r="BK344">
        <v>0.98209055981892002</v>
      </c>
      <c r="BL344">
        <v>0.96292140510487745</v>
      </c>
      <c r="BM344">
        <v>0.98691959646010263</v>
      </c>
      <c r="BN344">
        <v>1.0037229685887821</v>
      </c>
      <c r="BP344" s="11">
        <v>0.99106046152674876</v>
      </c>
      <c r="BQ344" s="11">
        <v>1.0048008632541534</v>
      </c>
      <c r="BR344" s="11">
        <v>1.011091649587182</v>
      </c>
      <c r="BS344" s="11">
        <v>1.0031453931665144</v>
      </c>
      <c r="BT344" s="11">
        <v>1.0011588290613473</v>
      </c>
      <c r="BU344" s="11">
        <v>1.020527829086725</v>
      </c>
      <c r="BV344" s="11">
        <v>1.0001655470087638</v>
      </c>
      <c r="BW344" s="11">
        <v>0.97334693158901031</v>
      </c>
      <c r="BX344" s="11">
        <v>1.0039731282103339</v>
      </c>
      <c r="BY344" s="11">
        <v>1.0163891538676273</v>
      </c>
      <c r="BZ344" s="11">
        <v>0.99900671794741658</v>
      </c>
      <c r="CA344" s="11">
        <v>1.0059596923155008</v>
      </c>
      <c r="CB344" s="11">
        <v>1.0124160256572934</v>
      </c>
      <c r="CC344" s="11">
        <v>0.9945369487107909</v>
      </c>
      <c r="CD344" s="11">
        <v>0.96026871789666135</v>
      </c>
      <c r="CE344" s="11">
        <v>1.0087739914644873</v>
      </c>
      <c r="CF344" s="11">
        <v>1.0226799402006559</v>
      </c>
      <c r="CG344" s="11">
        <v>0.9716914615013712</v>
      </c>
      <c r="CH344" s="11">
        <v>1.0216966581480724</v>
      </c>
      <c r="CI344" s="11">
        <v>0.95796105977396651</v>
      </c>
      <c r="CJ344" s="11">
        <v>0.98477967519372012</v>
      </c>
      <c r="CK344" s="11">
        <v>0.94554503411667323</v>
      </c>
      <c r="CL344" s="11">
        <v>0.97319138458024634</v>
      </c>
      <c r="CM344" s="11">
        <v>1.0750027949700518</v>
      </c>
      <c r="CN344" s="11">
        <v>0.99852007692112477</v>
      </c>
      <c r="CO344" s="11">
        <v>1.0273252564460453</v>
      </c>
      <c r="CP344" s="11">
        <v>0.98179982903596974</v>
      </c>
      <c r="CQ344" s="11">
        <v>0.96756278628227343</v>
      </c>
      <c r="CR344" s="11">
        <v>0.99918226495618045</v>
      </c>
      <c r="CS344" s="11">
        <v>0.97733005979934418</v>
      </c>
      <c r="CT344" s="11">
        <v>0.98825616237776226</v>
      </c>
      <c r="CU344" s="11">
        <v>0.93246682042432416</v>
      </c>
      <c r="CV344" s="11">
        <v>1.0255042393496423</v>
      </c>
      <c r="CW344" s="11">
        <v>0.97964771792203886</v>
      </c>
      <c r="CX344" s="11">
        <v>0.99984445299123614</v>
      </c>
      <c r="CY344" s="11">
        <v>0.99520913674584655</v>
      </c>
      <c r="CZ344" s="11">
        <v>1.0584480940936607</v>
      </c>
      <c r="DA344" s="11">
        <v>0.98030990595709455</v>
      </c>
      <c r="DB344" s="11">
        <v>0.9688871623523847</v>
      </c>
      <c r="DC344" s="11">
        <v>1.0445421453574921</v>
      </c>
      <c r="DD344" s="11">
        <v>1.0082873504381955</v>
      </c>
      <c r="DE344" s="11">
        <v>0.93975088880993629</v>
      </c>
      <c r="DF344" s="11">
        <v>0.97633677774676064</v>
      </c>
      <c r="DG344" s="11">
        <v>1.0154058718150438</v>
      </c>
      <c r="DH344" s="11">
        <v>0.99355366665820743</v>
      </c>
      <c r="DI344" s="11">
        <v>1.0495085556204096</v>
      </c>
      <c r="DJ344" s="11">
        <v>1.0102739145433626</v>
      </c>
      <c r="DK344" s="11">
        <v>1.0000100000000001</v>
      </c>
      <c r="DL344" s="11">
        <v>1.0399068291121025</v>
      </c>
      <c r="DM344" s="11">
        <v>0.99802343589483311</v>
      </c>
      <c r="DN344" s="11">
        <v>1.0014999230788753</v>
      </c>
      <c r="DO344" s="11">
        <v>1.0028242991489864</v>
      </c>
      <c r="DP344" s="11">
        <v>0.99256038460562401</v>
      </c>
      <c r="DQ344" s="11">
        <v>0.97286029056271861</v>
      </c>
      <c r="DR344" s="11">
        <v>0.99504358973708262</v>
      </c>
      <c r="DS344" s="11">
        <v>0.97269474355395469</v>
      </c>
      <c r="DT344" s="11">
        <v>1.0099428205258347</v>
      </c>
      <c r="DU344" s="11">
        <v>0.99504358973708262</v>
      </c>
      <c r="DV344" s="11">
        <v>0.94488284608161754</v>
      </c>
      <c r="DW344" s="11">
        <v>0.98494522220248404</v>
      </c>
      <c r="DX344" s="11">
        <v>0.99338811964944351</v>
      </c>
      <c r="DZ344" s="11">
        <v>6.7867375056956059E-2</v>
      </c>
      <c r="EA344" s="11">
        <v>3.4773485600409826E-2</v>
      </c>
      <c r="EB344" s="11">
        <v>5.9295058331114481E-2</v>
      </c>
    </row>
    <row r="345" spans="1:132" x14ac:dyDescent="0.35">
      <c r="A345" s="2">
        <v>906974</v>
      </c>
      <c r="B345" s="2" t="s">
        <v>364</v>
      </c>
      <c r="C345" s="3">
        <v>39419</v>
      </c>
      <c r="D345">
        <v>485</v>
      </c>
      <c r="E345">
        <v>0.57256544390243869</v>
      </c>
      <c r="F345">
        <v>0.96747391090092816</v>
      </c>
      <c r="G345">
        <v>1.0054892019804575</v>
      </c>
      <c r="H345">
        <v>0.97338783799063422</v>
      </c>
      <c r="I345">
        <v>1.0042059355791442</v>
      </c>
      <c r="J345">
        <v>1.0031415261540928</v>
      </c>
      <c r="K345">
        <v>0.99164959346855275</v>
      </c>
      <c r="L345">
        <v>0.97894704120501297</v>
      </c>
      <c r="M345">
        <v>1.0207883116906027</v>
      </c>
      <c r="N345">
        <v>1.0066713788572421</v>
      </c>
      <c r="O345">
        <v>0.98046699750043487</v>
      </c>
      <c r="P345">
        <v>1.001423510391801</v>
      </c>
      <c r="Q345">
        <v>0.98472440697070607</v>
      </c>
      <c r="R345">
        <v>1.0147904917083874</v>
      </c>
      <c r="S345">
        <v>0.99466810996687849</v>
      </c>
      <c r="T345">
        <v>1.0075047773398995</v>
      </c>
      <c r="U345">
        <v>1.0081594835663812</v>
      </c>
      <c r="V345">
        <v>0.98874018193510704</v>
      </c>
      <c r="W345">
        <v>1.0241995234594903</v>
      </c>
      <c r="X345">
        <v>0.99583002937506293</v>
      </c>
      <c r="Y345">
        <v>0.99511533040928657</v>
      </c>
      <c r="Z345">
        <v>1.016129561121079</v>
      </c>
      <c r="AA345">
        <v>0.96928894927536235</v>
      </c>
      <c r="AB345">
        <v>1.026343455487597</v>
      </c>
      <c r="AC345">
        <v>0.96982340649285004</v>
      </c>
      <c r="AD345">
        <v>0.99570832071765047</v>
      </c>
      <c r="AE345">
        <v>1.0028734514536388</v>
      </c>
      <c r="AF345">
        <v>1</v>
      </c>
      <c r="AG345">
        <v>1.0093125473765858</v>
      </c>
      <c r="AH345">
        <v>1.0493252943868265</v>
      </c>
      <c r="AI345">
        <v>1.016232597132317</v>
      </c>
      <c r="AJ345">
        <v>0.99234611147084173</v>
      </c>
      <c r="AK345">
        <v>1.0077129223772681</v>
      </c>
      <c r="AL345">
        <v>0.98203009579508393</v>
      </c>
      <c r="AM345">
        <v>1.0125379161885446</v>
      </c>
      <c r="AN345">
        <v>1.0050207109818718</v>
      </c>
      <c r="AO345">
        <v>1.0023306381118882</v>
      </c>
      <c r="AP345">
        <v>0.98172746429050317</v>
      </c>
      <c r="AQ345">
        <v>0.9966160358261591</v>
      </c>
      <c r="AR345">
        <v>1.0166380044645071</v>
      </c>
      <c r="AS345">
        <v>0.98163035717319125</v>
      </c>
      <c r="AT345">
        <v>0.97550170537962133</v>
      </c>
      <c r="AU345">
        <v>1.0041853981450113</v>
      </c>
      <c r="AV345">
        <v>1.0191045453146708</v>
      </c>
      <c r="AW345">
        <v>0.99931780424672445</v>
      </c>
      <c r="AX345">
        <v>1.0017055345379138</v>
      </c>
      <c r="AY345">
        <v>1.0064692143934855</v>
      </c>
      <c r="AZ345">
        <v>1.006089073301986</v>
      </c>
      <c r="BA345">
        <v>0.98016133739131683</v>
      </c>
      <c r="BB345">
        <v>0.99794176031554049</v>
      </c>
      <c r="BC345">
        <v>0.99415657513603262</v>
      </c>
      <c r="BD345">
        <v>0.98305595313667393</v>
      </c>
      <c r="BE345">
        <v>0.97186063622592522</v>
      </c>
      <c r="BF345">
        <v>0.97213191751384853</v>
      </c>
      <c r="BG345">
        <v>0.98659768626540756</v>
      </c>
      <c r="BH345">
        <v>0.99849000580719371</v>
      </c>
      <c r="BI345">
        <v>1.0294785649048643</v>
      </c>
      <c r="BJ345">
        <v>0.99339232519565235</v>
      </c>
      <c r="BK345">
        <v>0.9745011886349404</v>
      </c>
      <c r="BL345">
        <v>0.99127799546323869</v>
      </c>
      <c r="BM345">
        <v>0.9755167749851722</v>
      </c>
      <c r="BN345">
        <v>0.99097978106989315</v>
      </c>
      <c r="BP345" s="11">
        <v>0.98599763353560976</v>
      </c>
      <c r="BQ345" s="11">
        <v>1.0019149528760976</v>
      </c>
      <c r="BR345" s="11">
        <v>1.0059229109834147</v>
      </c>
      <c r="BS345" s="11">
        <v>0.99819327749073172</v>
      </c>
      <c r="BT345" s="11">
        <v>0.99945292146731712</v>
      </c>
      <c r="BU345" s="11">
        <v>1.0079841465814634</v>
      </c>
      <c r="BV345" s="11">
        <v>1.0031745968526828</v>
      </c>
      <c r="BW345" s="11">
        <v>0.99607478534829264</v>
      </c>
      <c r="BX345" s="11">
        <v>1.0076406073151218</v>
      </c>
      <c r="BY345" s="11">
        <v>0.98521604191414636</v>
      </c>
      <c r="BZ345" s="11">
        <v>1.0012478743434146</v>
      </c>
      <c r="CA345" s="11">
        <v>0.99626655498146344</v>
      </c>
      <c r="CB345" s="11">
        <v>1.0074315811375609</v>
      </c>
      <c r="CC345" s="11">
        <v>0.98464347647024386</v>
      </c>
      <c r="CD345" s="11">
        <v>0.99970194764487808</v>
      </c>
      <c r="CE345" s="11">
        <v>0.99145700525268299</v>
      </c>
      <c r="CF345" s="11">
        <v>0.99202957069658537</v>
      </c>
      <c r="CG345" s="11">
        <v>1.0160773193404877</v>
      </c>
      <c r="CH345" s="11">
        <v>0.99672460733658541</v>
      </c>
      <c r="CI345" s="11">
        <v>0.99197231415219511</v>
      </c>
      <c r="CJ345" s="11">
        <v>1.0027365444975609</v>
      </c>
      <c r="CK345" s="11">
        <v>0.9893385131102439</v>
      </c>
      <c r="CL345" s="11">
        <v>1.0023357486868292</v>
      </c>
      <c r="CM345" s="11">
        <v>0.99128523561951221</v>
      </c>
      <c r="CN345" s="11">
        <v>1.0094355601912195</v>
      </c>
      <c r="CO345" s="11">
        <v>0.9883651518556098</v>
      </c>
      <c r="CP345" s="11">
        <v>1.0071452984156097</v>
      </c>
      <c r="CQ345" s="11">
        <v>1.0169361675063415</v>
      </c>
      <c r="CR345" s="11">
        <v>0.99987371727804875</v>
      </c>
      <c r="CS345" s="11">
        <v>1.0041107015629269</v>
      </c>
      <c r="CT345" s="11">
        <v>0.99686637696975611</v>
      </c>
      <c r="CU345" s="11">
        <v>0.9958930157151219</v>
      </c>
      <c r="CV345" s="11">
        <v>1.0083176858478049</v>
      </c>
      <c r="CW345" s="11">
        <v>1.009062020924878</v>
      </c>
      <c r="CX345" s="11">
        <v>0.99995823036682929</v>
      </c>
      <c r="CY345" s="11">
        <v>1.0045387539180488</v>
      </c>
      <c r="CZ345" s="11">
        <v>0.98547232463609757</v>
      </c>
      <c r="DA345" s="11">
        <v>1.0032791099414635</v>
      </c>
      <c r="DB345" s="11">
        <v>0.99961469110048784</v>
      </c>
      <c r="DC345" s="11">
        <v>0.99240036650731711</v>
      </c>
      <c r="DD345" s="11">
        <v>0.99091169635317078</v>
      </c>
      <c r="DE345" s="11">
        <v>1.003679905752195</v>
      </c>
      <c r="DF345" s="11">
        <v>0.99984371727804877</v>
      </c>
      <c r="DG345" s="11">
        <v>1.003679905752195</v>
      </c>
      <c r="DH345" s="11">
        <v>1.0098636125463414</v>
      </c>
      <c r="DI345" s="11">
        <v>1.0052830889951219</v>
      </c>
      <c r="DJ345" s="11">
        <v>1.0009315916214634</v>
      </c>
      <c r="DK345" s="11">
        <v>0.99228585341853659</v>
      </c>
      <c r="DL345" s="11">
        <v>1.0012178743434146</v>
      </c>
      <c r="DM345" s="11">
        <v>0.99629381152585361</v>
      </c>
      <c r="DN345" s="11">
        <v>0.99322921467317071</v>
      </c>
      <c r="DO345" s="11">
        <v>0.99947017801170734</v>
      </c>
      <c r="DP345" s="11">
        <v>0.98532781154731708</v>
      </c>
      <c r="DQ345" s="11">
        <v>1.0001572565443901</v>
      </c>
      <c r="DR345" s="11">
        <v>0.99025187436487805</v>
      </c>
      <c r="DS345" s="11">
        <v>1.0057683978946341</v>
      </c>
      <c r="DT345" s="11">
        <v>1.0048522931843902</v>
      </c>
      <c r="DU345" s="11">
        <v>0.99208408378536583</v>
      </c>
      <c r="DV345" s="11">
        <v>1.0060546806165853</v>
      </c>
      <c r="DW345" s="11">
        <v>0.98590037699121957</v>
      </c>
      <c r="DX345" s="11">
        <v>0.9963210680702439</v>
      </c>
      <c r="DZ345" s="11">
        <v>5.6139942437114509E-3</v>
      </c>
      <c r="EA345" s="11">
        <v>1.9379344216116534E-2</v>
      </c>
      <c r="EB345" s="11">
        <v>-0.12496788254911217</v>
      </c>
    </row>
    <row r="346" spans="1:132" x14ac:dyDescent="0.35">
      <c r="A346" s="2">
        <v>906974</v>
      </c>
      <c r="B346" s="2" t="s">
        <v>364</v>
      </c>
      <c r="C346" s="3">
        <v>39611</v>
      </c>
      <c r="D346">
        <v>617</v>
      </c>
      <c r="E346">
        <v>0.60108838010448484</v>
      </c>
      <c r="F346">
        <v>1.0123547875235988</v>
      </c>
      <c r="G346">
        <v>1.0198745619564857</v>
      </c>
      <c r="H346">
        <v>1.0109397444663257</v>
      </c>
      <c r="I346">
        <v>0.98985441873187441</v>
      </c>
      <c r="J346">
        <v>1.0215243193251407</v>
      </c>
      <c r="K346">
        <v>1.0177253363007248</v>
      </c>
      <c r="L346">
        <v>1.0115021727644249</v>
      </c>
      <c r="M346">
        <v>0.98083165521924576</v>
      </c>
      <c r="N346">
        <v>1.0162301809850491</v>
      </c>
      <c r="O346">
        <v>0.97783604221991438</v>
      </c>
      <c r="P346">
        <v>0.98766632523429509</v>
      </c>
      <c r="Q346">
        <v>1.0087751063389179</v>
      </c>
      <c r="R346">
        <v>1.0013381884287869</v>
      </c>
      <c r="S346">
        <v>1.0083527745375771</v>
      </c>
      <c r="T346">
        <v>1.0099405178028007</v>
      </c>
      <c r="U346">
        <v>0.97670613210695512</v>
      </c>
      <c r="V346">
        <v>1.027880159951327</v>
      </c>
      <c r="W346">
        <v>0.98758164257734782</v>
      </c>
      <c r="X346">
        <v>1.0281273412306324</v>
      </c>
      <c r="Y346">
        <v>1.0138399716969673</v>
      </c>
      <c r="Z346">
        <v>1.0088885416666666</v>
      </c>
      <c r="AA346">
        <v>0.98458132040932012</v>
      </c>
      <c r="AB346">
        <v>0.98146391645549313</v>
      </c>
      <c r="AC346">
        <v>0.98404410189507996</v>
      </c>
      <c r="AD346">
        <v>0.99702222608280233</v>
      </c>
      <c r="AE346">
        <v>0.93859934276978707</v>
      </c>
      <c r="AF346">
        <v>0.94024016480510597</v>
      </c>
      <c r="AG346">
        <v>0.99661570792788168</v>
      </c>
      <c r="AH346">
        <v>0.98792438018422046</v>
      </c>
      <c r="AI346">
        <v>0.9847211281586582</v>
      </c>
      <c r="AJ346">
        <v>0.99922423492635637</v>
      </c>
      <c r="AK346">
        <v>0.97243736677084036</v>
      </c>
      <c r="AL346">
        <v>0.94810447088658012</v>
      </c>
      <c r="AM346">
        <v>1.0147366123268622</v>
      </c>
      <c r="AN346">
        <v>0.9597508972383032</v>
      </c>
      <c r="AO346">
        <v>1.0077825096394737</v>
      </c>
      <c r="AP346">
        <v>1.0283129222972973</v>
      </c>
      <c r="AQ346">
        <v>0.98372993791353613</v>
      </c>
      <c r="AR346">
        <v>0.99066972063431991</v>
      </c>
      <c r="AS346">
        <v>1.0839051414268115</v>
      </c>
      <c r="AT346">
        <v>0.97353876139269135</v>
      </c>
      <c r="AU346">
        <v>0.80527342866042462</v>
      </c>
      <c r="AV346">
        <v>1.0015108636718284</v>
      </c>
      <c r="AW346">
        <v>0.87776752615264764</v>
      </c>
      <c r="AX346">
        <v>0.97421163029242608</v>
      </c>
      <c r="AY346">
        <v>0.99294048388809009</v>
      </c>
      <c r="AZ346">
        <v>1.0473944842667964</v>
      </c>
      <c r="BA346">
        <v>1.0707009218308932</v>
      </c>
      <c r="BB346">
        <v>1.0110943745514929</v>
      </c>
      <c r="BC346">
        <v>1.0135835814127712</v>
      </c>
      <c r="BD346">
        <v>0.95206076064123069</v>
      </c>
      <c r="BE346">
        <v>1.0449382610773423</v>
      </c>
      <c r="BF346">
        <v>1.0658035668746493</v>
      </c>
      <c r="BG346">
        <v>1.0087510667655668</v>
      </c>
      <c r="BH346">
        <v>0.99421630314636278</v>
      </c>
      <c r="BI346">
        <v>1.0334463400843137</v>
      </c>
      <c r="BJ346">
        <v>0.99061949790073744</v>
      </c>
      <c r="BK346">
        <v>1.0094693291613392</v>
      </c>
      <c r="BL346">
        <v>1.0581621911129169</v>
      </c>
      <c r="BM346">
        <v>0.94813778920009373</v>
      </c>
      <c r="BN346">
        <v>0.97849468963491282</v>
      </c>
      <c r="BP346" s="11">
        <v>0.99905814975382234</v>
      </c>
      <c r="BQ346" s="11">
        <v>1.0088558903495255</v>
      </c>
      <c r="BR346" s="11">
        <v>1.0020034828163344</v>
      </c>
      <c r="BS346" s="11">
        <v>0.99839695253570748</v>
      </c>
      <c r="BT346" s="11">
        <v>1.0051291423928777</v>
      </c>
      <c r="BU346" s="11">
        <v>0.99046258591832825</v>
      </c>
      <c r="BV346" s="11">
        <v>1.0027848977104701</v>
      </c>
      <c r="BW346" s="11">
        <v>0.99725488461350897</v>
      </c>
      <c r="BX346" s="11">
        <v>1.0066318633431388</v>
      </c>
      <c r="BY346" s="11">
        <v>1.0005007618660731</v>
      </c>
      <c r="BZ346" s="11">
        <v>1.0018832651403136</v>
      </c>
      <c r="CA346" s="11">
        <v>1.0066919721811494</v>
      </c>
      <c r="CB346" s="11">
        <v>1.0014625032742404</v>
      </c>
      <c r="CC346" s="11">
        <v>0.99989967348596864</v>
      </c>
      <c r="CD346" s="11">
        <v>0.99647346971937312</v>
      </c>
      <c r="CE346" s="11">
        <v>0.99076313010838046</v>
      </c>
      <c r="CF346" s="11">
        <v>1.0017630474642925</v>
      </c>
      <c r="CG346" s="11">
        <v>0.99304726595277748</v>
      </c>
      <c r="CH346" s="11">
        <v>1.0030253330625121</v>
      </c>
      <c r="CI346" s="11">
        <v>1.0035062037665956</v>
      </c>
      <c r="CJ346" s="11">
        <v>1.0027247888724597</v>
      </c>
      <c r="CK346" s="11">
        <v>1.0019433739783239</v>
      </c>
      <c r="CL346" s="11">
        <v>0.99461009574104919</v>
      </c>
      <c r="CM346" s="11">
        <v>0.99713466693748798</v>
      </c>
      <c r="CN346" s="11">
        <v>0.99953902045790599</v>
      </c>
      <c r="CO346" s="11">
        <v>1.0122219852781107</v>
      </c>
      <c r="CP346" s="11">
        <v>0.98397083141319985</v>
      </c>
      <c r="CQ346" s="11">
        <v>0.99971934697193732</v>
      </c>
      <c r="CR346" s="11">
        <v>0.99713466693748798</v>
      </c>
      <c r="CS346" s="11">
        <v>0.99088334778440135</v>
      </c>
      <c r="CT346" s="11">
        <v>1.0009215237321463</v>
      </c>
      <c r="CU346" s="11">
        <v>1.0089159991875358</v>
      </c>
      <c r="CV346" s="11">
        <v>1.0020034828163344</v>
      </c>
      <c r="CW346" s="11">
        <v>0.99761553764157163</v>
      </c>
      <c r="CX346" s="11">
        <v>0.99503085760712229</v>
      </c>
      <c r="CY346" s="11">
        <v>1.0015226121122507</v>
      </c>
      <c r="CZ346" s="11">
        <v>0.98950084451016107</v>
      </c>
      <c r="DA346" s="11">
        <v>0.99953902045790599</v>
      </c>
      <c r="DB346" s="11">
        <v>0.99629314320534179</v>
      </c>
      <c r="DC346" s="11">
        <v>1.0037466391186374</v>
      </c>
      <c r="DD346" s="11">
        <v>0.98421126676524162</v>
      </c>
      <c r="DE346" s="11">
        <v>0.99851717021172837</v>
      </c>
      <c r="DF346" s="11">
        <v>0.99941880278188511</v>
      </c>
      <c r="DG346" s="11">
        <v>1.0012120679221985</v>
      </c>
      <c r="DH346" s="11">
        <v>0.98738703517979542</v>
      </c>
      <c r="DI346" s="11">
        <v>0.99856727904973874</v>
      </c>
      <c r="DJ346" s="11">
        <v>0.99484053109309101</v>
      </c>
      <c r="DK346" s="11">
        <v>1.0102885024617763</v>
      </c>
      <c r="DL346" s="11">
        <v>0.9883487765879625</v>
      </c>
      <c r="DM346" s="11">
        <v>1.0045781628507837</v>
      </c>
      <c r="DN346" s="11">
        <v>0.99502085760712233</v>
      </c>
      <c r="DO346" s="11">
        <v>0.99502085760712233</v>
      </c>
      <c r="DP346" s="11">
        <v>0.99309737479078797</v>
      </c>
      <c r="DQ346" s="11">
        <v>1.014556229960518</v>
      </c>
      <c r="DR346" s="11">
        <v>1.0058404484490031</v>
      </c>
      <c r="DS346" s="11">
        <v>1.0002503265140315</v>
      </c>
      <c r="DT346" s="11">
        <v>1.0024142446824076</v>
      </c>
      <c r="DU346" s="11">
        <v>1.0067420810191599</v>
      </c>
      <c r="DV346" s="11">
        <v>1.001151959084188</v>
      </c>
      <c r="DW346" s="11">
        <v>0.98534333468744018</v>
      </c>
      <c r="DX346" s="11">
        <v>1.0033759860905747</v>
      </c>
      <c r="DZ346" s="11">
        <v>-7.401140971101583E-2</v>
      </c>
      <c r="EA346" s="11">
        <v>-4.3802562783502363E-2</v>
      </c>
      <c r="EB346" s="11">
        <v>-0.12016458585263989</v>
      </c>
    </row>
    <row r="347" spans="1:132" x14ac:dyDescent="0.35">
      <c r="A347" s="2">
        <v>906974</v>
      </c>
      <c r="B347" s="2" t="s">
        <v>364</v>
      </c>
      <c r="C347" s="3">
        <v>39734</v>
      </c>
      <c r="D347">
        <v>702</v>
      </c>
      <c r="E347">
        <v>0.66732316582926454</v>
      </c>
      <c r="F347">
        <v>0.97009045200677779</v>
      </c>
      <c r="G347">
        <v>0.97265105229365512</v>
      </c>
      <c r="H347">
        <v>1.0219832112649594</v>
      </c>
      <c r="I347">
        <v>0.98149104139155319</v>
      </c>
      <c r="J347">
        <v>1.0581042491543919</v>
      </c>
      <c r="K347">
        <v>1.0563581747961666</v>
      </c>
      <c r="L347">
        <v>0.96534486434724709</v>
      </c>
      <c r="M347">
        <v>1.0009439211632085</v>
      </c>
      <c r="N347">
        <v>0.9966970687065454</v>
      </c>
      <c r="O347">
        <v>1.0464012665130653</v>
      </c>
      <c r="P347">
        <v>0.93438907476873478</v>
      </c>
      <c r="Q347">
        <v>0.99757838854787528</v>
      </c>
      <c r="R347">
        <v>0.94126239031297732</v>
      </c>
      <c r="S347">
        <v>1.0469308703355542</v>
      </c>
      <c r="T347">
        <v>1.0133011996780168</v>
      </c>
      <c r="U347">
        <v>0.90033976981791219</v>
      </c>
      <c r="V347">
        <v>1.0043203757495545</v>
      </c>
      <c r="W347">
        <v>0.9096773965920858</v>
      </c>
      <c r="X347">
        <v>1.0425534803173429</v>
      </c>
      <c r="Y347">
        <v>0.96995349702380962</v>
      </c>
      <c r="Z347">
        <v>0.83927609133814174</v>
      </c>
      <c r="AA347">
        <v>1.1058488979476186</v>
      </c>
      <c r="AB347">
        <v>1.1234261403024828</v>
      </c>
      <c r="AC347">
        <v>0.93609836397244794</v>
      </c>
      <c r="AD347">
        <v>0.95269494962196821</v>
      </c>
      <c r="AE347">
        <v>0.93777481252938888</v>
      </c>
      <c r="AF347">
        <v>0.90348567036393979</v>
      </c>
      <c r="AG347">
        <v>0.9629082393949645</v>
      </c>
      <c r="AH347">
        <v>1.0154077167508047</v>
      </c>
      <c r="AI347">
        <v>1.0417301506686982</v>
      </c>
      <c r="AJ347">
        <v>1.1143478842743728</v>
      </c>
      <c r="AK347">
        <v>0.9516337093904913</v>
      </c>
      <c r="AL347">
        <v>0.90247288346821175</v>
      </c>
      <c r="AM347">
        <v>0.98325787787452834</v>
      </c>
      <c r="AN347">
        <v>1.0565012285636282</v>
      </c>
      <c r="AO347">
        <v>1.1172151442307692</v>
      </c>
      <c r="AP347">
        <v>0.95213243782025847</v>
      </c>
      <c r="AQ347">
        <v>0.92837409847586916</v>
      </c>
      <c r="AR347">
        <v>1.0074181087048066</v>
      </c>
      <c r="AS347">
        <v>0.90942610721090011</v>
      </c>
      <c r="AT347">
        <v>0.87368384695295465</v>
      </c>
      <c r="AU347">
        <v>0.8795181822052196</v>
      </c>
      <c r="AV347">
        <v>0.97260207662705433</v>
      </c>
      <c r="AW347">
        <v>1.0628397234220301</v>
      </c>
      <c r="AX347">
        <v>1.0723747915771236</v>
      </c>
      <c r="AY347">
        <v>1.0247138653096679</v>
      </c>
      <c r="AZ347">
        <v>1.0157716272033555</v>
      </c>
      <c r="BA347">
        <v>1.0018249132117425</v>
      </c>
      <c r="BB347">
        <v>0.95442139125727021</v>
      </c>
      <c r="BC347">
        <v>0.95893107019905321</v>
      </c>
      <c r="BD347">
        <v>0.91434272062644417</v>
      </c>
      <c r="BE347">
        <v>0.80718908108938892</v>
      </c>
      <c r="BF347">
        <v>0.896087074926327</v>
      </c>
      <c r="BG347">
        <v>0.96987823800911233</v>
      </c>
      <c r="BH347">
        <v>1.0760878703191834</v>
      </c>
      <c r="BI347">
        <v>0.99422821969696962</v>
      </c>
      <c r="BJ347">
        <v>1.010158061919888</v>
      </c>
      <c r="BK347">
        <v>0.9712654515967829</v>
      </c>
      <c r="BL347">
        <v>0.85946684529096828</v>
      </c>
      <c r="BM347">
        <v>0.97934674260800325</v>
      </c>
      <c r="BN347">
        <v>1.075572560903526</v>
      </c>
      <c r="BP347" s="11">
        <v>0.99218558664321466</v>
      </c>
      <c r="BQ347" s="11">
        <v>0.99539873783919519</v>
      </c>
      <c r="BR347" s="11">
        <v>0.99806803050251225</v>
      </c>
      <c r="BS347" s="11">
        <v>0.98071762819095132</v>
      </c>
      <c r="BT347" s="11">
        <v>1.0026058280301513</v>
      </c>
      <c r="BU347" s="11">
        <v>1.0099463828542732</v>
      </c>
      <c r="BV347" s="11">
        <v>0.97664695687939285</v>
      </c>
      <c r="BW347" s="11">
        <v>1.0057422469095487</v>
      </c>
      <c r="BX347" s="11">
        <v>1.0074105548241219</v>
      </c>
      <c r="BY347" s="11">
        <v>1.0035400804623122</v>
      </c>
      <c r="BZ347" s="11">
        <v>0.96943986668843674</v>
      </c>
      <c r="CA347" s="11">
        <v>1.0102800444371878</v>
      </c>
      <c r="CB347" s="11">
        <v>0.96950659900501968</v>
      </c>
      <c r="CC347" s="11">
        <v>1.0295656839296534</v>
      </c>
      <c r="CD347" s="11">
        <v>1.0306334009949802</v>
      </c>
      <c r="CE347" s="11">
        <v>0.9753790428643172</v>
      </c>
      <c r="CF347" s="11">
        <v>0.98959302629648049</v>
      </c>
      <c r="CG347" s="11">
        <v>0.99780110123618049</v>
      </c>
      <c r="CH347" s="11">
        <v>1.0110808322361828</v>
      </c>
      <c r="CI347" s="11">
        <v>0.99873535366834143</v>
      </c>
      <c r="CJ347" s="11">
        <v>0.94474890955275392</v>
      </c>
      <c r="CK347" s="11">
        <v>1.0313007241608096</v>
      </c>
      <c r="CL347" s="11">
        <v>0.99623625795477322</v>
      </c>
      <c r="CM347" s="11">
        <v>0.96954333132160264</v>
      </c>
      <c r="CN347" s="11">
        <v>0.99043054641205863</v>
      </c>
      <c r="CO347" s="11">
        <v>0.97161203313567335</v>
      </c>
      <c r="CP347" s="11">
        <v>0.96120179174873677</v>
      </c>
      <c r="CQ347" s="11">
        <v>0.99229905127638052</v>
      </c>
      <c r="CR347" s="11">
        <v>0.95112521194471489</v>
      </c>
      <c r="CS347" s="11">
        <v>0.99196538969346593</v>
      </c>
      <c r="CT347" s="11">
        <v>1.0769156287035313</v>
      </c>
      <c r="CU347" s="11">
        <v>0.99403409150753663</v>
      </c>
      <c r="CV347" s="11">
        <v>0.93998091507536619</v>
      </c>
      <c r="CW347" s="11">
        <v>1.0265994620000047</v>
      </c>
      <c r="CX347" s="11">
        <v>0.99850515671859275</v>
      </c>
      <c r="CY347" s="11">
        <v>1.0310705272110607</v>
      </c>
      <c r="CZ347" s="11">
        <v>0.97908605259296111</v>
      </c>
      <c r="DA347" s="11">
        <v>0.96053446858290759</v>
      </c>
      <c r="DB347" s="11">
        <v>1.0006405908492464</v>
      </c>
      <c r="DC347" s="11">
        <v>0.97781813857788547</v>
      </c>
      <c r="DD347" s="11">
        <v>0.97528231054773429</v>
      </c>
      <c r="DE347" s="11">
        <v>1.0637026300201118</v>
      </c>
      <c r="DF347" s="11">
        <v>1.000974252432161</v>
      </c>
      <c r="DG347" s="11">
        <v>1.0212608766733706</v>
      </c>
      <c r="DH347" s="11">
        <v>1.0121852816180925</v>
      </c>
      <c r="DI347" s="11">
        <v>0.99954287378391948</v>
      </c>
      <c r="DJ347" s="11">
        <v>1.0259688711507584</v>
      </c>
      <c r="DK347" s="11">
        <v>0.96617671549245632</v>
      </c>
      <c r="DL347" s="11">
        <v>0.96711096792461726</v>
      </c>
      <c r="DM347" s="11">
        <v>1.0175605992613097</v>
      </c>
      <c r="DN347" s="11">
        <v>0.99106786957788784</v>
      </c>
      <c r="DO347" s="11">
        <v>0.98372731475376596</v>
      </c>
      <c r="DP347" s="11">
        <v>0.96404128136180267</v>
      </c>
      <c r="DQ347" s="11">
        <v>1.0455881722261389</v>
      </c>
      <c r="DR347" s="11">
        <v>0.97084797765326114</v>
      </c>
      <c r="DS347" s="11">
        <v>0.9837940470703489</v>
      </c>
      <c r="DT347" s="11">
        <v>1.0039472066783928</v>
      </c>
      <c r="DU347" s="11">
        <v>0.95696765580401244</v>
      </c>
      <c r="DV347" s="11">
        <v>0.95269678754270515</v>
      </c>
      <c r="DW347" s="11">
        <v>1.0410503746984998</v>
      </c>
      <c r="DX347" s="11">
        <v>1.0445871874773949</v>
      </c>
      <c r="DZ347" s="11">
        <v>-0.14675890285664661</v>
      </c>
      <c r="EA347" s="11">
        <v>4.2813919311925686E-2</v>
      </c>
      <c r="EB347" s="11">
        <v>-0.47358584094299438</v>
      </c>
    </row>
    <row r="348" spans="1:132" x14ac:dyDescent="0.35">
      <c r="A348" s="2">
        <v>906974</v>
      </c>
      <c r="B348" s="2" t="s">
        <v>364</v>
      </c>
      <c r="C348" s="3">
        <v>39989</v>
      </c>
      <c r="D348">
        <v>878</v>
      </c>
      <c r="E348">
        <v>1.177138065843335</v>
      </c>
      <c r="F348">
        <v>0.94421327854564929</v>
      </c>
      <c r="G348">
        <v>1.0502647569444445</v>
      </c>
      <c r="H348">
        <v>0.9840469568547392</v>
      </c>
      <c r="I348">
        <v>1.0767915986572636</v>
      </c>
      <c r="J348">
        <v>1.0364499576843527</v>
      </c>
      <c r="K348">
        <v>1.0252290039472842</v>
      </c>
      <c r="L348">
        <v>0.99478082780035015</v>
      </c>
      <c r="M348">
        <v>0.97975907170660614</v>
      </c>
      <c r="N348">
        <v>1.0168330515272135</v>
      </c>
      <c r="O348">
        <v>0.98570347518754853</v>
      </c>
      <c r="P348">
        <v>0.98244280354074509</v>
      </c>
      <c r="Q348">
        <v>0.96581202028919377</v>
      </c>
      <c r="R348">
        <v>1.0547068652839484</v>
      </c>
      <c r="S348">
        <v>1.0022876135985364</v>
      </c>
      <c r="T348">
        <v>0.95586042945934269</v>
      </c>
      <c r="U348">
        <v>0.98885393998134707</v>
      </c>
      <c r="V348">
        <v>0.96537781247481935</v>
      </c>
      <c r="W348">
        <v>1.0016679916641467</v>
      </c>
      <c r="X348">
        <v>1.0124897887814568</v>
      </c>
      <c r="Y348">
        <v>0.9654605285348653</v>
      </c>
      <c r="Z348">
        <v>1.0068140434136736</v>
      </c>
      <c r="AA348">
        <v>1.0084599080861176</v>
      </c>
      <c r="AB348">
        <v>0.9379191028309054</v>
      </c>
      <c r="AC348">
        <v>0.95169983872553543</v>
      </c>
      <c r="AD348">
        <v>1.0140979718842373</v>
      </c>
      <c r="AE348">
        <v>1.1112143365426137</v>
      </c>
      <c r="AF348">
        <v>1.0708930665458889</v>
      </c>
      <c r="AG348">
        <v>0.94392489928177981</v>
      </c>
      <c r="AH348">
        <v>1.0305275312253381</v>
      </c>
      <c r="AI348">
        <v>1.0440354921548152</v>
      </c>
      <c r="AJ348">
        <v>1.0283737555342789</v>
      </c>
      <c r="AK348">
        <v>1.0238630927693788</v>
      </c>
      <c r="AL348">
        <v>1.0058264306779021</v>
      </c>
      <c r="AM348">
        <v>1.0115865480569097</v>
      </c>
      <c r="AN348">
        <v>1.0121678674816943</v>
      </c>
      <c r="AO348">
        <v>0.96888263372728467</v>
      </c>
      <c r="AP348">
        <v>0.9708028410376901</v>
      </c>
      <c r="AQ348">
        <v>0.98797038484406652</v>
      </c>
      <c r="AR348">
        <v>0.99391195559073753</v>
      </c>
      <c r="AS348">
        <v>1.0015313339312948</v>
      </c>
      <c r="AT348">
        <v>1.0091739551988881</v>
      </c>
      <c r="AU348">
        <v>1.0098487268370349</v>
      </c>
      <c r="AV348">
        <v>0.99549904922491839</v>
      </c>
      <c r="AW348">
        <v>1.0278819738934124</v>
      </c>
      <c r="AX348">
        <v>1.0329917367300545</v>
      </c>
      <c r="AY348">
        <v>0.94251175160307354</v>
      </c>
      <c r="AZ348">
        <v>0.99322376881994745</v>
      </c>
      <c r="BA348">
        <v>0.97801388622845364</v>
      </c>
      <c r="BB348">
        <v>0.9961235479202224</v>
      </c>
      <c r="BC348">
        <v>1.0303496510639167</v>
      </c>
      <c r="BD348">
        <v>1.0468284740318881</v>
      </c>
      <c r="BE348">
        <v>0.98268347537878797</v>
      </c>
      <c r="BF348">
        <v>1.0271654875923151</v>
      </c>
      <c r="BG348">
        <v>0.98356089843946981</v>
      </c>
      <c r="BH348">
        <v>1.0036329817993217</v>
      </c>
      <c r="BI348">
        <v>0.98117378990486492</v>
      </c>
      <c r="BJ348">
        <v>0.96900369897264227</v>
      </c>
      <c r="BK348">
        <v>0.98400609767526126</v>
      </c>
      <c r="BL348">
        <v>0.9760052317128145</v>
      </c>
      <c r="BM348">
        <v>1.0071375692972628</v>
      </c>
      <c r="BN348">
        <v>0.9960624987889084</v>
      </c>
      <c r="BP348" s="11">
        <v>0.96292015092593497</v>
      </c>
      <c r="BQ348" s="11">
        <v>1.0148319396296259</v>
      </c>
      <c r="BR348" s="11">
        <v>0.98728690888889203</v>
      </c>
      <c r="BS348" s="11">
        <v>1.0391986975925831</v>
      </c>
      <c r="BT348" s="11">
        <v>1.0004708552263373</v>
      </c>
      <c r="BU348" s="11">
        <v>0.99776343767489761</v>
      </c>
      <c r="BV348" s="11">
        <v>0.9801063666872476</v>
      </c>
      <c r="BW348" s="11">
        <v>0.99988228619341568</v>
      </c>
      <c r="BX348" s="11">
        <v>1.0336661486831193</v>
      </c>
      <c r="BY348" s="11">
        <v>0.97940008384774169</v>
      </c>
      <c r="BZ348" s="11">
        <v>1.0178924986008187</v>
      </c>
      <c r="CA348" s="11">
        <v>1.0173039295678969</v>
      </c>
      <c r="CB348" s="11">
        <v>1.0321358691975231</v>
      </c>
      <c r="CC348" s="11">
        <v>1.0037668418106986</v>
      </c>
      <c r="CD348" s="11">
        <v>0.97963551146091032</v>
      </c>
      <c r="CE348" s="11">
        <v>1.016244505308638</v>
      </c>
      <c r="CF348" s="11">
        <v>0.99646858580247</v>
      </c>
      <c r="CG348" s="11">
        <v>0.9970571548353917</v>
      </c>
      <c r="CH348" s="11">
        <v>1.0064742593621383</v>
      </c>
      <c r="CI348" s="11">
        <v>0.99646858580247</v>
      </c>
      <c r="CJ348" s="11">
        <v>1.0084753940740721</v>
      </c>
      <c r="CK348" s="11">
        <v>0.99846972051440364</v>
      </c>
      <c r="CL348" s="11">
        <v>0.96986526551441066</v>
      </c>
      <c r="CM348" s="11">
        <v>0.98434406372428362</v>
      </c>
      <c r="CN348" s="11">
        <v>0.99635087199588568</v>
      </c>
      <c r="CO348" s="11">
        <v>1.008122252654319</v>
      </c>
      <c r="CP348" s="11">
        <v>1.0048262660699576</v>
      </c>
      <c r="CQ348" s="11">
        <v>0.96056587479424826</v>
      </c>
      <c r="CR348" s="11">
        <v>1.0025897037448552</v>
      </c>
      <c r="CS348" s="11">
        <v>1.01059424259259</v>
      </c>
      <c r="CT348" s="11">
        <v>1.0256616098353848</v>
      </c>
      <c r="CU348" s="11">
        <v>1.001059424259259</v>
      </c>
      <c r="CV348" s="11">
        <v>1.009181676913578</v>
      </c>
      <c r="CW348" s="11">
        <v>0.99081832308642204</v>
      </c>
      <c r="CX348" s="11">
        <v>1.0070728283950601</v>
      </c>
      <c r="CY348" s="11">
        <v>0.96646156512346493</v>
      </c>
      <c r="CZ348" s="11">
        <v>0.99800886528806632</v>
      </c>
      <c r="DA348" s="11">
        <v>0.9768203801028863</v>
      </c>
      <c r="DB348" s="11">
        <v>0.99577230296296404</v>
      </c>
      <c r="DC348" s="11">
        <v>1.0057779765226322</v>
      </c>
      <c r="DD348" s="11">
        <v>0.99600773057613268</v>
      </c>
      <c r="DE348" s="11">
        <v>1.0287321688065774</v>
      </c>
      <c r="DF348" s="11">
        <v>1.0086031078806563</v>
      </c>
      <c r="DG348" s="11">
        <v>1.0369721352674808</v>
      </c>
      <c r="DH348" s="11">
        <v>1.011310525432096</v>
      </c>
      <c r="DI348" s="11">
        <v>0.99989228619341564</v>
      </c>
      <c r="DJ348" s="11">
        <v>1.015901363888885</v>
      </c>
      <c r="DK348" s="11">
        <v>1.0029528451646084</v>
      </c>
      <c r="DL348" s="11">
        <v>1.000716282839506</v>
      </c>
      <c r="DM348" s="11">
        <v>1.028967596419746</v>
      </c>
      <c r="DN348" s="11">
        <v>1.0051894074897108</v>
      </c>
      <c r="DO348" s="11">
        <v>1.0040122694238673</v>
      </c>
      <c r="DP348" s="11">
        <v>0.99553687534979529</v>
      </c>
      <c r="DQ348" s="11">
        <v>0.99247631637860267</v>
      </c>
      <c r="DR348" s="11">
        <v>1.0157836500823008</v>
      </c>
      <c r="DS348" s="11">
        <v>1.0030705589711926</v>
      </c>
      <c r="DT348" s="11">
        <v>1.02118848518518</v>
      </c>
      <c r="DU348" s="11">
        <v>1.0030605589711927</v>
      </c>
      <c r="DV348" s="11">
        <v>0.99764572386831329</v>
      </c>
      <c r="DW348" s="11">
        <v>0.99105375069959067</v>
      </c>
      <c r="DX348" s="11">
        <v>1.0160090776954693</v>
      </c>
      <c r="DZ348" s="11">
        <v>5.2593231061703771E-2</v>
      </c>
      <c r="EA348" s="11">
        <v>6.1653676781096012E-2</v>
      </c>
      <c r="EB348" s="11">
        <v>-0.20808267277039472</v>
      </c>
    </row>
    <row r="349" spans="1:132" x14ac:dyDescent="0.35">
      <c r="A349" s="2">
        <v>906974</v>
      </c>
      <c r="B349" s="2" t="s">
        <v>364</v>
      </c>
      <c r="C349" s="3">
        <v>40435</v>
      </c>
      <c r="D349">
        <v>1185</v>
      </c>
      <c r="E349">
        <v>1.142894764025169</v>
      </c>
      <c r="F349">
        <v>1.0273690924518548</v>
      </c>
      <c r="G349">
        <v>0.98087394645332571</v>
      </c>
      <c r="H349">
        <v>1.0389968421389368</v>
      </c>
      <c r="I349">
        <v>0.96782855678797997</v>
      </c>
      <c r="J349">
        <v>1.0290858851652895</v>
      </c>
      <c r="K349">
        <v>1.0107678481526954</v>
      </c>
      <c r="L349">
        <v>0.9913446676970632</v>
      </c>
      <c r="M349">
        <v>0.96104810479725788</v>
      </c>
      <c r="N349">
        <v>1.0069866973008235</v>
      </c>
      <c r="O349">
        <v>1.0256773419345731</v>
      </c>
      <c r="P349">
        <v>1.0202980210373016</v>
      </c>
      <c r="Q349">
        <v>0.98209564799241056</v>
      </c>
      <c r="R349">
        <v>1.0303842340520988</v>
      </c>
      <c r="S349">
        <v>0.99148078823136043</v>
      </c>
      <c r="T349">
        <v>1.0152026276039381</v>
      </c>
      <c r="U349">
        <v>1.024088123738957</v>
      </c>
      <c r="V349">
        <v>0.97584224134604258</v>
      </c>
      <c r="W349">
        <v>1.0130288076663685</v>
      </c>
      <c r="X349">
        <v>1.007074210099292</v>
      </c>
      <c r="Y349">
        <v>1.0421450078259722</v>
      </c>
      <c r="Z349">
        <v>0.98223056832827005</v>
      </c>
      <c r="AA349">
        <v>1.0062380637541375</v>
      </c>
      <c r="AB349">
        <v>1.0254190310640883</v>
      </c>
      <c r="AC349">
        <v>0.98972178798435151</v>
      </c>
      <c r="AD349">
        <v>1.0213802503532807</v>
      </c>
      <c r="AE349">
        <v>0.97488036282175949</v>
      </c>
      <c r="AF349">
        <v>1.0134964162882993</v>
      </c>
      <c r="AG349">
        <v>1.0248189550039128</v>
      </c>
      <c r="AH349">
        <v>0.99409355155374979</v>
      </c>
      <c r="AI349">
        <v>1.0196075755389793</v>
      </c>
      <c r="AJ349">
        <v>0.98368265161930579</v>
      </c>
      <c r="AK349">
        <v>1.0177728101081278</v>
      </c>
      <c r="AL349">
        <v>0.99359792811229597</v>
      </c>
      <c r="AM349">
        <v>0.97480914636549132</v>
      </c>
      <c r="AN349">
        <v>1.0162258305915621</v>
      </c>
      <c r="AO349">
        <v>0.98166786972787523</v>
      </c>
      <c r="AP349">
        <v>0.97228923640726672</v>
      </c>
      <c r="AQ349">
        <v>0.99194527994828052</v>
      </c>
      <c r="AR349">
        <v>1.0274827918720866</v>
      </c>
      <c r="AS349">
        <v>1.0018241368511549</v>
      </c>
      <c r="AT349">
        <v>1.0212375372699716</v>
      </c>
      <c r="AU349">
        <v>1.0095064669710712</v>
      </c>
      <c r="AV349">
        <v>0.99058305490642917</v>
      </c>
      <c r="AW349">
        <v>1.0023766167427677</v>
      </c>
      <c r="AX349">
        <v>0.97510371829857256</v>
      </c>
      <c r="AY349">
        <v>1.0091186895735968</v>
      </c>
      <c r="AZ349">
        <v>0.98975893671631698</v>
      </c>
      <c r="BA349">
        <v>0.97687146698726957</v>
      </c>
      <c r="BB349">
        <v>0.93271081535544342</v>
      </c>
      <c r="BC349">
        <v>1.0126921049430275</v>
      </c>
      <c r="BD349">
        <v>1.0303429079756459</v>
      </c>
      <c r="BE349">
        <v>1.0332904095891504</v>
      </c>
      <c r="BF349">
        <v>1.0272604091805917</v>
      </c>
      <c r="BG349">
        <v>1.016888171155633</v>
      </c>
      <c r="BH349">
        <v>0.99288283238749164</v>
      </c>
      <c r="BI349">
        <v>0.98685734783043333</v>
      </c>
      <c r="BJ349">
        <v>0.99697397639562557</v>
      </c>
      <c r="BK349">
        <v>1.0012142825124393</v>
      </c>
      <c r="BL349">
        <v>1.0224374791066395</v>
      </c>
      <c r="BM349">
        <v>0.98991685933814433</v>
      </c>
      <c r="BN349">
        <v>1.0077892919844214</v>
      </c>
      <c r="BP349" s="11">
        <v>1.0236679216153211</v>
      </c>
      <c r="BQ349" s="11">
        <v>0.99395265775066666</v>
      </c>
      <c r="BR349" s="11">
        <v>1.0086960002065912</v>
      </c>
      <c r="BS349" s="11">
        <v>0.99715276308993706</v>
      </c>
      <c r="BT349" s="11">
        <v>0.99578128937310684</v>
      </c>
      <c r="BU349" s="11">
        <v>1.0068673685841509</v>
      </c>
      <c r="BV349" s="11">
        <v>0.99075255241139615</v>
      </c>
      <c r="BW349" s="11">
        <v>0.96629460446125748</v>
      </c>
      <c r="BX349" s="11">
        <v>0.99452410513267919</v>
      </c>
      <c r="BY349" s="11">
        <v>0.99543842094389934</v>
      </c>
      <c r="BZ349" s="11">
        <v>1.0014957631932326</v>
      </c>
      <c r="CA349" s="11">
        <v>1.016124816172755</v>
      </c>
      <c r="CB349" s="11">
        <v>1.0027529474336605</v>
      </c>
      <c r="CC349" s="11">
        <v>0.98058078901157208</v>
      </c>
      <c r="CD349" s="11">
        <v>0.99623844727871691</v>
      </c>
      <c r="CE349" s="11">
        <v>0.99440981565627662</v>
      </c>
      <c r="CF349" s="11">
        <v>0.98320944696883006</v>
      </c>
      <c r="CG349" s="11">
        <v>1.0053816053909184</v>
      </c>
      <c r="CH349" s="11">
        <v>0.99223831560462883</v>
      </c>
      <c r="CI349" s="11">
        <v>1.0213821320872707</v>
      </c>
      <c r="CJ349" s="11">
        <v>0.9834380259216351</v>
      </c>
      <c r="CK349" s="11">
        <v>1.0000100000000001</v>
      </c>
      <c r="CL349" s="11">
        <v>1.0337253955387424</v>
      </c>
      <c r="CM349" s="11">
        <v>1.0110960792110442</v>
      </c>
      <c r="CN349" s="11">
        <v>1.0150962108851322</v>
      </c>
      <c r="CO349" s="11">
        <v>0.98618097335529542</v>
      </c>
      <c r="CP349" s="11">
        <v>1.007324526489761</v>
      </c>
      <c r="CQ349" s="11">
        <v>1.0043530001032956</v>
      </c>
      <c r="CR349" s="11">
        <v>1.0051530264381132</v>
      </c>
      <c r="CS349" s="11">
        <v>1.0147533424559247</v>
      </c>
      <c r="CT349" s="11">
        <v>0.99978142104719492</v>
      </c>
      <c r="CU349" s="11">
        <v>1.0034386842920755</v>
      </c>
      <c r="CV349" s="11">
        <v>0.99920997366518238</v>
      </c>
      <c r="CW349" s="11">
        <v>1.0013814737168303</v>
      </c>
      <c r="CX349" s="11">
        <v>1.0174962898895852</v>
      </c>
      <c r="CY349" s="11">
        <v>0.99635273675511948</v>
      </c>
      <c r="CZ349" s="11">
        <v>0.99406694722706912</v>
      </c>
      <c r="DA349" s="11">
        <v>0.99063826293499357</v>
      </c>
      <c r="DB349" s="11">
        <v>1.0245822374265412</v>
      </c>
      <c r="DC349" s="11">
        <v>0.99475268408548423</v>
      </c>
      <c r="DD349" s="11">
        <v>1.006638789631346</v>
      </c>
      <c r="DE349" s="11">
        <v>0.99863852628316985</v>
      </c>
      <c r="DF349" s="11">
        <v>0.99760992099554713</v>
      </c>
      <c r="DG349" s="11">
        <v>1.0056101843437233</v>
      </c>
      <c r="DH349" s="11">
        <v>0.99040968398218854</v>
      </c>
      <c r="DI349" s="11">
        <v>1.0237822110917234</v>
      </c>
      <c r="DJ349" s="11">
        <v>0.99955284209438988</v>
      </c>
      <c r="DK349" s="11">
        <v>0.9977242104719497</v>
      </c>
      <c r="DL349" s="11">
        <v>1.0086960002065912</v>
      </c>
      <c r="DM349" s="11">
        <v>1.0005814473820125</v>
      </c>
      <c r="DN349" s="11">
        <v>1.0043530001032956</v>
      </c>
      <c r="DO349" s="11">
        <v>1.0099531844470189</v>
      </c>
      <c r="DP349" s="11">
        <v>0.99566699989670437</v>
      </c>
      <c r="DQ349" s="11">
        <v>1.0009243158112202</v>
      </c>
      <c r="DR349" s="11">
        <v>1.007324526489761</v>
      </c>
      <c r="DS349" s="11">
        <v>0.98035221005876705</v>
      </c>
      <c r="DT349" s="11">
        <v>1.0129247108334845</v>
      </c>
      <c r="DU349" s="11">
        <v>1.0004671579056101</v>
      </c>
      <c r="DV349" s="11">
        <v>1.003095815862868</v>
      </c>
      <c r="DW349" s="11">
        <v>1.0042387106268931</v>
      </c>
      <c r="DX349" s="11">
        <v>0.99955284209438988</v>
      </c>
      <c r="DZ349" s="11">
        <v>0.17047030502551253</v>
      </c>
      <c r="EA349" s="11">
        <v>2.7756915113317238E-3</v>
      </c>
      <c r="EB349" s="11">
        <v>-8.8382448724537599E-2</v>
      </c>
    </row>
    <row r="350" spans="1:132" x14ac:dyDescent="0.35">
      <c r="A350" s="2">
        <v>905647</v>
      </c>
      <c r="B350" s="2" t="s">
        <v>349</v>
      </c>
      <c r="C350" s="3">
        <v>39261</v>
      </c>
      <c r="D350">
        <v>376</v>
      </c>
      <c r="E350">
        <v>1.0463865661761544</v>
      </c>
      <c r="F350">
        <v>1.0140649193477753</v>
      </c>
      <c r="G350">
        <v>0.99583912276089981</v>
      </c>
      <c r="H350">
        <v>1.0104456561908426</v>
      </c>
      <c r="I350">
        <v>0.99172986206484748</v>
      </c>
      <c r="J350">
        <v>1.0083391034711142</v>
      </c>
      <c r="K350">
        <v>0.99862139487669421</v>
      </c>
      <c r="L350">
        <v>0.99862023913363596</v>
      </c>
      <c r="M350">
        <v>1</v>
      </c>
      <c r="N350">
        <v>0.98479567267210388</v>
      </c>
      <c r="O350">
        <v>1.0070180345399176</v>
      </c>
      <c r="P350">
        <v>0.99721204811820774</v>
      </c>
      <c r="Q350">
        <v>0.99650645239171043</v>
      </c>
      <c r="R350">
        <v>1.0007010071566527</v>
      </c>
      <c r="S350">
        <v>0.99470931997571344</v>
      </c>
      <c r="T350">
        <v>1.0021134890193943</v>
      </c>
      <c r="U350">
        <v>0.99367138242072672</v>
      </c>
      <c r="V350">
        <v>1.0268932262753365</v>
      </c>
      <c r="W350">
        <v>1.0013789141051421</v>
      </c>
      <c r="X350">
        <v>0.99587044431843341</v>
      </c>
      <c r="Y350">
        <v>0.99170664074804848</v>
      </c>
      <c r="Z350">
        <v>1.0209060311285514</v>
      </c>
      <c r="AA350">
        <v>0.99249140502366395</v>
      </c>
      <c r="AB350">
        <v>0.99793664126002635</v>
      </c>
      <c r="AC350">
        <v>1.0130944608393617</v>
      </c>
      <c r="AD350">
        <v>1.0122446664810634</v>
      </c>
      <c r="AE350">
        <v>1</v>
      </c>
      <c r="AF350">
        <v>1.0114249624734151</v>
      </c>
      <c r="AG350">
        <v>0.99667784363420009</v>
      </c>
      <c r="AH350">
        <v>0.97599973438098875</v>
      </c>
      <c r="AI350">
        <v>1.0129781865297236</v>
      </c>
      <c r="AJ350">
        <v>1.0067436106534007</v>
      </c>
      <c r="AK350">
        <v>0.99865987709738668</v>
      </c>
      <c r="AL350">
        <v>1.0020121557151467</v>
      </c>
      <c r="AM350">
        <v>1.0120479657598624</v>
      </c>
      <c r="AN350">
        <v>1.01719624267647</v>
      </c>
      <c r="AO350">
        <v>1.0110535352376313</v>
      </c>
      <c r="AP350">
        <v>1</v>
      </c>
      <c r="AQ350">
        <v>0.9864946252131428</v>
      </c>
      <c r="AR350">
        <v>1.0136902669732633</v>
      </c>
      <c r="AS350">
        <v>0.99678397040055189</v>
      </c>
      <c r="AT350">
        <v>1</v>
      </c>
      <c r="AU350">
        <v>1.0083869787039055</v>
      </c>
      <c r="AV350">
        <v>0.99744117437212143</v>
      </c>
      <c r="AW350">
        <v>1.0083385592564118</v>
      </c>
      <c r="AX350">
        <v>1.0432564892309897</v>
      </c>
      <c r="AY350">
        <v>0.99695131209770593</v>
      </c>
      <c r="AZ350">
        <v>1.0042817449070678</v>
      </c>
      <c r="BA350">
        <v>0.99208227888998923</v>
      </c>
      <c r="BB350">
        <v>1</v>
      </c>
      <c r="BC350">
        <v>0.96071288523783882</v>
      </c>
      <c r="BD350">
        <v>1.0006392344682975</v>
      </c>
      <c r="BE350">
        <v>1.0217110998801855</v>
      </c>
      <c r="BF350">
        <v>0.9787502554462495</v>
      </c>
      <c r="BG350">
        <v>1.007023630343687</v>
      </c>
      <c r="BH350">
        <v>1.0082433840783982</v>
      </c>
      <c r="BI350">
        <v>0.98113265362403812</v>
      </c>
      <c r="BJ350">
        <v>1.0102563675469041</v>
      </c>
      <c r="BK350">
        <v>1.0120558737434215</v>
      </c>
      <c r="BL350">
        <v>1.0407517574131746</v>
      </c>
      <c r="BM350">
        <v>1</v>
      </c>
      <c r="BN350">
        <v>0.97530039661549561</v>
      </c>
      <c r="BP350" s="11">
        <v>1.0077239832764684</v>
      </c>
      <c r="BQ350" s="11">
        <v>0.99945752940367671</v>
      </c>
      <c r="BR350" s="11">
        <v>1.0070961513367627</v>
      </c>
      <c r="BS350" s="11">
        <v>1.003433798355146</v>
      </c>
      <c r="BT350" s="11">
        <v>1.0009224705963233</v>
      </c>
      <c r="BU350" s="11">
        <v>0.99903897477720627</v>
      </c>
      <c r="BV350" s="11">
        <v>0.98815655448897421</v>
      </c>
      <c r="BW350" s="11">
        <v>1.0066775967102921</v>
      </c>
      <c r="BX350" s="11">
        <v>1.0032245210419108</v>
      </c>
      <c r="BY350" s="11">
        <v>1.0085610925294093</v>
      </c>
      <c r="BZ350" s="11">
        <v>1.0016549411926465</v>
      </c>
      <c r="CA350" s="11">
        <v>1.0053172941742632</v>
      </c>
      <c r="CB350" s="11">
        <v>1.0021781344757348</v>
      </c>
      <c r="CC350" s="11">
        <v>0.99443487388603113</v>
      </c>
      <c r="CD350" s="11">
        <v>0.99024932762132656</v>
      </c>
      <c r="CE350" s="11">
        <v>0.9810411258389764</v>
      </c>
      <c r="CF350" s="11">
        <v>1.0112816976014671</v>
      </c>
      <c r="CG350" s="11">
        <v>1.0011317479095585</v>
      </c>
      <c r="CH350" s="11">
        <v>0.98867974777206225</v>
      </c>
      <c r="CI350" s="11">
        <v>1.0148394119264661</v>
      </c>
      <c r="CJ350" s="11">
        <v>1.0056312101441161</v>
      </c>
      <c r="CK350" s="11">
        <v>1.0077239832764684</v>
      </c>
      <c r="CL350" s="11">
        <v>0.99903897477720627</v>
      </c>
      <c r="CM350" s="11">
        <v>1.0018642185058819</v>
      </c>
      <c r="CN350" s="11">
        <v>0.9866916132963276</v>
      </c>
      <c r="CO350" s="11">
        <v>1.0056312101441161</v>
      </c>
      <c r="CP350" s="11">
        <v>0.98878438642867994</v>
      </c>
      <c r="CQ350" s="11">
        <v>0.99495806716911928</v>
      </c>
      <c r="CR350" s="11">
        <v>0.99579517642206017</v>
      </c>
      <c r="CS350" s="11">
        <v>1.009712117752203</v>
      </c>
      <c r="CT350" s="11">
        <v>1.0007131932830882</v>
      </c>
      <c r="CU350" s="11">
        <v>0.99924825209044144</v>
      </c>
      <c r="CV350" s="11">
        <v>1.0119095295411729</v>
      </c>
      <c r="CW350" s="11">
        <v>1.0036430756683814</v>
      </c>
      <c r="CX350" s="11">
        <v>1.0012363865661762</v>
      </c>
      <c r="CY350" s="11">
        <v>1.0046894622345575</v>
      </c>
      <c r="CZ350" s="11">
        <v>1.0016549411926465</v>
      </c>
      <c r="DA350" s="11">
        <v>0.98574986538676912</v>
      </c>
      <c r="DB350" s="11">
        <v>1.0053172941742632</v>
      </c>
      <c r="DC350" s="11">
        <v>1.0182924875948474</v>
      </c>
      <c r="DD350" s="11">
        <v>1.0033291596985285</v>
      </c>
      <c r="DE350" s="11">
        <v>0.99684156298823634</v>
      </c>
      <c r="DF350" s="11">
        <v>0.99987608403014716</v>
      </c>
      <c r="DG350" s="11">
        <v>0.99841114283750054</v>
      </c>
      <c r="DH350" s="11">
        <v>1.005108016861028</v>
      </c>
      <c r="DI350" s="11">
        <v>0.98773799986250377</v>
      </c>
      <c r="DJ350" s="11">
        <v>1.0032245210419108</v>
      </c>
      <c r="DK350" s="11">
        <v>0.97894835270662406</v>
      </c>
      <c r="DL350" s="11">
        <v>1.0028059664154403</v>
      </c>
      <c r="DM350" s="11">
        <v>0.97507672241177235</v>
      </c>
      <c r="DN350" s="11">
        <v>0.98459884016397525</v>
      </c>
      <c r="DO350" s="11">
        <v>1.009712117752203</v>
      </c>
      <c r="DP350" s="11">
        <v>0.98941221836838555</v>
      </c>
      <c r="DQ350" s="11">
        <v>1.0042609076080871</v>
      </c>
      <c r="DR350" s="11">
        <v>1.0062490420838217</v>
      </c>
      <c r="DS350" s="11">
        <v>0.97286931062280235</v>
      </c>
      <c r="DT350" s="11">
        <v>1.0189103195345532</v>
      </c>
      <c r="DU350" s="11">
        <v>1.0068768740235274</v>
      </c>
      <c r="DV350" s="11">
        <v>1.0162943531191129</v>
      </c>
      <c r="DW350" s="11">
        <v>0.97182292405662618</v>
      </c>
      <c r="DX350" s="11">
        <v>0.99944752940367665</v>
      </c>
      <c r="DZ350" s="11">
        <v>2.9577282676282346E-2</v>
      </c>
      <c r="EA350" s="11">
        <v>8.769999867999978E-3</v>
      </c>
      <c r="EB350" s="11">
        <v>0.12320944564139591</v>
      </c>
    </row>
    <row r="351" spans="1:132" x14ac:dyDescent="0.35">
      <c r="A351" s="2">
        <v>905647</v>
      </c>
      <c r="B351" s="2" t="s">
        <v>349</v>
      </c>
      <c r="C351" s="3">
        <v>39471</v>
      </c>
      <c r="D351">
        <v>520</v>
      </c>
      <c r="E351">
        <v>0.59909444461083894</v>
      </c>
      <c r="F351">
        <v>0.99579774627055684</v>
      </c>
      <c r="G351">
        <v>0.95639929935733836</v>
      </c>
      <c r="H351">
        <v>0.97941238948191656</v>
      </c>
      <c r="I351">
        <v>1.0052548893459534</v>
      </c>
      <c r="J351">
        <v>0.98879769343837198</v>
      </c>
      <c r="K351">
        <v>0.96903362889715194</v>
      </c>
      <c r="L351">
        <v>1</v>
      </c>
      <c r="M351">
        <v>1.0101319156185327</v>
      </c>
      <c r="N351">
        <v>0.99074030783821965</v>
      </c>
      <c r="O351">
        <v>0.97663651815441554</v>
      </c>
      <c r="P351">
        <v>1.0255177936004471</v>
      </c>
      <c r="Q351">
        <v>0.98133745046401866</v>
      </c>
      <c r="R351">
        <v>0.98019032039295273</v>
      </c>
      <c r="S351">
        <v>0.98868220607324409</v>
      </c>
      <c r="T351">
        <v>0.99754756459539684</v>
      </c>
      <c r="U351">
        <v>0.96721248956793282</v>
      </c>
      <c r="V351">
        <v>0.98305097179074308</v>
      </c>
      <c r="W351">
        <v>0.98448250130587278</v>
      </c>
      <c r="X351">
        <v>1.039405217140843</v>
      </c>
      <c r="Y351">
        <v>0.95282188154605962</v>
      </c>
      <c r="Z351">
        <v>0.99646314186273899</v>
      </c>
      <c r="AA351">
        <v>1.0780832215641414</v>
      </c>
      <c r="AB351">
        <v>0.96296322682741542</v>
      </c>
      <c r="AC351">
        <v>1.0102568892522301</v>
      </c>
      <c r="AD351">
        <v>1.0245337614986274</v>
      </c>
      <c r="AE351">
        <v>0.99752326186055562</v>
      </c>
      <c r="AF351">
        <v>0.9867543499796676</v>
      </c>
      <c r="AG351">
        <v>1.0125847135307455</v>
      </c>
      <c r="AH351">
        <v>0.9925433744681843</v>
      </c>
      <c r="AI351">
        <v>1.0651083815028901</v>
      </c>
      <c r="AJ351">
        <v>0.9365201714933078</v>
      </c>
      <c r="AK351">
        <v>1.0050216084901946</v>
      </c>
      <c r="AL351">
        <v>1.0133210447461336</v>
      </c>
      <c r="AM351">
        <v>0.99424854568845411</v>
      </c>
      <c r="AN351">
        <v>0.98181866957587027</v>
      </c>
      <c r="AO351">
        <v>0.98653227172624092</v>
      </c>
      <c r="AP351">
        <v>1.0392486504900889</v>
      </c>
      <c r="AQ351">
        <v>0.97783303307144809</v>
      </c>
      <c r="AR351">
        <v>0.98320661451344604</v>
      </c>
      <c r="AS351">
        <v>1.0213491202554688</v>
      </c>
      <c r="AT351">
        <v>1.07859584873945</v>
      </c>
      <c r="AU351">
        <v>0.99224812053409295</v>
      </c>
      <c r="AV351">
        <v>1.0007810749924979</v>
      </c>
      <c r="AW351">
        <v>0.99609682838799263</v>
      </c>
      <c r="AX351">
        <v>1.0250786915494774</v>
      </c>
      <c r="AY351">
        <v>0.96636095239907249</v>
      </c>
      <c r="AZ351">
        <v>1.0007909618061321</v>
      </c>
      <c r="BA351">
        <v>0.98656085506901758</v>
      </c>
      <c r="BB351">
        <v>1.0248402562835419</v>
      </c>
      <c r="BC351">
        <v>0.98748964731938538</v>
      </c>
      <c r="BD351">
        <v>1.0190024098904027</v>
      </c>
      <c r="BE351">
        <v>1.0077699515912342</v>
      </c>
      <c r="BF351">
        <v>0.99880536850043722</v>
      </c>
      <c r="BG351">
        <v>0.98455562014726905</v>
      </c>
      <c r="BH351">
        <v>0.98431419789900176</v>
      </c>
      <c r="BI351">
        <v>0.97689184448966337</v>
      </c>
      <c r="BJ351">
        <v>0.99755353246796785</v>
      </c>
      <c r="BK351">
        <v>1.0335235403264178</v>
      </c>
      <c r="BL351">
        <v>1.0276903276818561</v>
      </c>
      <c r="BM351">
        <v>0.96227857334370281</v>
      </c>
      <c r="BN351">
        <v>0.97519945312635214</v>
      </c>
      <c r="BP351" s="11">
        <v>1.0047430272235034</v>
      </c>
      <c r="BQ351" s="11">
        <v>0.98479318221796253</v>
      </c>
      <c r="BR351" s="11">
        <v>1.0034250194453596</v>
      </c>
      <c r="BS351" s="11">
        <v>0.99959081499985025</v>
      </c>
      <c r="BT351" s="11">
        <v>0.99204222499775363</v>
      </c>
      <c r="BU351" s="11">
        <v>0.99048457944176549</v>
      </c>
      <c r="BV351" s="11">
        <v>1.0038443855565873</v>
      </c>
      <c r="BW351" s="11">
        <v>0.99983045277769456</v>
      </c>
      <c r="BX351" s="11">
        <v>1.0038443855565873</v>
      </c>
      <c r="BY351" s="11">
        <v>1.0103146055583843</v>
      </c>
      <c r="BZ351" s="11">
        <v>1.0055218500014975</v>
      </c>
      <c r="CA351" s="11">
        <v>1.0009687322224552</v>
      </c>
      <c r="CB351" s="11">
        <v>0.99192240610883153</v>
      </c>
      <c r="CC351" s="11">
        <v>1.0012682794447605</v>
      </c>
      <c r="CD351" s="11">
        <v>0.99611606722110735</v>
      </c>
      <c r="CE351" s="11">
        <v>0.99291086666466999</v>
      </c>
      <c r="CF351" s="11">
        <v>0.99944099611092807</v>
      </c>
      <c r="CG351" s="11">
        <v>0.98464336332904034</v>
      </c>
      <c r="CH351" s="11">
        <v>1.0001599094444611</v>
      </c>
      <c r="CI351" s="11">
        <v>0.9897955755526936</v>
      </c>
      <c r="CJ351" s="11">
        <v>1.0060310350016473</v>
      </c>
      <c r="CK351" s="11">
        <v>1.00507248389027</v>
      </c>
      <c r="CL351" s="11">
        <v>0.99171267777544825</v>
      </c>
      <c r="CM351" s="11">
        <v>1.0063305822239528</v>
      </c>
      <c r="CN351" s="11">
        <v>0.98524245777365116</v>
      </c>
      <c r="CO351" s="11">
        <v>0.99614597666556848</v>
      </c>
      <c r="CP351" s="11">
        <v>0.98338526499535761</v>
      </c>
      <c r="CQ351" s="11">
        <v>0.99662525222125709</v>
      </c>
      <c r="CR351" s="11">
        <v>0.99446851222065813</v>
      </c>
      <c r="CS351" s="11">
        <v>1.0119620700032945</v>
      </c>
      <c r="CT351" s="11">
        <v>1.0075287711131744</v>
      </c>
      <c r="CU351" s="11">
        <v>0.99219195333113697</v>
      </c>
      <c r="CV351" s="11">
        <v>1.0103445150028454</v>
      </c>
      <c r="CW351" s="11">
        <v>1.0038742950010482</v>
      </c>
      <c r="CX351" s="11">
        <v>0.9968648899991015</v>
      </c>
      <c r="CY351" s="11">
        <v>1.0090265072247016</v>
      </c>
      <c r="CZ351" s="11">
        <v>1.0095956016693124</v>
      </c>
      <c r="DA351" s="11">
        <v>0.99461824055404136</v>
      </c>
      <c r="DB351" s="11">
        <v>0.98155798166152508</v>
      </c>
      <c r="DC351" s="11">
        <v>0.99521733499865217</v>
      </c>
      <c r="DD351" s="11">
        <v>1.0046830272235034</v>
      </c>
      <c r="DE351" s="11">
        <v>0.99881190166631728</v>
      </c>
      <c r="DF351" s="11">
        <v>1.0034848383342818</v>
      </c>
      <c r="DG351" s="11">
        <v>1.0037843855565871</v>
      </c>
      <c r="DH351" s="11">
        <v>1.0086969600023961</v>
      </c>
      <c r="DI351" s="11">
        <v>0.99204213444221478</v>
      </c>
      <c r="DJ351" s="11">
        <v>0.9997105433332335</v>
      </c>
      <c r="DK351" s="11">
        <v>1.0003096377778444</v>
      </c>
      <c r="DL351" s="11">
        <v>1.0054019405570365</v>
      </c>
      <c r="DM351" s="11">
        <v>0.9928808666646699</v>
      </c>
      <c r="DN351" s="11">
        <v>1.0040839327788926</v>
      </c>
      <c r="DO351" s="11">
        <v>1.0091163261136236</v>
      </c>
      <c r="DP351" s="11">
        <v>1.0049226650013479</v>
      </c>
      <c r="DQ351" s="11">
        <v>0.99953081499985019</v>
      </c>
      <c r="DR351" s="11">
        <v>0.99539706333203548</v>
      </c>
      <c r="DS351" s="11">
        <v>0.98431381610673496</v>
      </c>
      <c r="DT351" s="11">
        <v>0.99973054333323352</v>
      </c>
      <c r="DU351" s="11">
        <v>0.99721434666586795</v>
      </c>
      <c r="DV351" s="11">
        <v>1.0041638422233536</v>
      </c>
      <c r="DW351" s="11">
        <v>0.98685001277410045</v>
      </c>
      <c r="DX351" s="11">
        <v>0.99481796888742458</v>
      </c>
      <c r="DZ351" s="11">
        <v>-8.3976803686067303E-2</v>
      </c>
      <c r="EA351" s="11">
        <v>-9.1154496514540551E-3</v>
      </c>
      <c r="EB351" s="11">
        <v>2.5039189359697511E-2</v>
      </c>
    </row>
    <row r="352" spans="1:132" x14ac:dyDescent="0.35">
      <c r="A352" s="2">
        <v>905647</v>
      </c>
      <c r="B352" s="2" t="s">
        <v>349</v>
      </c>
      <c r="C352" s="3">
        <v>39590</v>
      </c>
      <c r="D352">
        <v>603</v>
      </c>
      <c r="E352">
        <v>0.8242906076611205</v>
      </c>
      <c r="F352">
        <v>1.0351997992489141</v>
      </c>
      <c r="G352">
        <v>0.97758912816517718</v>
      </c>
      <c r="H352">
        <v>1.0047429390318146</v>
      </c>
      <c r="I352">
        <v>0.97167585047762906</v>
      </c>
      <c r="J352">
        <v>1.0121458199041506</v>
      </c>
      <c r="K352">
        <v>1.0088001661388297</v>
      </c>
      <c r="L352">
        <v>0.99682801094499196</v>
      </c>
      <c r="M352">
        <v>0.97851965181235878</v>
      </c>
      <c r="N352">
        <v>0.95772396187374087</v>
      </c>
      <c r="O352">
        <v>1.0331073350876967</v>
      </c>
      <c r="P352">
        <v>1.0435497102166731</v>
      </c>
      <c r="Q352">
        <v>1.0023617064585391</v>
      </c>
      <c r="R352">
        <v>1.0141402503475161</v>
      </c>
      <c r="S352">
        <v>1.0333069139033786</v>
      </c>
      <c r="T352">
        <v>0.99250397301592452</v>
      </c>
      <c r="U352">
        <v>1.0211482139574781</v>
      </c>
      <c r="V352">
        <v>0.99482224259617491</v>
      </c>
      <c r="W352">
        <v>0.9962830420831692</v>
      </c>
      <c r="X352">
        <v>0.99776085910686207</v>
      </c>
      <c r="Y352">
        <v>0.97157821330740213</v>
      </c>
      <c r="Z352">
        <v>1.0184760217225859</v>
      </c>
      <c r="AA352">
        <v>0.98185914903392946</v>
      </c>
      <c r="AB352">
        <v>1.0238642021979047</v>
      </c>
      <c r="AC352">
        <v>0.98646657265403526</v>
      </c>
      <c r="AD352">
        <v>1.0289633555678119</v>
      </c>
      <c r="AE352">
        <v>0.99629600845436272</v>
      </c>
      <c r="AF352">
        <v>0.99553916798687569</v>
      </c>
      <c r="AG352">
        <v>0.98730393887279144</v>
      </c>
      <c r="AH352">
        <v>0.98335823325636995</v>
      </c>
      <c r="AI352">
        <v>0.95615391143585993</v>
      </c>
      <c r="AJ352">
        <v>1.0064358486165885</v>
      </c>
      <c r="AK352">
        <v>0.98001615101021622</v>
      </c>
      <c r="AL352">
        <v>1.0293637861048055</v>
      </c>
      <c r="AM352">
        <v>1.0103012288794382</v>
      </c>
      <c r="AN352">
        <v>1.0337257470267813</v>
      </c>
      <c r="AO352">
        <v>0.99089557236271963</v>
      </c>
      <c r="AP352">
        <v>0.9946398726555653</v>
      </c>
      <c r="AQ352">
        <v>1.040800624832426</v>
      </c>
      <c r="AR352">
        <v>1.0051777574038252</v>
      </c>
      <c r="AS352">
        <v>1.045621178669154</v>
      </c>
      <c r="AT352">
        <v>0.96270230195302942</v>
      </c>
      <c r="AU352">
        <v>1.037280767643352</v>
      </c>
      <c r="AV352">
        <v>0.98058472221692894</v>
      </c>
      <c r="AW352">
        <v>0.97052549917057529</v>
      </c>
      <c r="AX352">
        <v>1.0029627149650346</v>
      </c>
      <c r="AY352">
        <v>1.0561300925718884</v>
      </c>
      <c r="AZ352">
        <v>0.97902084154062419</v>
      </c>
      <c r="BA352">
        <v>1.0214287148640904</v>
      </c>
      <c r="BB352">
        <v>0.98881136753565035</v>
      </c>
      <c r="BC352">
        <v>1.0466756289257677</v>
      </c>
      <c r="BD352">
        <v>0.95337842576844178</v>
      </c>
      <c r="BE352">
        <v>0.98440837101731815</v>
      </c>
      <c r="BF352">
        <v>0.99855984617600235</v>
      </c>
      <c r="BG352">
        <v>1.0151410852592313</v>
      </c>
      <c r="BH352">
        <v>0.95241434020628857</v>
      </c>
      <c r="BI352">
        <v>0.99403399309623586</v>
      </c>
      <c r="BJ352">
        <v>0.97824454045039155</v>
      </c>
      <c r="BK352">
        <v>0.9961665840225411</v>
      </c>
      <c r="BL352">
        <v>0.98922213408071413</v>
      </c>
      <c r="BM352">
        <v>1.0155637439488121</v>
      </c>
      <c r="BN352">
        <v>1.0076634415970185</v>
      </c>
      <c r="BP352" s="11">
        <v>1.0046960274029022</v>
      </c>
      <c r="BQ352" s="11">
        <v>0.98384147502907593</v>
      </c>
      <c r="BR352" s="11">
        <v>0.99793684442008113</v>
      </c>
      <c r="BS352" s="11">
        <v>1.0042014530383057</v>
      </c>
      <c r="BT352" s="11">
        <v>1.0199454036446329</v>
      </c>
      <c r="BU352" s="11">
        <v>0.99909085127080666</v>
      </c>
      <c r="BV352" s="11">
        <v>1.0137632240871746</v>
      </c>
      <c r="BW352" s="11">
        <v>0.99950299657463726</v>
      </c>
      <c r="BX352" s="11">
        <v>0.99233166828798547</v>
      </c>
      <c r="BY352" s="11">
        <v>1.0009042906076611</v>
      </c>
      <c r="BZ352" s="11">
        <v>1.0042838820990718</v>
      </c>
      <c r="CA352" s="11">
        <v>1.0057676051928617</v>
      </c>
      <c r="CB352" s="11">
        <v>1.000162429060766</v>
      </c>
      <c r="CC352" s="11">
        <v>0.99538154353633157</v>
      </c>
      <c r="CD352" s="11">
        <v>0.99867870596697605</v>
      </c>
      <c r="CE352" s="11">
        <v>1.0121146428718524</v>
      </c>
      <c r="CF352" s="11">
        <v>1.0027177299445156</v>
      </c>
      <c r="CG352" s="11">
        <v>0.99777198629854891</v>
      </c>
      <c r="CH352" s="11">
        <v>1.0070040411043535</v>
      </c>
      <c r="CI352" s="11">
        <v>0.98689135027742203</v>
      </c>
      <c r="CJ352" s="11">
        <v>1.0037893077344751</v>
      </c>
      <c r="CK352" s="11">
        <v>0.99620583414399277</v>
      </c>
      <c r="CL352" s="11">
        <v>1.0090647676235063</v>
      </c>
      <c r="CM352" s="11">
        <v>1.0006570034253628</v>
      </c>
      <c r="CN352" s="11">
        <v>1.0025528718229835</v>
      </c>
      <c r="CO352" s="11">
        <v>1.0091471966842722</v>
      </c>
      <c r="CP352" s="11">
        <v>1.0019758683976205</v>
      </c>
      <c r="CQ352" s="11">
        <v>0.9998327128177017</v>
      </c>
      <c r="CR352" s="11">
        <v>0.9951342563540333</v>
      </c>
      <c r="CS352" s="11">
        <v>0.98730349558125263</v>
      </c>
      <c r="CT352" s="11">
        <v>1.0023880137014511</v>
      </c>
      <c r="CU352" s="11">
        <v>0.9904357998903649</v>
      </c>
      <c r="CV352" s="11">
        <v>1.0041190239775395</v>
      </c>
      <c r="CW352" s="11">
        <v>1.0047784564636684</v>
      </c>
      <c r="CX352" s="11">
        <v>1.0037068786737089</v>
      </c>
      <c r="CY352" s="11">
        <v>1.0026353008837494</v>
      </c>
      <c r="CZ352" s="11">
        <v>0.99257895547028385</v>
      </c>
      <c r="DA352" s="11">
        <v>0.99604097602246056</v>
      </c>
      <c r="DB352" s="11">
        <v>0.99933813845310504</v>
      </c>
      <c r="DC352" s="11">
        <v>1.0167306702747547</v>
      </c>
      <c r="DD352" s="11">
        <v>0.977989011714682</v>
      </c>
      <c r="DE352" s="11">
        <v>0.99958542563540331</v>
      </c>
      <c r="DF352" s="11">
        <v>0.99604097602246056</v>
      </c>
      <c r="DG352" s="11">
        <v>0.98746835370278485</v>
      </c>
      <c r="DH352" s="11">
        <v>1.0012340068507255</v>
      </c>
      <c r="DI352" s="11">
        <v>1.0121970719326185</v>
      </c>
      <c r="DJ352" s="11">
        <v>1.0027177299445156</v>
      </c>
      <c r="DK352" s="11">
        <v>0.99670040850858943</v>
      </c>
      <c r="DL352" s="11">
        <v>0.99315595889564656</v>
      </c>
      <c r="DM352" s="11">
        <v>1.0020582974583867</v>
      </c>
      <c r="DN352" s="11">
        <v>0.98557248530516428</v>
      </c>
      <c r="DO352" s="11">
        <v>0.99933813845310504</v>
      </c>
      <c r="DP352" s="11">
        <v>0.99488696917173491</v>
      </c>
      <c r="DQ352" s="11">
        <v>1.0051081727067328</v>
      </c>
      <c r="DR352" s="11">
        <v>0.97831872795774644</v>
      </c>
      <c r="DS352" s="11">
        <v>0.99793684442008113</v>
      </c>
      <c r="DT352" s="11">
        <v>0.99917328033157282</v>
      </c>
      <c r="DU352" s="11">
        <v>1.001636152154556</v>
      </c>
      <c r="DV352" s="11">
        <v>0.98267746817835033</v>
      </c>
      <c r="DW352" s="11">
        <v>0.99800927348084723</v>
      </c>
      <c r="DX352" s="11">
        <v>0.99289867171334822</v>
      </c>
      <c r="DZ352" s="11">
        <v>-5.5387264428341521E-3</v>
      </c>
      <c r="EA352" s="11">
        <v>-3.7118908157480313E-2</v>
      </c>
      <c r="EB352" s="11">
        <v>0.14665118843739389</v>
      </c>
    </row>
    <row r="353" spans="1:132" x14ac:dyDescent="0.35">
      <c r="A353" s="2">
        <v>905647</v>
      </c>
      <c r="B353" s="2" t="s">
        <v>349</v>
      </c>
      <c r="C353" s="3">
        <v>39730</v>
      </c>
      <c r="D353">
        <v>700</v>
      </c>
      <c r="E353">
        <v>1.0850732276357937</v>
      </c>
      <c r="F353">
        <v>1.0189573078178493</v>
      </c>
      <c r="G353">
        <v>1.0292360278649044</v>
      </c>
      <c r="H353">
        <v>0.98321486342580644</v>
      </c>
      <c r="I353">
        <v>1.0118188057555286</v>
      </c>
      <c r="J353">
        <v>1.0201165409762813</v>
      </c>
      <c r="K353">
        <v>0.9930026796931245</v>
      </c>
      <c r="L353">
        <v>1.0083277069721868</v>
      </c>
      <c r="M353">
        <v>1.0044474325966044</v>
      </c>
      <c r="N353">
        <v>0.98671746215806533</v>
      </c>
      <c r="O353">
        <v>1.0198715328062531</v>
      </c>
      <c r="P353">
        <v>1.0182274256580841</v>
      </c>
      <c r="Q353">
        <v>0.99938212128572146</v>
      </c>
      <c r="R353">
        <v>0.99135302954431648</v>
      </c>
      <c r="S353">
        <v>1.0224299720029446</v>
      </c>
      <c r="T353">
        <v>0.95124968463931614</v>
      </c>
      <c r="U353">
        <v>0.99935946042331014</v>
      </c>
      <c r="V353">
        <v>1.0051282939639821</v>
      </c>
      <c r="W353">
        <v>0.94132655347445937</v>
      </c>
      <c r="X353">
        <v>1.0318427256435738</v>
      </c>
      <c r="Y353">
        <v>0.96782689977791836</v>
      </c>
      <c r="Z353">
        <v>1.0149250776064433</v>
      </c>
      <c r="AA353">
        <v>0.97393066144109353</v>
      </c>
      <c r="AB353">
        <v>0.9704870745553773</v>
      </c>
      <c r="AC353">
        <v>1.0261668796976386</v>
      </c>
      <c r="AD353">
        <v>0.97863495868759842</v>
      </c>
      <c r="AE353">
        <v>0.94295834367344833</v>
      </c>
      <c r="AF353">
        <v>1.0037336898300748</v>
      </c>
      <c r="AG353">
        <v>0.95312487433103898</v>
      </c>
      <c r="AH353">
        <v>0.95316202331688415</v>
      </c>
      <c r="AI353">
        <v>0.94922173097795781</v>
      </c>
      <c r="AJ353">
        <v>1.0138052473370198</v>
      </c>
      <c r="AK353">
        <v>1.0110634469270094</v>
      </c>
      <c r="AL353">
        <v>1.053030447786182</v>
      </c>
      <c r="AM353">
        <v>0.98481220691758742</v>
      </c>
      <c r="AN353">
        <v>0.93831192190458468</v>
      </c>
      <c r="AO353">
        <v>1.0804496991844224</v>
      </c>
      <c r="AP353">
        <v>0.97598101536962301</v>
      </c>
      <c r="AQ353">
        <v>1.0582446874545539</v>
      </c>
      <c r="AR353">
        <v>0.98294523756254237</v>
      </c>
      <c r="AS353">
        <v>0.9463725812804018</v>
      </c>
      <c r="AT353">
        <v>0.98833290845855126</v>
      </c>
      <c r="AU353">
        <v>0.92495755022653547</v>
      </c>
      <c r="AV353">
        <v>0.97174176523682454</v>
      </c>
      <c r="AW353">
        <v>1.0431516469382496</v>
      </c>
      <c r="AX353">
        <v>0.97482018934191095</v>
      </c>
      <c r="AY353">
        <v>1.0369010129455196</v>
      </c>
      <c r="AZ353">
        <v>1.0480418301961008</v>
      </c>
      <c r="BA353">
        <v>1.0016975934548138</v>
      </c>
      <c r="BB353">
        <v>1.0211867046283167</v>
      </c>
      <c r="BC353">
        <v>0.97261463495150502</v>
      </c>
      <c r="BD353">
        <v>0.94624562361422138</v>
      </c>
      <c r="BE353">
        <v>1.0180340875640628</v>
      </c>
      <c r="BF353">
        <v>0.98317101473697111</v>
      </c>
      <c r="BG353">
        <v>0.97837800463738867</v>
      </c>
      <c r="BH353">
        <v>0.91804765355321349</v>
      </c>
      <c r="BI353">
        <v>1.0511536450334484</v>
      </c>
      <c r="BJ353">
        <v>0.96946593230545031</v>
      </c>
      <c r="BK353">
        <v>0.97440916189263105</v>
      </c>
      <c r="BL353">
        <v>0.99191948529110696</v>
      </c>
      <c r="BM353">
        <v>0.8828920777639534</v>
      </c>
      <c r="BN353">
        <v>0.89504025462135817</v>
      </c>
      <c r="BP353" s="11">
        <v>1.0103681956625401</v>
      </c>
      <c r="BQ353" s="11">
        <v>1.0155765471551919</v>
      </c>
      <c r="BR353" s="11">
        <v>0.9872561359138976</v>
      </c>
      <c r="BS353" s="11">
        <v>0.99247448740654942</v>
      </c>
      <c r="BT353" s="11">
        <v>0.99681478031709259</v>
      </c>
      <c r="BU353" s="11">
        <v>0.96860287639856202</v>
      </c>
      <c r="BV353" s="11">
        <v>1.004193278265016</v>
      </c>
      <c r="BW353" s="11">
        <v>1.0161290837690098</v>
      </c>
      <c r="BX353" s="11">
        <v>0.9619839297099837</v>
      </c>
      <c r="BY353" s="11">
        <v>1.0092931224349042</v>
      </c>
      <c r="BZ353" s="11">
        <v>1.0120058055039938</v>
      </c>
      <c r="CA353" s="11">
        <v>1.0057123807837061</v>
      </c>
      <c r="CB353" s="11">
        <v>0.95026513885151709</v>
      </c>
      <c r="CC353" s="11">
        <v>1.0166716203828277</v>
      </c>
      <c r="CD353" s="11">
        <v>0.95037364617428066</v>
      </c>
      <c r="CE353" s="11">
        <v>1.0480302366615022</v>
      </c>
      <c r="CF353" s="11">
        <v>1.0497663538257194</v>
      </c>
      <c r="CG353" s="11">
        <v>0.95992229057747558</v>
      </c>
      <c r="CH353" s="11">
        <v>0.98303435032611808</v>
      </c>
      <c r="CI353" s="11">
        <v>0.99638075102603829</v>
      </c>
      <c r="CJ353" s="11">
        <v>1.0179737082559905</v>
      </c>
      <c r="CK353" s="11">
        <v>0.99789985354472843</v>
      </c>
      <c r="CL353" s="11">
        <v>0.91011742942899265</v>
      </c>
      <c r="CM353" s="11">
        <v>1.0508514270533551</v>
      </c>
      <c r="CN353" s="11">
        <v>0.99385508260247601</v>
      </c>
      <c r="CO353" s="11">
        <v>0.95045215349704426</v>
      </c>
      <c r="CP353" s="11">
        <v>0.98441494552204456</v>
      </c>
      <c r="CQ353" s="11">
        <v>0.95381588050271515</v>
      </c>
      <c r="CR353" s="11">
        <v>0.93688873815159679</v>
      </c>
      <c r="CS353" s="11">
        <v>0.98745315055942484</v>
      </c>
      <c r="CT353" s="11">
        <v>0.92050413241429629</v>
      </c>
      <c r="CU353" s="11">
        <v>0.98691061394560686</v>
      </c>
      <c r="CV353" s="11">
        <v>1.1250404358236434</v>
      </c>
      <c r="CW353" s="11">
        <v>0.99027434095127786</v>
      </c>
      <c r="CX353" s="11">
        <v>0.90238340951277851</v>
      </c>
      <c r="CY353" s="11">
        <v>1.0432259144599045</v>
      </c>
      <c r="CZ353" s="11">
        <v>0.99754433157643763</v>
      </c>
      <c r="DA353" s="11">
        <v>1.0504959050850644</v>
      </c>
      <c r="DB353" s="11">
        <v>0.96596870065223606</v>
      </c>
      <c r="DC353" s="11">
        <v>0.93580366492396105</v>
      </c>
      <c r="DD353" s="11">
        <v>1.0010165659048722</v>
      </c>
      <c r="DE353" s="11">
        <v>0.96390706151972805</v>
      </c>
      <c r="DF353" s="11">
        <v>0.95978378325471203</v>
      </c>
      <c r="DG353" s="11">
        <v>1.1035559859164548</v>
      </c>
      <c r="DH353" s="11">
        <v>1.0015591025186901</v>
      </c>
      <c r="DI353" s="11">
        <v>1.0345453286388182</v>
      </c>
      <c r="DJ353" s="11">
        <v>1.0197883327429715</v>
      </c>
      <c r="DK353" s="11">
        <v>0.99925044874065494</v>
      </c>
      <c r="DL353" s="11">
        <v>1.0422193485550324</v>
      </c>
      <c r="DM353" s="11">
        <v>0.94499678735886528</v>
      </c>
      <c r="DN353" s="11">
        <v>0.94651588987755542</v>
      </c>
      <c r="DO353" s="11">
        <v>1.0285474258868215</v>
      </c>
      <c r="DP353" s="11">
        <v>0.98547001874968032</v>
      </c>
      <c r="DQ353" s="11">
        <v>0.97353421324568667</v>
      </c>
      <c r="DR353" s="11">
        <v>0.9415245530304307</v>
      </c>
      <c r="DS353" s="11">
        <v>1.0741205014475248</v>
      </c>
      <c r="DT353" s="11">
        <v>0.95259229995231576</v>
      </c>
      <c r="DU353" s="11">
        <v>0.97364272056845025</v>
      </c>
      <c r="DV353" s="11">
        <v>1.0064119320430511</v>
      </c>
      <c r="DW353" s="11">
        <v>0.93002277681749135</v>
      </c>
      <c r="DX353" s="11">
        <v>0.9230783081606222</v>
      </c>
      <c r="DZ353" s="11">
        <v>7.6137648340585229E-2</v>
      </c>
      <c r="EA353" s="11">
        <v>7.5915567459555966E-2</v>
      </c>
      <c r="EB353" s="11">
        <v>-0.14600545407206744</v>
      </c>
    </row>
    <row r="354" spans="1:132" x14ac:dyDescent="0.35">
      <c r="A354" s="2">
        <v>905647</v>
      </c>
      <c r="B354" s="2" t="s">
        <v>349</v>
      </c>
      <c r="C354" s="3">
        <v>39919</v>
      </c>
      <c r="D354">
        <v>829</v>
      </c>
      <c r="E354">
        <v>0.81356150279558559</v>
      </c>
      <c r="F354">
        <v>0.99808804962896347</v>
      </c>
      <c r="G354">
        <v>0.95977006026466161</v>
      </c>
      <c r="H354">
        <v>1.0239519758025761</v>
      </c>
      <c r="I354">
        <v>1.0077973029539466</v>
      </c>
      <c r="J354">
        <v>1.056092967329499</v>
      </c>
      <c r="K354">
        <v>0.99816858979238943</v>
      </c>
      <c r="L354">
        <v>1.0256879745279508</v>
      </c>
      <c r="M354">
        <v>1.0232558094619695</v>
      </c>
      <c r="N354">
        <v>0.96503501519121193</v>
      </c>
      <c r="O354">
        <v>1.054347843094303</v>
      </c>
      <c r="P354">
        <v>1.0103091330081098</v>
      </c>
      <c r="Q354">
        <v>0.98129253324441723</v>
      </c>
      <c r="R354">
        <v>0.97053723672878034</v>
      </c>
      <c r="S354">
        <v>1.0785717466756661</v>
      </c>
      <c r="T354">
        <v>0.9801321970088992</v>
      </c>
      <c r="U354">
        <v>1.0371621288920809</v>
      </c>
      <c r="V354">
        <v>1.0504887156172369</v>
      </c>
      <c r="W354">
        <v>0.96589150608549401</v>
      </c>
      <c r="X354">
        <v>0.99036914382858376</v>
      </c>
      <c r="Y354">
        <v>1.0259320307824753</v>
      </c>
      <c r="Z354">
        <v>1.0157976783771152</v>
      </c>
      <c r="AA354">
        <v>1.0964230617600026</v>
      </c>
      <c r="AB354">
        <v>0.97304961671733248</v>
      </c>
      <c r="AC354">
        <v>1.0699701765016014</v>
      </c>
      <c r="AD354">
        <v>0.91961911816532826</v>
      </c>
      <c r="AE354">
        <v>1.0385185095142273</v>
      </c>
      <c r="AF354">
        <v>1.0527811005936096</v>
      </c>
      <c r="AG354">
        <v>0.99593486776909546</v>
      </c>
      <c r="AH354">
        <v>0.98911559589688813</v>
      </c>
      <c r="AI354">
        <v>1.0508943976110985</v>
      </c>
      <c r="AJ354">
        <v>0.92931906209818693</v>
      </c>
      <c r="AK354">
        <v>1.014084573434723</v>
      </c>
      <c r="AL354">
        <v>0.97361181316032508</v>
      </c>
      <c r="AM354">
        <v>1.0741791104771963</v>
      </c>
      <c r="AN354">
        <v>0.99203183652296445</v>
      </c>
      <c r="AO354">
        <v>0.99464522327901383</v>
      </c>
      <c r="AP354">
        <v>1.0215344188889113</v>
      </c>
      <c r="AQ354">
        <v>0.90645636841936073</v>
      </c>
      <c r="AR354">
        <v>1.010174536980734</v>
      </c>
      <c r="AS354">
        <v>1.0359703502012376</v>
      </c>
      <c r="AT354">
        <v>0.96944520209945495</v>
      </c>
      <c r="AU354">
        <v>1.011461207696591</v>
      </c>
      <c r="AV354">
        <v>1.0453251946424227</v>
      </c>
      <c r="AW354">
        <v>1.0094850647205682</v>
      </c>
      <c r="AX354">
        <v>1.0093960885039137</v>
      </c>
      <c r="AY354">
        <v>0.9601062054285997</v>
      </c>
      <c r="AZ354">
        <v>1.0193906716028456</v>
      </c>
      <c r="BA354">
        <v>0.97282596338744132</v>
      </c>
      <c r="BB354">
        <v>0.9958099608876404</v>
      </c>
      <c r="BC354">
        <v>0.96774276585367558</v>
      </c>
      <c r="BD354">
        <v>1.0072464833909656</v>
      </c>
      <c r="BE354">
        <v>0.99136687361833087</v>
      </c>
      <c r="BF354">
        <v>1.033380822264683</v>
      </c>
      <c r="BG354">
        <v>0.99438199606390965</v>
      </c>
      <c r="BH354">
        <v>0.97881429786335972</v>
      </c>
      <c r="BI354">
        <v>0.97546895591089233</v>
      </c>
      <c r="BJ354">
        <v>0.99112438462490571</v>
      </c>
      <c r="BK354">
        <v>1.0313433242274106</v>
      </c>
      <c r="BL354">
        <v>0.95513738830125727</v>
      </c>
      <c r="BM354">
        <v>1.0106060204546667</v>
      </c>
      <c r="BN354">
        <v>1.0104948751736587</v>
      </c>
      <c r="BP354" s="11">
        <v>1.0211625990726851</v>
      </c>
      <c r="BQ354" s="11">
        <v>0.9654336361311876</v>
      </c>
      <c r="BR354" s="11">
        <v>1.001311698404473</v>
      </c>
      <c r="BS354" s="11">
        <v>0.99081675501840993</v>
      </c>
      <c r="BT354" s="11">
        <v>1.0524033607800356</v>
      </c>
      <c r="BU354" s="11">
        <v>1.003345602161462</v>
      </c>
      <c r="BV354" s="11">
        <v>1.0345050077185329</v>
      </c>
      <c r="BW354" s="11">
        <v>1.0048913690167736</v>
      </c>
      <c r="BX354" s="11">
        <v>0.9960235486363016</v>
      </c>
      <c r="BY354" s="11">
        <v>1.0255558311877815</v>
      </c>
      <c r="BZ354" s="11">
        <v>1.0181524215123416</v>
      </c>
      <c r="CA354" s="11">
        <v>0.99342015182735577</v>
      </c>
      <c r="CB354" s="11">
        <v>0.98333198919269049</v>
      </c>
      <c r="CC354" s="11">
        <v>1.0567152367448522</v>
      </c>
      <c r="CD354" s="11">
        <v>0.98373876994408826</v>
      </c>
      <c r="CE354" s="11">
        <v>1.0073320535251602</v>
      </c>
      <c r="CF354" s="11">
        <v>1.020837174471567</v>
      </c>
      <c r="CG354" s="11">
        <v>0.98235571538933575</v>
      </c>
      <c r="CH354" s="11">
        <v>0.9703150051479611</v>
      </c>
      <c r="CI354" s="11">
        <v>1.0117252856402563</v>
      </c>
      <c r="CJ354" s="11">
        <v>1.0140846139983637</v>
      </c>
      <c r="CK354" s="11">
        <v>1.0260439680894586</v>
      </c>
      <c r="CL354" s="11">
        <v>1.0096100257329879</v>
      </c>
      <c r="CM354" s="11">
        <v>0.99211845342288285</v>
      </c>
      <c r="CN354" s="11">
        <v>0.97967096243011031</v>
      </c>
      <c r="CO354" s="11">
        <v>1.0108303679871813</v>
      </c>
      <c r="CP354" s="11">
        <v>1.0323897478112642</v>
      </c>
      <c r="CQ354" s="11">
        <v>1.0031828898609028</v>
      </c>
      <c r="CR354" s="11">
        <v>0.98398283839492695</v>
      </c>
      <c r="CS354" s="11">
        <v>1.0101795187849447</v>
      </c>
      <c r="CT354" s="11">
        <v>1.0133524086458476</v>
      </c>
      <c r="CU354" s="11">
        <v>1.0050540813173325</v>
      </c>
      <c r="CV354" s="11">
        <v>0.96323702007363954</v>
      </c>
      <c r="CW354" s="11">
        <v>1.018640558414019</v>
      </c>
      <c r="CX354" s="11">
        <v>0.99537269943406514</v>
      </c>
      <c r="CY354" s="11">
        <v>1.0074134096754399</v>
      </c>
      <c r="CZ354" s="11">
        <v>1.0156303808536753</v>
      </c>
      <c r="DA354" s="11">
        <v>0.99073539886813033</v>
      </c>
      <c r="DB354" s="11">
        <v>0.9977320277921724</v>
      </c>
      <c r="DC354" s="11">
        <v>1.0200236129687714</v>
      </c>
      <c r="DD354" s="11">
        <v>0.99960321924860218</v>
      </c>
      <c r="DE354" s="11">
        <v>1.0048813690167735</v>
      </c>
      <c r="DF354" s="11">
        <v>1.029288214100641</v>
      </c>
      <c r="DG354" s="11">
        <v>0.99723389089049497</v>
      </c>
      <c r="DH354" s="11">
        <v>1.0130169840447294</v>
      </c>
      <c r="DI354" s="11">
        <v>0.98738979670666838</v>
      </c>
      <c r="DJ354" s="11">
        <v>1.022291585176599</v>
      </c>
      <c r="DK354" s="11">
        <v>0.98299656459157225</v>
      </c>
      <c r="DL354" s="11">
        <v>0.99772202779217234</v>
      </c>
      <c r="DM354" s="11">
        <v>0.97437281266193909</v>
      </c>
      <c r="DN354" s="11">
        <v>1.0102508749352244</v>
      </c>
      <c r="DO354" s="11">
        <v>0.99121353576980764</v>
      </c>
      <c r="DP354" s="11">
        <v>1.027091598043093</v>
      </c>
      <c r="DQ354" s="11">
        <v>1.0003254246011182</v>
      </c>
      <c r="DR354" s="11">
        <v>0.9984542331446884</v>
      </c>
      <c r="DS354" s="11">
        <v>0.98625081060275466</v>
      </c>
      <c r="DT354" s="11">
        <v>0.9999186438497204</v>
      </c>
      <c r="DU354" s="11">
        <v>1.0232678589799538</v>
      </c>
      <c r="DV354" s="11">
        <v>0.98576267370107729</v>
      </c>
      <c r="DW354" s="11">
        <v>1.0123661348424928</v>
      </c>
      <c r="DX354" s="11">
        <v>1.0119593540910952</v>
      </c>
      <c r="DZ354" s="11">
        <v>0.20734855358367832</v>
      </c>
      <c r="EA354" s="11">
        <v>-3.8470130592199614E-2</v>
      </c>
      <c r="EB354" s="11">
        <v>-0.12655697710983949</v>
      </c>
    </row>
    <row r="355" spans="1:132" x14ac:dyDescent="0.35">
      <c r="A355" s="2">
        <v>905647</v>
      </c>
      <c r="B355" s="2" t="s">
        <v>349</v>
      </c>
      <c r="C355" s="3">
        <v>40010</v>
      </c>
      <c r="D355">
        <v>892</v>
      </c>
      <c r="E355">
        <v>0.83660991971807663</v>
      </c>
      <c r="F355">
        <v>0.99005670338265006</v>
      </c>
      <c r="G355">
        <v>0.98421809258671511</v>
      </c>
      <c r="H355">
        <v>1.0043732737387965</v>
      </c>
      <c r="I355">
        <v>0.99049333436542886</v>
      </c>
      <c r="J355">
        <v>0.99853381526958307</v>
      </c>
      <c r="K355">
        <v>0.97650517276889681</v>
      </c>
      <c r="L355">
        <v>0.99849617180081207</v>
      </c>
      <c r="M355">
        <v>0.99548204566083021</v>
      </c>
      <c r="N355">
        <v>0.98033274632340761</v>
      </c>
      <c r="O355">
        <v>0.9922839303187776</v>
      </c>
      <c r="P355">
        <v>1.0295490003345809</v>
      </c>
      <c r="Q355">
        <v>1.0030211234172186</v>
      </c>
      <c r="R355">
        <v>1</v>
      </c>
      <c r="S355">
        <v>0.95783134292028993</v>
      </c>
      <c r="T355">
        <v>0.98270445852914101</v>
      </c>
      <c r="U355">
        <v>1.0095999212824063</v>
      </c>
      <c r="V355">
        <v>1.0491283961226789</v>
      </c>
      <c r="W355">
        <v>0.99093646677033154</v>
      </c>
      <c r="X355">
        <v>1.0167682397821778</v>
      </c>
      <c r="Y355">
        <v>1.0089955919787634</v>
      </c>
      <c r="Z355">
        <v>1.0104011846577396</v>
      </c>
      <c r="AA355">
        <v>0.9558823926071508</v>
      </c>
      <c r="AB355">
        <v>1.0153846562429145</v>
      </c>
      <c r="AC355">
        <v>0.98181816695710178</v>
      </c>
      <c r="AD355">
        <v>1.0200618144710063</v>
      </c>
      <c r="AE355">
        <v>0.98335843999106176</v>
      </c>
      <c r="AF355">
        <v>1.0138461242238872</v>
      </c>
      <c r="AG355">
        <v>1.0318664516696243</v>
      </c>
      <c r="AH355">
        <v>1.0029411526710035</v>
      </c>
      <c r="AI355">
        <v>1.0366569912395938</v>
      </c>
      <c r="AJ355">
        <v>1</v>
      </c>
      <c r="AK355">
        <v>0.99292784565205883</v>
      </c>
      <c r="AL355">
        <v>1.039885407605271</v>
      </c>
      <c r="AM355">
        <v>0.94109655610299414</v>
      </c>
      <c r="AN355">
        <v>1.0072778818477295</v>
      </c>
      <c r="AO355">
        <v>1.0303468086426664</v>
      </c>
      <c r="AP355">
        <v>1.0448807247157976</v>
      </c>
      <c r="AQ355">
        <v>0.99597296949727498</v>
      </c>
      <c r="AR355">
        <v>1.0121296483304958</v>
      </c>
      <c r="AS355">
        <v>1.0213044665048057</v>
      </c>
      <c r="AT355">
        <v>1.0078227664842592</v>
      </c>
      <c r="AU355">
        <v>1.0155242311998733</v>
      </c>
      <c r="AV355">
        <v>1.0649676992222608</v>
      </c>
      <c r="AW355">
        <v>1.0430622602366257</v>
      </c>
      <c r="AX355">
        <v>1.0355503715946437</v>
      </c>
      <c r="AY355">
        <v>1.0132892941637386</v>
      </c>
      <c r="AZ355">
        <v>0.99562833166524067</v>
      </c>
      <c r="BA355">
        <v>0.97365552818330514</v>
      </c>
      <c r="BB355">
        <v>1.0045096685712895</v>
      </c>
      <c r="BC355">
        <v>1.0112227698194542</v>
      </c>
      <c r="BD355">
        <v>1.0255277793111972</v>
      </c>
      <c r="BE355">
        <v>0.98268365513360734</v>
      </c>
      <c r="BF355">
        <v>0.95814962767335909</v>
      </c>
      <c r="BG355">
        <v>1.0137933711457929</v>
      </c>
      <c r="BH355">
        <v>0.95918374836282028</v>
      </c>
      <c r="BI355">
        <v>1.0035461350176305</v>
      </c>
      <c r="BJ355">
        <v>1.0223789013598772</v>
      </c>
      <c r="BK355">
        <v>0.97580669720360869</v>
      </c>
      <c r="BL355">
        <v>1.0247931305100924</v>
      </c>
      <c r="BM355">
        <v>0.99078397721649614</v>
      </c>
      <c r="BN355">
        <v>0.98255784267294777</v>
      </c>
      <c r="BP355" s="11">
        <v>0.98552664838887727</v>
      </c>
      <c r="BQ355" s="11">
        <v>1.0115452168921095</v>
      </c>
      <c r="BR355" s="11">
        <v>0.99749017024084574</v>
      </c>
      <c r="BS355" s="11">
        <v>0.9979084752007048</v>
      </c>
      <c r="BT355" s="11">
        <v>1.0046013545584493</v>
      </c>
      <c r="BU355" s="11">
        <v>0.99749017024084574</v>
      </c>
      <c r="BV355" s="11">
        <v>1.0060235914219702</v>
      </c>
      <c r="BW355" s="11">
        <v>0.99891240710436646</v>
      </c>
      <c r="BX355" s="11">
        <v>0.9785827860552172</v>
      </c>
      <c r="BY355" s="11">
        <v>0.98887308806774954</v>
      </c>
      <c r="BZ355" s="11">
        <v>0.99740650924887397</v>
      </c>
      <c r="CA355" s="11">
        <v>1.0057726084460548</v>
      </c>
      <c r="CB355" s="11">
        <v>1.0034301006708441</v>
      </c>
      <c r="CC355" s="11">
        <v>0.97197356768944443</v>
      </c>
      <c r="CD355" s="11">
        <v>1.0018405418233798</v>
      </c>
      <c r="CE355" s="11">
        <v>1.0075294892774627</v>
      </c>
      <c r="CF355" s="11">
        <v>1.0182380962498541</v>
      </c>
      <c r="CG355" s="11">
        <v>1.0007529489277462</v>
      </c>
      <c r="CH355" s="11">
        <v>1.006525557373801</v>
      </c>
      <c r="CI355" s="11">
        <v>0.99347444262619899</v>
      </c>
      <c r="CJ355" s="11">
        <v>1.0050296595183084</v>
      </c>
      <c r="CK355" s="11">
        <v>0.97616661728803478</v>
      </c>
      <c r="CL355" s="11">
        <v>0.99858776313647923</v>
      </c>
      <c r="CM355" s="11">
        <v>0.98352878458155391</v>
      </c>
      <c r="CN355" s="11">
        <v>0.99699820428901498</v>
      </c>
      <c r="CO355" s="11">
        <v>1.0041093886066186</v>
      </c>
      <c r="CP355" s="11">
        <v>0.99716552627295851</v>
      </c>
      <c r="CQ355" s="11">
        <v>1.020423282041121</v>
      </c>
      <c r="CR355" s="11">
        <v>1.0061172524139419</v>
      </c>
      <c r="CS355" s="11">
        <v>1.0262795514791476</v>
      </c>
      <c r="CT355" s="11">
        <v>1.0080414552292936</v>
      </c>
      <c r="CU355" s="11">
        <v>0.99992633900802819</v>
      </c>
      <c r="CV355" s="11">
        <v>1.011304233916194</v>
      </c>
      <c r="CW355" s="11">
        <v>1.0021015247992953</v>
      </c>
      <c r="CX355" s="11">
        <v>1.0005119659518309</v>
      </c>
      <c r="CY355" s="11">
        <v>1.0205906040250647</v>
      </c>
      <c r="CZ355" s="11">
        <v>1.0036910836467596</v>
      </c>
      <c r="DA355" s="11">
        <v>1.0028544737270415</v>
      </c>
      <c r="DB355" s="11">
        <v>0.99683088230507133</v>
      </c>
      <c r="DC355" s="11">
        <v>0.99465569651380425</v>
      </c>
      <c r="DD355" s="11">
        <v>1.0112205729242223</v>
      </c>
      <c r="DE355" s="11">
        <v>1.0021851857912669</v>
      </c>
      <c r="DF355" s="11">
        <v>1.0150589785549253</v>
      </c>
      <c r="DG355" s="11">
        <v>1.0021751857912671</v>
      </c>
      <c r="DH355" s="11">
        <v>0.99832678016056386</v>
      </c>
      <c r="DI355" s="11">
        <v>0.99364176461014264</v>
      </c>
      <c r="DJ355" s="11">
        <v>1.0113778949081658</v>
      </c>
      <c r="DK355" s="11">
        <v>0.99631891635324044</v>
      </c>
      <c r="DL355" s="11">
        <v>0.98837112211591871</v>
      </c>
      <c r="DM355" s="11">
        <v>1.0103739630045041</v>
      </c>
      <c r="DN355" s="11">
        <v>1.0070275233256318</v>
      </c>
      <c r="DO355" s="11">
        <v>0.99163390080281921</v>
      </c>
      <c r="DP355" s="11">
        <v>0.97816448109535825</v>
      </c>
      <c r="DQ355" s="11">
        <v>1.0101229800285887</v>
      </c>
      <c r="DR355" s="11">
        <v>1.0058562694380266</v>
      </c>
      <c r="DS355" s="11">
        <v>1.0090353871329552</v>
      </c>
      <c r="DT355" s="11">
        <v>1.0153936225228126</v>
      </c>
      <c r="DU355" s="11">
        <v>0.99924705107225376</v>
      </c>
      <c r="DV355" s="11">
        <v>1.0023425077752106</v>
      </c>
      <c r="DW355" s="11">
        <v>0.99933071206422552</v>
      </c>
      <c r="DX355" s="11">
        <v>1.002593490751126</v>
      </c>
      <c r="DZ355" s="11">
        <v>8.430793398851999E-3</v>
      </c>
      <c r="EA355" s="11">
        <v>-5.1305348755892322E-3</v>
      </c>
      <c r="EB355" s="11">
        <v>0.11921780883442512</v>
      </c>
    </row>
    <row r="356" spans="1:132" x14ac:dyDescent="0.35">
      <c r="A356" s="2">
        <v>905647</v>
      </c>
      <c r="B356" s="2" t="s">
        <v>349</v>
      </c>
      <c r="C356" s="3">
        <v>40448</v>
      </c>
      <c r="D356">
        <v>1194</v>
      </c>
      <c r="E356">
        <v>1.0256310350225974</v>
      </c>
      <c r="F356">
        <v>0.99737479882252289</v>
      </c>
      <c r="G356">
        <v>0.99473766753018045</v>
      </c>
      <c r="H356">
        <v>1.0141087058930796</v>
      </c>
      <c r="I356">
        <v>1.0034783390509585</v>
      </c>
      <c r="J356">
        <v>0.97053753505714135</v>
      </c>
      <c r="K356">
        <v>1.0062496574179944</v>
      </c>
      <c r="L356">
        <v>0.98047870978100071</v>
      </c>
      <c r="M356">
        <v>0.99678840198875407</v>
      </c>
      <c r="N356">
        <v>0.99364117988723677</v>
      </c>
      <c r="O356">
        <v>0.9890313736565991</v>
      </c>
      <c r="P356">
        <v>1.0286510285813786</v>
      </c>
      <c r="Q356">
        <v>0.98742140798204725</v>
      </c>
      <c r="R356">
        <v>1.0054593580037932</v>
      </c>
      <c r="S356">
        <v>1.040724325767326</v>
      </c>
      <c r="T356">
        <v>1.002608155118762</v>
      </c>
      <c r="U356">
        <v>1.0034688050316813</v>
      </c>
      <c r="V356">
        <v>0.98876419131488269</v>
      </c>
      <c r="W356">
        <v>1.0061188728926966</v>
      </c>
      <c r="X356">
        <v>0.99739410877771906</v>
      </c>
      <c r="Y356">
        <v>1.0034848499057516</v>
      </c>
      <c r="Z356">
        <v>0.99652725209944237</v>
      </c>
      <c r="AA356">
        <v>1.0017424249528757</v>
      </c>
      <c r="AB356">
        <v>1.0260862320115935</v>
      </c>
      <c r="AC356">
        <v>1.0127119765193837</v>
      </c>
      <c r="AD356">
        <v>0.98995843190815014</v>
      </c>
      <c r="AE356">
        <v>1.0287403079611226</v>
      </c>
      <c r="AF356">
        <v>0.99917906691400815</v>
      </c>
      <c r="AG356">
        <v>0.99342005660946997</v>
      </c>
      <c r="AH356">
        <v>0.98261680960304298</v>
      </c>
      <c r="AI356">
        <v>1.0345406491824451</v>
      </c>
      <c r="AJ356">
        <v>1.0871327387543297</v>
      </c>
      <c r="AK356">
        <v>0.99176065663139323</v>
      </c>
      <c r="AL356">
        <v>0.99622380385897313</v>
      </c>
      <c r="AM356">
        <v>0.9909024498740987</v>
      </c>
      <c r="AN356">
        <v>0.99005287396655239</v>
      </c>
      <c r="AO356">
        <v>0.99072668171452383</v>
      </c>
      <c r="AP356">
        <v>1.015600475983732</v>
      </c>
      <c r="AQ356">
        <v>0.99385549879524449</v>
      </c>
      <c r="AR356">
        <v>0.99536334085726197</v>
      </c>
      <c r="AS356">
        <v>1.0124225782993554</v>
      </c>
      <c r="AT356">
        <v>0.98619669889831185</v>
      </c>
      <c r="AU356">
        <v>1.0101087221319482</v>
      </c>
      <c r="AV356">
        <v>0.9984601206045477</v>
      </c>
      <c r="AW356">
        <v>0.99151926157728287</v>
      </c>
      <c r="AX356">
        <v>1.0069986680764462</v>
      </c>
      <c r="AY356">
        <v>1.0054045605812085</v>
      </c>
      <c r="AZ356">
        <v>0.97465465604519352</v>
      </c>
      <c r="BA356">
        <v>1.0370367228235327</v>
      </c>
      <c r="BB356">
        <v>1.034954817576887</v>
      </c>
      <c r="BC356">
        <v>0.98898669360512081</v>
      </c>
      <c r="BD356">
        <v>1.0051967233947663</v>
      </c>
      <c r="BE356">
        <v>1.0022151986801042</v>
      </c>
      <c r="BF356">
        <v>1.0140020198958952</v>
      </c>
      <c r="BG356">
        <v>1</v>
      </c>
      <c r="BH356">
        <v>1</v>
      </c>
      <c r="BI356">
        <v>1.0079946170517404</v>
      </c>
      <c r="BJ356">
        <v>1.0151397780689391</v>
      </c>
      <c r="BK356">
        <v>1.0021310060229403</v>
      </c>
      <c r="BL356">
        <v>1.0092131968076177</v>
      </c>
      <c r="BM356">
        <v>0.99648898650104523</v>
      </c>
      <c r="BN356">
        <v>1.0049330412859592</v>
      </c>
      <c r="BP356" s="11">
        <v>0.99590747585990957</v>
      </c>
      <c r="BQ356" s="11">
        <v>1.0013433203455293</v>
      </c>
      <c r="BR356" s="11">
        <v>1.0144713975938187</v>
      </c>
      <c r="BS356" s="11">
        <v>1.0024715144840541</v>
      </c>
      <c r="BT356" s="11">
        <v>0.98257427240461581</v>
      </c>
      <c r="BU356" s="11">
        <v>0.99662541758442547</v>
      </c>
      <c r="BV356" s="11">
        <v>0.99498440792838927</v>
      </c>
      <c r="BW356" s="11">
        <v>0.98493322378516779</v>
      </c>
      <c r="BX356" s="11">
        <v>1.0048304658646061</v>
      </c>
      <c r="BY356" s="11">
        <v>0.99303570896184634</v>
      </c>
      <c r="BZ356" s="11">
        <v>1.0191893003549226</v>
      </c>
      <c r="CA356" s="11">
        <v>0.98513834999217231</v>
      </c>
      <c r="CB356" s="11">
        <v>1.0000100000000001</v>
      </c>
      <c r="CC356" s="11">
        <v>1.0302661155331667</v>
      </c>
      <c r="CD356" s="11">
        <v>1.0099586210397191</v>
      </c>
      <c r="CE356" s="11">
        <v>1.0135483296622982</v>
      </c>
      <c r="CF356" s="11">
        <v>0.98759986447622661</v>
      </c>
      <c r="CG356" s="11">
        <v>1.0065740386241446</v>
      </c>
      <c r="CH356" s="11">
        <v>1.0039073979330859</v>
      </c>
      <c r="CI356" s="11">
        <v>1.0046253396576017</v>
      </c>
      <c r="CJ356" s="11">
        <v>1.0132406403517915</v>
      </c>
      <c r="CK356" s="11">
        <v>0.99980487379299543</v>
      </c>
      <c r="CL356" s="11">
        <v>1.0030868931050678</v>
      </c>
      <c r="CM356" s="11">
        <v>0.99929205827548417</v>
      </c>
      <c r="CN356" s="11">
        <v>1.0012407572420272</v>
      </c>
      <c r="CO356" s="11">
        <v>1.0157021548358458</v>
      </c>
      <c r="CP356" s="11">
        <v>0.99672798068792767</v>
      </c>
      <c r="CQ356" s="11">
        <v>0.99467671861788254</v>
      </c>
      <c r="CR356" s="11">
        <v>0.99159982551281467</v>
      </c>
      <c r="CS356" s="11">
        <v>1.0220610672529857</v>
      </c>
      <c r="CT356" s="11">
        <v>0.995292097238896</v>
      </c>
      <c r="CU356" s="11">
        <v>1.0059586600031312</v>
      </c>
      <c r="CV356" s="11">
        <v>0.99877924275797292</v>
      </c>
      <c r="CW356" s="11">
        <v>0.9978561748264525</v>
      </c>
      <c r="CX356" s="11">
        <v>1.0050355920716108</v>
      </c>
      <c r="CY356" s="11">
        <v>0.99139469930581015</v>
      </c>
      <c r="CZ356" s="11">
        <v>1.02134312552847</v>
      </c>
      <c r="DA356" s="11">
        <v>0.99959974758599102</v>
      </c>
      <c r="DB356" s="11">
        <v>0.99795873792995482</v>
      </c>
      <c r="DC356" s="11">
        <v>1.0078047958661718</v>
      </c>
      <c r="DD356" s="11">
        <v>1.0005228155175112</v>
      </c>
      <c r="DE356" s="11">
        <v>1.0039073979330859</v>
      </c>
      <c r="DF356" s="11">
        <v>1.0089329900046966</v>
      </c>
      <c r="DG356" s="11">
        <v>0.9961126020669141</v>
      </c>
      <c r="DH356" s="11">
        <v>1.0008305048280182</v>
      </c>
      <c r="DI356" s="11">
        <v>1.0065740386241446</v>
      </c>
      <c r="DJ356" s="11">
        <v>0.98236914619761129</v>
      </c>
      <c r="DK356" s="11">
        <v>1.0115996306957553</v>
      </c>
      <c r="DL356" s="11">
        <v>1.0004202524140091</v>
      </c>
      <c r="DM356" s="11">
        <v>1.0027792037945611</v>
      </c>
      <c r="DN356" s="11">
        <v>1.0038048348295836</v>
      </c>
      <c r="DO356" s="11">
        <v>0.99959974758599102</v>
      </c>
      <c r="DP356" s="11">
        <v>0.99672798068792767</v>
      </c>
      <c r="DQ356" s="11">
        <v>1.0010356310350226</v>
      </c>
      <c r="DR356" s="11">
        <v>1.0016510096560363</v>
      </c>
      <c r="DS356" s="11">
        <v>1.0001125631035022</v>
      </c>
      <c r="DT356" s="11">
        <v>1.0093432424187057</v>
      </c>
      <c r="DU356" s="11">
        <v>1.0035997086225792</v>
      </c>
      <c r="DV356" s="11">
        <v>1.0204200575969498</v>
      </c>
      <c r="DW356" s="11">
        <v>1.0042150872435927</v>
      </c>
      <c r="DX356" s="11">
        <v>0.99908693206847965</v>
      </c>
      <c r="DZ356" s="11">
        <v>-7.7965254272567286E-3</v>
      </c>
      <c r="EA356" s="11">
        <v>9.2105613935709485E-2</v>
      </c>
      <c r="EB356" s="11">
        <v>1.8217224204153393E-3</v>
      </c>
    </row>
    <row r="357" spans="1:132" x14ac:dyDescent="0.35">
      <c r="A357" s="2">
        <v>905647</v>
      </c>
      <c r="B357" s="2" t="s">
        <v>349</v>
      </c>
      <c r="C357" s="3">
        <v>40665</v>
      </c>
      <c r="D357">
        <v>1344</v>
      </c>
      <c r="E357">
        <v>1.1091330318467818</v>
      </c>
      <c r="F357">
        <v>1.0295369145612858</v>
      </c>
      <c r="G357">
        <v>1.0065570994975477</v>
      </c>
      <c r="H357">
        <v>1.003257192016638</v>
      </c>
      <c r="I357">
        <v>1.0081165429028496</v>
      </c>
      <c r="J357">
        <v>1.0096614340395345</v>
      </c>
      <c r="K357">
        <v>1.0111646724849246</v>
      </c>
      <c r="L357">
        <v>0.99211389253004489</v>
      </c>
      <c r="M357">
        <v>0.99443541766436339</v>
      </c>
      <c r="N357">
        <v>1.0239806751154275</v>
      </c>
      <c r="O357">
        <v>0.98594906188509823</v>
      </c>
      <c r="P357">
        <v>1.0031669290158158</v>
      </c>
      <c r="Q357">
        <v>0.98342483735605735</v>
      </c>
      <c r="R357">
        <v>0.97913409111513072</v>
      </c>
      <c r="S357">
        <v>0.99590049010703352</v>
      </c>
      <c r="T357">
        <v>0.97119415896559991</v>
      </c>
      <c r="U357">
        <v>0.98983002326649994</v>
      </c>
      <c r="V357">
        <v>1.0085612889736677</v>
      </c>
      <c r="W357">
        <v>1.0050940825354613</v>
      </c>
      <c r="X357">
        <v>0.99239851204916707</v>
      </c>
      <c r="Y357">
        <v>0.98723411657852711</v>
      </c>
      <c r="Z357">
        <v>1.0025856352566391</v>
      </c>
      <c r="AA357">
        <v>0.99312152133151654</v>
      </c>
      <c r="AB357">
        <v>1.0017315299590077</v>
      </c>
      <c r="AC357">
        <v>1.005185610836504</v>
      </c>
      <c r="AD357">
        <v>0.9724851603020388</v>
      </c>
      <c r="AE357">
        <v>1.0176836854661051</v>
      </c>
      <c r="AF357">
        <v>1.0147696184406192</v>
      </c>
      <c r="AG357">
        <v>1.0077056206082522</v>
      </c>
      <c r="AH357">
        <v>1.0033983293527728</v>
      </c>
      <c r="AI357">
        <v>0.99491977026466938</v>
      </c>
      <c r="AJ357">
        <v>0.98808468716581466</v>
      </c>
      <c r="AK357">
        <v>0.99397142682409279</v>
      </c>
      <c r="AL357">
        <v>1.008665147741002</v>
      </c>
      <c r="AM357">
        <v>1.0231962979085623</v>
      </c>
      <c r="AN357">
        <v>1.0167919059219697</v>
      </c>
      <c r="AO357">
        <v>0.99091652889698678</v>
      </c>
      <c r="AP357">
        <v>1.008333886176471</v>
      </c>
      <c r="AQ357">
        <v>1.0033056469839305</v>
      </c>
      <c r="AR357">
        <v>1</v>
      </c>
      <c r="AS357">
        <v>0.99423373446998564</v>
      </c>
      <c r="AT357">
        <v>1.0057997081874195</v>
      </c>
      <c r="AU357">
        <v>1.0065895113694769</v>
      </c>
      <c r="AV357">
        <v>1.0040919239085269</v>
      </c>
      <c r="AW357">
        <v>1.0105949441669939</v>
      </c>
      <c r="AX357">
        <v>0.98951613183091169</v>
      </c>
      <c r="AY357">
        <v>0.98940505583300598</v>
      </c>
      <c r="AZ357">
        <v>0.98599684525813946</v>
      </c>
      <c r="BA357">
        <v>0.98913951996031135</v>
      </c>
      <c r="BB357">
        <v>0.99577674922358694</v>
      </c>
      <c r="BC357">
        <v>1.0033925648264572</v>
      </c>
      <c r="BD357">
        <v>1</v>
      </c>
      <c r="BE357">
        <v>0.97971252514450125</v>
      </c>
      <c r="BF357">
        <v>0.99827444573879065</v>
      </c>
      <c r="BG357">
        <v>0.99913619643767027</v>
      </c>
      <c r="BH357">
        <v>0.97184208787516979</v>
      </c>
      <c r="BI357">
        <v>1.0097951718392402</v>
      </c>
      <c r="BJ357">
        <v>0.97707201103062147</v>
      </c>
      <c r="BK357">
        <v>0.99729312916791613</v>
      </c>
      <c r="BL357">
        <v>0.98914020896266086</v>
      </c>
      <c r="BM357">
        <v>1</v>
      </c>
      <c r="BN357">
        <v>1.0146380386326943</v>
      </c>
      <c r="BP357" s="11">
        <v>1.0053238385528644</v>
      </c>
      <c r="BQ357" s="11">
        <v>1.0184116083286565</v>
      </c>
      <c r="BR357" s="11">
        <v>0.99633986099490557</v>
      </c>
      <c r="BS357" s="11">
        <v>1.0031055724891711</v>
      </c>
      <c r="BT357" s="11">
        <v>1.0096494573770669</v>
      </c>
      <c r="BU357" s="11">
        <v>1.0035492257019096</v>
      </c>
      <c r="BV357" s="11">
        <v>0.99633986099490557</v>
      </c>
      <c r="BW357" s="11">
        <v>1.0080966711324815</v>
      </c>
      <c r="BX357" s="11">
        <v>1.0090948908611437</v>
      </c>
      <c r="BY357" s="11">
        <v>0.99922360687770728</v>
      </c>
      <c r="BZ357" s="11">
        <v>1.0061002316751573</v>
      </c>
      <c r="CA357" s="11">
        <v>1.0012200463350314</v>
      </c>
      <c r="CB357" s="11">
        <v>1.0014418729414007</v>
      </c>
      <c r="CC357" s="11">
        <v>1.0018855261541395</v>
      </c>
      <c r="CD357" s="11">
        <v>0.99744899402675236</v>
      </c>
      <c r="CE357" s="11">
        <v>0.99600712108535161</v>
      </c>
      <c r="CF357" s="11">
        <v>0.99478707475032013</v>
      </c>
      <c r="CG357" s="11">
        <v>0.98968506280382496</v>
      </c>
      <c r="CH357" s="11">
        <v>1.0013309596382161</v>
      </c>
      <c r="CI357" s="11">
        <v>1.0004436532127388</v>
      </c>
      <c r="CJ357" s="11">
        <v>1.0044365321273871</v>
      </c>
      <c r="CK357" s="11">
        <v>0.98702314352739262</v>
      </c>
      <c r="CL357" s="11">
        <v>1.0063220582815267</v>
      </c>
      <c r="CM357" s="11">
        <v>1.0158606023554091</v>
      </c>
      <c r="CN357" s="11">
        <v>1.006543884887896</v>
      </c>
      <c r="CO357" s="11">
        <v>0.99789264723949112</v>
      </c>
      <c r="CP357" s="11">
        <v>1.0092058041643284</v>
      </c>
      <c r="CQ357" s="11">
        <v>1.0067657114942654</v>
      </c>
      <c r="CR357" s="11">
        <v>1.0033273990955403</v>
      </c>
      <c r="CS357" s="11">
        <v>1.0034383123987249</v>
      </c>
      <c r="CT357" s="11">
        <v>0.9961180343885363</v>
      </c>
      <c r="CU357" s="11">
        <v>0.99279063529299594</v>
      </c>
      <c r="CV357" s="11">
        <v>0.99123784904841039</v>
      </c>
      <c r="CW357" s="11">
        <v>0.98968506280382496</v>
      </c>
      <c r="CX357" s="11">
        <v>1.0051020119464953</v>
      </c>
      <c r="CY357" s="11">
        <v>1.0067657114942654</v>
      </c>
      <c r="CZ357" s="11">
        <v>1.0094276307706977</v>
      </c>
      <c r="DA357" s="11">
        <v>0.98646857701146928</v>
      </c>
      <c r="DB357" s="11">
        <v>1.0045474454305718</v>
      </c>
      <c r="DC357" s="11">
        <v>0.9901287160165636</v>
      </c>
      <c r="DD357" s="11">
        <v>0.9921251554738878</v>
      </c>
      <c r="DE357" s="11">
        <v>0.99922360687770728</v>
      </c>
      <c r="DF357" s="11">
        <v>1.0119786367439452</v>
      </c>
      <c r="DG357" s="11">
        <v>1.0026619192764323</v>
      </c>
      <c r="DH357" s="11">
        <v>0.99234698208025718</v>
      </c>
      <c r="DI357" s="11">
        <v>0.98547035728280719</v>
      </c>
      <c r="DJ357" s="11">
        <v>0.99933452018089197</v>
      </c>
      <c r="DK357" s="11">
        <v>1.0056565784624185</v>
      </c>
      <c r="DL357" s="11">
        <v>1.0058784050687879</v>
      </c>
      <c r="DM357" s="11">
        <v>1.0056565784624185</v>
      </c>
      <c r="DN357" s="11">
        <v>1.0114240702280219</v>
      </c>
      <c r="DO357" s="11">
        <v>0.97404628705478535</v>
      </c>
      <c r="DP357" s="11">
        <v>0.99922360687770728</v>
      </c>
      <c r="DQ357" s="11">
        <v>0.98946323619745558</v>
      </c>
      <c r="DR357" s="11">
        <v>0.98602492379873052</v>
      </c>
      <c r="DS357" s="11">
        <v>1.0001109133031847</v>
      </c>
      <c r="DT357" s="11">
        <v>0.99334520180891928</v>
      </c>
      <c r="DU357" s="11">
        <v>1.0084294110420355</v>
      </c>
      <c r="DV357" s="11">
        <v>0.9843612242509604</v>
      </c>
      <c r="DW357" s="11">
        <v>0.99911269357452259</v>
      </c>
      <c r="DX357" s="11">
        <v>1.015527862445855</v>
      </c>
      <c r="DZ357" s="11">
        <v>-8.2447972636767952E-2</v>
      </c>
      <c r="EA357" s="11">
        <v>-1.5198418625506527E-2</v>
      </c>
      <c r="EB357" s="11">
        <v>1.6524622117759735E-2</v>
      </c>
    </row>
    <row r="358" spans="1:132" x14ac:dyDescent="0.35">
      <c r="A358" s="2">
        <v>904864</v>
      </c>
      <c r="B358" s="2" t="s">
        <v>332</v>
      </c>
      <c r="C358" s="3">
        <v>39091</v>
      </c>
      <c r="D358">
        <v>258</v>
      </c>
      <c r="E358">
        <v>0.70638145695143217</v>
      </c>
      <c r="F358">
        <v>1.0040038471128843</v>
      </c>
      <c r="G358">
        <v>0.99352146856173773</v>
      </c>
      <c r="H358">
        <v>0.99146871027182981</v>
      </c>
      <c r="I358">
        <v>0.98937108979646238</v>
      </c>
      <c r="J358">
        <v>1.0061415132805218</v>
      </c>
      <c r="K358">
        <v>0.9918661239258254</v>
      </c>
      <c r="L358">
        <v>0.99436027826518369</v>
      </c>
      <c r="M358">
        <v>1.0170114571448488</v>
      </c>
      <c r="N358">
        <v>0.9883413053986394</v>
      </c>
      <c r="O358">
        <v>1.0084602862920002</v>
      </c>
      <c r="P358">
        <v>0.99898300422722797</v>
      </c>
      <c r="Q358">
        <v>0.98114287577484482</v>
      </c>
      <c r="R358">
        <v>1.0093494523997666</v>
      </c>
      <c r="S358">
        <v>1.0020596305103349</v>
      </c>
      <c r="T358">
        <v>1.0041071435090705</v>
      </c>
      <c r="U358">
        <v>0.98260967575389591</v>
      </c>
      <c r="V358">
        <v>1.0156148822408466</v>
      </c>
      <c r="W358">
        <v>0.98616267419619275</v>
      </c>
      <c r="X358">
        <v>0.98960384517339861</v>
      </c>
      <c r="Y358">
        <v>1.0021018207068539</v>
      </c>
      <c r="Z358">
        <v>0.99161407613271435</v>
      </c>
      <c r="AA358">
        <v>0.99207288438057672</v>
      </c>
      <c r="AB358">
        <v>1.0069263249578702</v>
      </c>
      <c r="AC358">
        <v>1.010052878214627</v>
      </c>
      <c r="AD358">
        <v>1.0036638902024448</v>
      </c>
      <c r="AE358">
        <v>0.98590990202225182</v>
      </c>
      <c r="AF358">
        <v>1.0079397034088045</v>
      </c>
      <c r="AG358">
        <v>1.0320387660856483</v>
      </c>
      <c r="AH358">
        <v>0.97760856589918421</v>
      </c>
      <c r="AI358">
        <v>1.0223825646149007</v>
      </c>
      <c r="AJ358">
        <v>0.88849238519891138</v>
      </c>
      <c r="AK358">
        <v>1.0229252038746366</v>
      </c>
      <c r="AL358">
        <v>0.97703108449279619</v>
      </c>
      <c r="AM358">
        <v>0.98910553730528139</v>
      </c>
      <c r="AN358">
        <v>0.99420226552552537</v>
      </c>
      <c r="AO358">
        <v>0.99125475600354773</v>
      </c>
      <c r="AP358">
        <v>1.0123513572276763</v>
      </c>
      <c r="AQ358">
        <v>1.0011605911167283</v>
      </c>
      <c r="AR358">
        <v>1.0040635481169475</v>
      </c>
      <c r="AS358">
        <v>1.0086694277355948</v>
      </c>
      <c r="AT358">
        <v>1.0223508517519777</v>
      </c>
      <c r="AU358">
        <v>0.98206238719265604</v>
      </c>
      <c r="AV358">
        <v>0.99828788659480128</v>
      </c>
      <c r="AW358">
        <v>0.99885798818972837</v>
      </c>
      <c r="AX358">
        <v>1.0103020636677298</v>
      </c>
      <c r="AY358">
        <v>1.0101970133866005</v>
      </c>
      <c r="AZ358">
        <v>1.0028065699250519</v>
      </c>
      <c r="BA358">
        <v>0.9910512673727061</v>
      </c>
      <c r="BB358">
        <v>1.0028199748889861</v>
      </c>
      <c r="BC358">
        <v>0.99887598201571226</v>
      </c>
      <c r="BD358">
        <v>1.016899265162285</v>
      </c>
      <c r="BE358">
        <v>0.99280130742119055</v>
      </c>
      <c r="BF358">
        <v>1.0044623909689141</v>
      </c>
      <c r="BG358">
        <v>0.99444383016364435</v>
      </c>
      <c r="BH358">
        <v>1.0257003871736325</v>
      </c>
      <c r="BI358">
        <v>1.0092567857930985</v>
      </c>
      <c r="BJ358">
        <v>1.0027005462468546</v>
      </c>
      <c r="BK358">
        <v>1.0209876354287812</v>
      </c>
      <c r="BL358">
        <v>1.007909981339788</v>
      </c>
      <c r="BM358">
        <v>0.99215209543884708</v>
      </c>
      <c r="BN358">
        <v>1.0142349687872361</v>
      </c>
      <c r="BP358" s="11">
        <v>1.002177868079464</v>
      </c>
      <c r="BQ358" s="11">
        <v>0.99871659894040199</v>
      </c>
      <c r="BR358" s="11">
        <v>0.98967491629142368</v>
      </c>
      <c r="BS358" s="11">
        <v>1.002177868079464</v>
      </c>
      <c r="BT358" s="11">
        <v>1.0069106238410386</v>
      </c>
      <c r="BU358" s="11">
        <v>1.0012595721854272</v>
      </c>
      <c r="BV358" s="11">
        <v>0.99808085562914572</v>
      </c>
      <c r="BW358" s="11">
        <v>1.0071225382781239</v>
      </c>
      <c r="BX358" s="11">
        <v>1.0028136113907202</v>
      </c>
      <c r="BY358" s="11">
        <v>0.99928170410596318</v>
      </c>
      <c r="BZ358" s="11">
        <v>0.99765702675497481</v>
      </c>
      <c r="CA358" s="11">
        <v>1.0009063814569514</v>
      </c>
      <c r="CB358" s="11">
        <v>1.0014714866225125</v>
      </c>
      <c r="CC358" s="11">
        <v>0.9986459607947068</v>
      </c>
      <c r="CD358" s="11">
        <v>1.0009063814569514</v>
      </c>
      <c r="CE358" s="11">
        <v>1.0054978609271357</v>
      </c>
      <c r="CF358" s="11">
        <v>1.0000587237086098</v>
      </c>
      <c r="CG358" s="11">
        <v>0.99652681642385255</v>
      </c>
      <c r="CH358" s="11">
        <v>1.0014008484768175</v>
      </c>
      <c r="CI358" s="11">
        <v>0.9996348948344389</v>
      </c>
      <c r="CJ358" s="11">
        <v>0.99737447417219427</v>
      </c>
      <c r="CK358" s="11">
        <v>0.99688000715232827</v>
      </c>
      <c r="CL358" s="11">
        <v>1.0030961639735008</v>
      </c>
      <c r="CM358" s="11">
        <v>1.0055684990728309</v>
      </c>
      <c r="CN358" s="11">
        <v>0.99935234225165825</v>
      </c>
      <c r="CO358" s="11">
        <v>0.99688000715232827</v>
      </c>
      <c r="CP358" s="11">
        <v>0.99908978966887774</v>
      </c>
      <c r="CQ358" s="11">
        <v>1.0005025525827806</v>
      </c>
      <c r="CR358" s="11">
        <v>0.99499277721855939</v>
      </c>
      <c r="CS358" s="11">
        <v>1.0018446773509884</v>
      </c>
      <c r="CT358" s="11">
        <v>1.0000787237086097</v>
      </c>
      <c r="CU358" s="11">
        <v>1.0015621247682078</v>
      </c>
      <c r="CV358" s="11">
        <v>1.0052353083443553</v>
      </c>
      <c r="CW358" s="11">
        <v>1.0043876505960134</v>
      </c>
      <c r="CX358" s="11">
        <v>1.0002906381456951</v>
      </c>
      <c r="CY358" s="11">
        <v>0.99965489483443881</v>
      </c>
      <c r="CZ358" s="11">
        <v>0.99668809271524283</v>
      </c>
      <c r="DA358" s="11">
        <v>1.0031161639735009</v>
      </c>
      <c r="DB358" s="11">
        <v>0.99626426384107203</v>
      </c>
      <c r="DC358" s="11">
        <v>1.0037519072847572</v>
      </c>
      <c r="DD358" s="11">
        <v>1.0062242423840873</v>
      </c>
      <c r="DE358" s="11">
        <v>0.99244980397353422</v>
      </c>
      <c r="DF358" s="11">
        <v>1.0001493618543049</v>
      </c>
      <c r="DG358" s="11">
        <v>1.0001493618543049</v>
      </c>
      <c r="DH358" s="11">
        <v>1.0041050980132329</v>
      </c>
      <c r="DI358" s="11">
        <v>1.0045289268874038</v>
      </c>
      <c r="DJ358" s="11">
        <v>1.0045089268874037</v>
      </c>
      <c r="DK358" s="11">
        <v>1.0009063814569514</v>
      </c>
      <c r="DL358" s="11">
        <v>0.9996348948344389</v>
      </c>
      <c r="DM358" s="11">
        <v>1.0011182958940368</v>
      </c>
      <c r="DN358" s="11">
        <v>1.0016127629139029</v>
      </c>
      <c r="DO358" s="11">
        <v>0.99970553298013398</v>
      </c>
      <c r="DP358" s="11">
        <v>0.99518469165564483</v>
      </c>
      <c r="DQ358" s="11">
        <v>0.99730383602649908</v>
      </c>
      <c r="DR358" s="11">
        <v>1.0057804135099162</v>
      </c>
      <c r="DS358" s="11">
        <v>1.0052153083443551</v>
      </c>
      <c r="DT358" s="11">
        <v>1.0012595721854272</v>
      </c>
      <c r="DU358" s="11">
        <v>1.0004119144370853</v>
      </c>
      <c r="DV358" s="11">
        <v>1.0026016969536349</v>
      </c>
      <c r="DW358" s="11">
        <v>0.99984680927152425</v>
      </c>
      <c r="DX358" s="11">
        <v>0.99977617112582917</v>
      </c>
      <c r="DZ358" s="11">
        <v>-4.1793006493300422E-2</v>
      </c>
      <c r="EA358" s="11">
        <v>-7.4284775846582551E-2</v>
      </c>
      <c r="EB358" s="11">
        <v>4.5676879819762872E-2</v>
      </c>
    </row>
    <row r="359" spans="1:132" x14ac:dyDescent="0.35">
      <c r="A359" s="2">
        <v>904864</v>
      </c>
      <c r="B359" s="2" t="s">
        <v>332</v>
      </c>
      <c r="C359" s="3">
        <v>39364</v>
      </c>
      <c r="D359">
        <v>447</v>
      </c>
      <c r="E359">
        <v>1.0472913470349494</v>
      </c>
      <c r="F359">
        <v>0.99788570851217495</v>
      </c>
      <c r="G359">
        <v>0.98519485194851952</v>
      </c>
      <c r="H359">
        <v>1.0279122702842616</v>
      </c>
      <c r="I359">
        <v>0.98851319575336327</v>
      </c>
      <c r="J359">
        <v>0.99947180526471535</v>
      </c>
      <c r="K359">
        <v>1.0095125297032301</v>
      </c>
      <c r="L359">
        <v>0.97146400142568612</v>
      </c>
      <c r="M359">
        <v>1.0037797430233359</v>
      </c>
      <c r="N359">
        <v>0.96558879408483622</v>
      </c>
      <c r="O359">
        <v>0.99220847840573467</v>
      </c>
      <c r="P359">
        <v>1.0067320264035322</v>
      </c>
      <c r="Q359">
        <v>0.99052607894144717</v>
      </c>
      <c r="R359">
        <v>0.99549669824291542</v>
      </c>
      <c r="S359">
        <v>0.98247376870018444</v>
      </c>
      <c r="T359">
        <v>1.0155366943879651</v>
      </c>
      <c r="U359">
        <v>1.0141635103036528</v>
      </c>
      <c r="V359">
        <v>1.0111725654963959</v>
      </c>
      <c r="W359">
        <v>0.9950310267385537</v>
      </c>
      <c r="X359">
        <v>1.0377561773541577</v>
      </c>
      <c r="Y359">
        <v>0.9791336703066863</v>
      </c>
      <c r="Z359">
        <v>1.0071010908978333</v>
      </c>
      <c r="AA359">
        <v>1.014651522021472</v>
      </c>
      <c r="AB359">
        <v>1.0048133182356973</v>
      </c>
      <c r="AC359">
        <v>1.011174763502054</v>
      </c>
      <c r="AD359">
        <v>1.0026314318194525</v>
      </c>
      <c r="AE359">
        <v>0.99737547444061547</v>
      </c>
      <c r="AF359">
        <v>0.98736838181852049</v>
      </c>
      <c r="AG359">
        <v>1.0277192664567809</v>
      </c>
      <c r="AH359">
        <v>0.9859944389143761</v>
      </c>
      <c r="AI359">
        <v>0.97317423892473431</v>
      </c>
      <c r="AJ359">
        <v>0.98810649415277441</v>
      </c>
      <c r="AK359">
        <v>0.98577837352011399</v>
      </c>
      <c r="AL359">
        <v>0.99833370667735599</v>
      </c>
      <c r="AM359">
        <v>1.002779166486244</v>
      </c>
      <c r="AN359">
        <v>0.98614267936986499</v>
      </c>
      <c r="AO359">
        <v>0.99550175351997727</v>
      </c>
      <c r="AP359">
        <v>1.0005638218323012</v>
      </c>
      <c r="AQ359">
        <v>0.99435696587003419</v>
      </c>
      <c r="AR359">
        <v>0.9920581331789976</v>
      </c>
      <c r="AS359">
        <v>1.0085807350748686</v>
      </c>
      <c r="AT359">
        <v>1.0011327575818438</v>
      </c>
      <c r="AU359">
        <v>0.99093615587083517</v>
      </c>
      <c r="AV359">
        <v>0.98513197798949692</v>
      </c>
      <c r="AW359">
        <v>1.008705266316209</v>
      </c>
      <c r="AX359">
        <v>0.9884931484522389</v>
      </c>
      <c r="AY359">
        <v>0.99185061522290219</v>
      </c>
      <c r="AZ359">
        <v>1.0035242583680357</v>
      </c>
      <c r="BA359">
        <v>0.96958992156245605</v>
      </c>
      <c r="BB359">
        <v>1.034379364692918</v>
      </c>
      <c r="BC359">
        <v>0.99183638075417468</v>
      </c>
      <c r="BD359">
        <v>1.0117571140115322</v>
      </c>
      <c r="BE359">
        <v>0.96281360716651787</v>
      </c>
      <c r="BF359">
        <v>0.99818789479532599</v>
      </c>
      <c r="BG359">
        <v>0.98609339007869568</v>
      </c>
      <c r="BH359">
        <v>0.96873344622465385</v>
      </c>
      <c r="BI359">
        <v>1.0113890519880417</v>
      </c>
      <c r="BJ359">
        <v>0.99124307555949487</v>
      </c>
      <c r="BK359">
        <v>0.97727049187657034</v>
      </c>
      <c r="BL359">
        <v>0.9987099135367582</v>
      </c>
      <c r="BM359">
        <v>0.97412371511809015</v>
      </c>
      <c r="BN359">
        <v>0.99933696669315653</v>
      </c>
      <c r="BP359" s="11">
        <v>0.99127802355020289</v>
      </c>
      <c r="BQ359" s="11">
        <v>0.97546392420997519</v>
      </c>
      <c r="BR359" s="11">
        <v>1.0228014930959548</v>
      </c>
      <c r="BS359" s="11">
        <v>0.99599083461186022</v>
      </c>
      <c r="BT359" s="11">
        <v>1.012852225299123</v>
      </c>
      <c r="BU359" s="11">
        <v>1.011585475682681</v>
      </c>
      <c r="BV359" s="11">
        <v>0.98938289912554001</v>
      </c>
      <c r="BW359" s="11">
        <v>1.0046733527922502</v>
      </c>
      <c r="BX359" s="11">
        <v>0.98299442190862685</v>
      </c>
      <c r="BY359" s="11">
        <v>0.99702812595889512</v>
      </c>
      <c r="BZ359" s="11">
        <v>1.0142037040502683</v>
      </c>
      <c r="CA359" s="11">
        <v>1.0002747291347034</v>
      </c>
      <c r="CB359" s="11">
        <v>1.0077104976986517</v>
      </c>
      <c r="CC359" s="11">
        <v>1.0013220204817384</v>
      </c>
      <c r="CD359" s="11">
        <v>0.99388625191779034</v>
      </c>
      <c r="CE359" s="11">
        <v>1.0306461781987171</v>
      </c>
      <c r="CF359" s="11">
        <v>1.0060348315433958</v>
      </c>
      <c r="CG359" s="11">
        <v>0.99451462672601132</v>
      </c>
      <c r="CH359" s="11">
        <v>1.0050922693310642</v>
      </c>
      <c r="CI359" s="11">
        <v>0.99535245980363918</v>
      </c>
      <c r="CJ359" s="11">
        <v>0.99954162519177903</v>
      </c>
      <c r="CK359" s="11">
        <v>1.0057206441392852</v>
      </c>
      <c r="CL359" s="11">
        <v>1.0056159150045818</v>
      </c>
      <c r="CM359" s="11">
        <v>0.99713285509359861</v>
      </c>
      <c r="CN359" s="11">
        <v>1.0143831623196753</v>
      </c>
      <c r="CO359" s="11">
        <v>1.000558916538814</v>
      </c>
      <c r="CP359" s="11">
        <v>0.99458935586071473</v>
      </c>
      <c r="CQ359" s="11">
        <v>1.0028629575022909</v>
      </c>
      <c r="CR359" s="11">
        <v>1.012393308760309</v>
      </c>
      <c r="CS359" s="11">
        <v>0.99678866768948815</v>
      </c>
      <c r="CT359" s="11">
        <v>1.0084136016415761</v>
      </c>
      <c r="CU359" s="11">
        <v>0.99972108346118604</v>
      </c>
      <c r="CV359" s="11">
        <v>0.99458935586071473</v>
      </c>
      <c r="CW359" s="11">
        <v>1.0055859150045818</v>
      </c>
      <c r="CX359" s="11">
        <v>0.99102856528079597</v>
      </c>
      <c r="CY359" s="11">
        <v>0.99259950230134841</v>
      </c>
      <c r="CZ359" s="11">
        <v>1.0029676866369943</v>
      </c>
      <c r="DA359" s="11">
        <v>1.000349458269407</v>
      </c>
      <c r="DB359" s="11">
        <v>0.9742719037282368</v>
      </c>
      <c r="DC359" s="11">
        <v>1.0033866031758083</v>
      </c>
      <c r="DD359" s="11">
        <v>1.010717642605053</v>
      </c>
      <c r="DE359" s="11">
        <v>0.99657920942008116</v>
      </c>
      <c r="DF359" s="11">
        <v>0.99888325038355807</v>
      </c>
      <c r="DG359" s="11">
        <v>1.0144878914543789</v>
      </c>
      <c r="DH359" s="11">
        <v>1.0056906441392852</v>
      </c>
      <c r="DI359" s="11">
        <v>0.99270423143605191</v>
      </c>
      <c r="DJ359" s="11">
        <v>1.0138595166461579</v>
      </c>
      <c r="DK359" s="11">
        <v>0.97282569584238787</v>
      </c>
      <c r="DL359" s="11">
        <v>1.0021498535593665</v>
      </c>
      <c r="DM359" s="11">
        <v>0.99303841884016231</v>
      </c>
      <c r="DN359" s="11">
        <v>1.0134606001073438</v>
      </c>
      <c r="DO359" s="11">
        <v>0.97177840449535291</v>
      </c>
      <c r="DP359" s="11">
        <v>0.99932216692237208</v>
      </c>
      <c r="DQ359" s="11">
        <v>0.98424117152506874</v>
      </c>
      <c r="DR359" s="11">
        <v>0.9852884628721037</v>
      </c>
      <c r="DS359" s="11">
        <v>1.0292746994475717</v>
      </c>
      <c r="DT359" s="11">
        <v>0.99387625191779028</v>
      </c>
      <c r="DU359" s="11">
        <v>0.9851837337374002</v>
      </c>
      <c r="DV359" s="11">
        <v>1.0048728110616574</v>
      </c>
      <c r="DW359" s="11">
        <v>0.98036619354103949</v>
      </c>
      <c r="DX359" s="11">
        <v>1.0041397071187328</v>
      </c>
      <c r="DZ359" s="11">
        <v>-6.1588121300122589E-2</v>
      </c>
      <c r="EA359" s="11">
        <v>-5.6970618006225937E-2</v>
      </c>
      <c r="EB359" s="11">
        <v>-8.3210335450941364E-2</v>
      </c>
    </row>
    <row r="360" spans="1:132" x14ac:dyDescent="0.35">
      <c r="A360" s="2">
        <v>904864</v>
      </c>
      <c r="B360" s="2" t="s">
        <v>332</v>
      </c>
      <c r="C360" s="3">
        <v>39465</v>
      </c>
      <c r="D360">
        <v>517</v>
      </c>
      <c r="E360">
        <v>0.98386873420080578</v>
      </c>
      <c r="F360">
        <v>1.0003256507281275</v>
      </c>
      <c r="G360">
        <v>1.0239940209815861</v>
      </c>
      <c r="H360">
        <v>0.99049832310179164</v>
      </c>
      <c r="I360">
        <v>1.0032006220417979</v>
      </c>
      <c r="J360">
        <v>0.95410855507739445</v>
      </c>
      <c r="K360">
        <v>0.97929448214952008</v>
      </c>
      <c r="L360">
        <v>0.97339725194963023</v>
      </c>
      <c r="M360">
        <v>0.99298918402029424</v>
      </c>
      <c r="N360">
        <v>0.98165316142423764</v>
      </c>
      <c r="O360">
        <v>0.98921413649556011</v>
      </c>
      <c r="P360">
        <v>0.97674406655122625</v>
      </c>
      <c r="Q360">
        <v>1.0267871703552509</v>
      </c>
      <c r="R360">
        <v>0.99420543797359406</v>
      </c>
      <c r="S360">
        <v>0.99416651206893003</v>
      </c>
      <c r="T360">
        <v>1.0073294629898404</v>
      </c>
      <c r="U360">
        <v>0.972346578570914</v>
      </c>
      <c r="V360">
        <v>0.98502857747671457</v>
      </c>
      <c r="W360">
        <v>0.99772203448109131</v>
      </c>
      <c r="X360">
        <v>0.99085656437291014</v>
      </c>
      <c r="Y360">
        <v>0.99692949801368402</v>
      </c>
      <c r="Z360">
        <v>0.98920651533983128</v>
      </c>
      <c r="AA360">
        <v>1.0093517171449984</v>
      </c>
      <c r="AB360">
        <v>0.96910914441393081</v>
      </c>
      <c r="AC360">
        <v>0.98326788843005464</v>
      </c>
      <c r="AD360">
        <v>1.0388980880406571</v>
      </c>
      <c r="AE360">
        <v>0.95553766228036319</v>
      </c>
      <c r="AF360">
        <v>1.0089807226134133</v>
      </c>
      <c r="AG360">
        <v>0.99757459271462567</v>
      </c>
      <c r="AH360">
        <v>0.95944768108628831</v>
      </c>
      <c r="AI360">
        <v>0.97802414535022708</v>
      </c>
      <c r="AJ360">
        <v>0.75194172680774607</v>
      </c>
      <c r="AK360">
        <v>1.01149939049167</v>
      </c>
      <c r="AL360">
        <v>0.99090507371550218</v>
      </c>
      <c r="AM360">
        <v>1.0424298444049851</v>
      </c>
      <c r="AN360">
        <v>1.0319057915778667</v>
      </c>
      <c r="AO360">
        <v>1.0629013778755994</v>
      </c>
      <c r="AP360">
        <v>1.0832476438342564</v>
      </c>
      <c r="AQ360">
        <v>0.95926076254320725</v>
      </c>
      <c r="AR360">
        <v>1.0164063086487998</v>
      </c>
      <c r="AS360">
        <v>0.99145253234676012</v>
      </c>
      <c r="AT360">
        <v>1.0287349315996206</v>
      </c>
      <c r="AU360">
        <v>0.91899435824177278</v>
      </c>
      <c r="AV360">
        <v>0.97467012421381405</v>
      </c>
      <c r="AW360">
        <v>0.99376754714762383</v>
      </c>
      <c r="AX360">
        <v>0.98744212877364768</v>
      </c>
      <c r="AY360">
        <v>1.0307229096138291</v>
      </c>
      <c r="AZ360">
        <v>1.0267261550087925</v>
      </c>
      <c r="BA360">
        <v>1.0140131355452384</v>
      </c>
      <c r="BB360">
        <v>0.95655936793321983</v>
      </c>
      <c r="BC360">
        <v>0.98761783848466278</v>
      </c>
      <c r="BD360">
        <v>0.96447120534889741</v>
      </c>
      <c r="BE360">
        <v>0.94366736629234138</v>
      </c>
      <c r="BF360">
        <v>0.97703584648353792</v>
      </c>
      <c r="BG360">
        <v>1.0469994931997375</v>
      </c>
      <c r="BH360">
        <v>1.0044913505792732</v>
      </c>
      <c r="BI360">
        <v>1.037989983094497</v>
      </c>
      <c r="BJ360">
        <v>0.96340043380646145</v>
      </c>
      <c r="BK360">
        <v>0.90390722512758115</v>
      </c>
      <c r="BL360">
        <v>0.87886944818304169</v>
      </c>
      <c r="BM360">
        <v>0.98171277420894576</v>
      </c>
      <c r="BN360">
        <v>0.9856770965225935</v>
      </c>
      <c r="BP360" s="11">
        <v>1.0141993228990716</v>
      </c>
      <c r="BQ360" s="11">
        <v>1.0154783522535327</v>
      </c>
      <c r="BR360" s="11">
        <v>0.99983483937973971</v>
      </c>
      <c r="BS360" s="11">
        <v>1.0077057892533463</v>
      </c>
      <c r="BT360" s="11">
        <v>0.97494296040445938</v>
      </c>
      <c r="BU360" s="11">
        <v>1.0055412780381043</v>
      </c>
      <c r="BV360" s="11">
        <v>0.99924451813921933</v>
      </c>
      <c r="BW360" s="11">
        <v>0.98684777208828911</v>
      </c>
      <c r="BX360" s="11">
        <v>0.98428971337936699</v>
      </c>
      <c r="BY360" s="11">
        <v>1.006229986152045</v>
      </c>
      <c r="BZ360" s="11">
        <v>0.99963806563289959</v>
      </c>
      <c r="CA360" s="11">
        <v>1.006229986152045</v>
      </c>
      <c r="CB360" s="11">
        <v>1.0168557684814137</v>
      </c>
      <c r="CC360" s="11">
        <v>1.0089848186078072</v>
      </c>
      <c r="CD360" s="11">
        <v>1.0015074162278812</v>
      </c>
      <c r="CE360" s="11">
        <v>0.98665099834144898</v>
      </c>
      <c r="CF360" s="11">
        <v>1.0019993505949816</v>
      </c>
      <c r="CG360" s="11">
        <v>0.9935380794808546</v>
      </c>
      <c r="CH360" s="11">
        <v>0.98829357518959038</v>
      </c>
      <c r="CI360" s="11">
        <v>0.99901774439237911</v>
      </c>
      <c r="CJ360" s="11">
        <v>0.97471618665761917</v>
      </c>
      <c r="CK360" s="11">
        <v>1.0001983868734201</v>
      </c>
      <c r="CL360" s="11">
        <v>0.98317745777174614</v>
      </c>
      <c r="CM360" s="11">
        <v>1.0098403004685881</v>
      </c>
      <c r="CN360" s="11">
        <v>1.0082661104938666</v>
      </c>
      <c r="CO360" s="11">
        <v>0.98632583772118876</v>
      </c>
      <c r="CP360" s="11">
        <v>1.0103322348356885</v>
      </c>
      <c r="CQ360" s="11">
        <v>0.97570005539182003</v>
      </c>
      <c r="CR360" s="11">
        <v>0.99360646635427463</v>
      </c>
      <c r="CS360" s="11">
        <v>0.97265006231579754</v>
      </c>
      <c r="CT360" s="11">
        <v>0.99439356134163537</v>
      </c>
      <c r="CU360" s="11">
        <v>0.99085163389851239</v>
      </c>
      <c r="CV360" s="11">
        <v>1.019580600937176</v>
      </c>
      <c r="CW360" s="11">
        <v>1.01229997230409</v>
      </c>
      <c r="CX360" s="11">
        <v>0.98711293270854938</v>
      </c>
      <c r="CY360" s="11">
        <v>1.0169241553548338</v>
      </c>
      <c r="CZ360" s="11">
        <v>1.0062983730254651</v>
      </c>
      <c r="DA360" s="11">
        <v>0.99478710883531563</v>
      </c>
      <c r="DB360" s="11">
        <v>1.0147596441395921</v>
      </c>
      <c r="DC360" s="11">
        <v>1.0157135128737929</v>
      </c>
      <c r="DD360" s="11">
        <v>0.99111679451877266</v>
      </c>
      <c r="DE360" s="11">
        <v>0.96966845611319508</v>
      </c>
      <c r="DF360" s="11">
        <v>0.99210066325297352</v>
      </c>
      <c r="DG360" s="11">
        <v>1.0076457892533461</v>
      </c>
      <c r="DH360" s="11">
        <v>0.99800387565817827</v>
      </c>
      <c r="DI360" s="11">
        <v>1.0056780517849446</v>
      </c>
      <c r="DJ360" s="11">
        <v>1.006169986152045</v>
      </c>
      <c r="DK360" s="11">
        <v>1.0142377097724915</v>
      </c>
      <c r="DL360" s="11">
        <v>0.98688615896170917</v>
      </c>
      <c r="DM360" s="11">
        <v>0.99947967875947952</v>
      </c>
      <c r="DN360" s="11">
        <v>1.0004635474936803</v>
      </c>
      <c r="DO360" s="11">
        <v>1.0088264317343871</v>
      </c>
      <c r="DP360" s="11">
        <v>0.98826357518959029</v>
      </c>
      <c r="DQ360" s="11">
        <v>1.0066619205191454</v>
      </c>
      <c r="DR360" s="11">
        <v>1.0149264178864321</v>
      </c>
      <c r="DS360" s="11">
        <v>1.0080393367470266</v>
      </c>
      <c r="DT360" s="11">
        <v>0.99918451813921927</v>
      </c>
      <c r="DU360" s="11">
        <v>0.99239582387323366</v>
      </c>
      <c r="DV360" s="11">
        <v>0.97419425229051881</v>
      </c>
      <c r="DW360" s="11">
        <v>0.99949967875947954</v>
      </c>
      <c r="DX360" s="11">
        <v>0.99536743007583617</v>
      </c>
      <c r="DZ360" s="11">
        <v>-0.17148728814514003</v>
      </c>
      <c r="EA360" s="11">
        <v>-0.21447467366283679</v>
      </c>
      <c r="EB360" s="11">
        <v>-0.24256176332118817</v>
      </c>
    </row>
    <row r="361" spans="1:132" x14ac:dyDescent="0.35">
      <c r="A361" s="2">
        <v>904864</v>
      </c>
      <c r="B361" s="2" t="s">
        <v>332</v>
      </c>
      <c r="C361" s="3">
        <v>39792</v>
      </c>
      <c r="D361">
        <v>743</v>
      </c>
      <c r="E361">
        <v>1.2048786079519578</v>
      </c>
      <c r="F361">
        <v>1.1438256658595642</v>
      </c>
      <c r="G361">
        <v>0.95209568162574076</v>
      </c>
      <c r="H361">
        <v>1.0974720412655359</v>
      </c>
      <c r="I361">
        <v>0.89686189501833424</v>
      </c>
      <c r="J361">
        <v>1.2779534673593855</v>
      </c>
      <c r="K361">
        <v>1.0374900574458683</v>
      </c>
      <c r="L361">
        <v>0.89397914679024126</v>
      </c>
      <c r="M361">
        <v>0.99191965391725267</v>
      </c>
      <c r="N361">
        <v>0.91575246402428478</v>
      </c>
      <c r="O361">
        <v>0.95845921450151061</v>
      </c>
      <c r="P361">
        <v>0.78329393223010246</v>
      </c>
      <c r="Q361">
        <v>0.77073552425665093</v>
      </c>
      <c r="R361">
        <v>1.148730964467005</v>
      </c>
      <c r="S361">
        <v>1.0267659869957706</v>
      </c>
      <c r="T361">
        <v>0.94783276975099895</v>
      </c>
      <c r="U361">
        <v>0.98624849998378372</v>
      </c>
      <c r="V361">
        <v>0.87441218060442616</v>
      </c>
      <c r="W361">
        <v>0.72873260624294856</v>
      </c>
      <c r="X361">
        <v>1.2481808329462765</v>
      </c>
      <c r="Y361">
        <v>1.2865293971719176</v>
      </c>
      <c r="Z361">
        <v>1.059101426918627</v>
      </c>
      <c r="AA361">
        <v>1.0729479593384919</v>
      </c>
      <c r="AB361">
        <v>1.1160100681580361</v>
      </c>
      <c r="AC361">
        <v>0.75626568003851902</v>
      </c>
      <c r="AD361">
        <v>1.2606641423449385</v>
      </c>
      <c r="AE361">
        <v>0.96616341502312475</v>
      </c>
      <c r="AF361">
        <v>0.97276403752510388</v>
      </c>
      <c r="AG361">
        <v>1.0400181000593907</v>
      </c>
      <c r="AH361">
        <v>1.0499809648120955</v>
      </c>
      <c r="AI361">
        <v>0.93041023516005383</v>
      </c>
      <c r="AJ361">
        <v>0.95276270006958952</v>
      </c>
      <c r="AK361">
        <v>0.85950099333878682</v>
      </c>
      <c r="AL361">
        <v>0.9423161902172067</v>
      </c>
      <c r="AM361">
        <v>0.92857658177620661</v>
      </c>
      <c r="AN361">
        <v>1.087871960220651</v>
      </c>
      <c r="AO361">
        <v>0.93436651906870449</v>
      </c>
      <c r="AP361">
        <v>0.97298020331728186</v>
      </c>
      <c r="AQ361">
        <v>1.0777721041674848</v>
      </c>
      <c r="AR361">
        <v>0.85050475600422759</v>
      </c>
      <c r="AS361">
        <v>1</v>
      </c>
      <c r="AT361">
        <v>0.95757809487080603</v>
      </c>
      <c r="AU361">
        <v>1.0696290329798184</v>
      </c>
      <c r="AV361">
        <v>1.0354767184035478</v>
      </c>
      <c r="AW361">
        <v>1.0914306492666961</v>
      </c>
      <c r="AX361">
        <v>0.95813282001924927</v>
      </c>
      <c r="AY361">
        <v>1.0655642699841597</v>
      </c>
      <c r="AZ361">
        <v>1.087200870195794</v>
      </c>
      <c r="BA361">
        <v>1.0943138235784557</v>
      </c>
      <c r="BB361">
        <v>1.0258738914454637</v>
      </c>
      <c r="BC361">
        <v>1.084041352266651</v>
      </c>
      <c r="BD361">
        <v>1.0038639664574827</v>
      </c>
      <c r="BE361">
        <v>0.94594889713911334</v>
      </c>
      <c r="BF361">
        <v>1.0122359459771442</v>
      </c>
      <c r="BG361">
        <v>0.9153267191241875</v>
      </c>
      <c r="BH361">
        <v>1.0088145517971718</v>
      </c>
      <c r="BI361">
        <v>0.96508073728735067</v>
      </c>
      <c r="BJ361">
        <v>0.93211337897498248</v>
      </c>
      <c r="BK361">
        <v>1.0873833058758924</v>
      </c>
      <c r="BL361">
        <v>1.0624960545420112</v>
      </c>
      <c r="BM361">
        <v>1.0335987166537937</v>
      </c>
      <c r="BN361">
        <v>1.0122151007386544</v>
      </c>
      <c r="BP361" s="11">
        <v>1.1149854191986168</v>
      </c>
      <c r="BQ361" s="11">
        <v>1.0017268300511328</v>
      </c>
      <c r="BR361" s="11">
        <v>1.0383551397328723</v>
      </c>
      <c r="BS361" s="11">
        <v>1.0219687906647257</v>
      </c>
      <c r="BT361" s="11">
        <v>0.99916658497443367</v>
      </c>
      <c r="BU361" s="11">
        <v>1.0468797778493311</v>
      </c>
      <c r="BV361" s="11">
        <v>0.93892265457683577</v>
      </c>
      <c r="BW361" s="11">
        <v>0.94060948462796845</v>
      </c>
      <c r="BX361" s="11">
        <v>1.0316983073891366</v>
      </c>
      <c r="BY361" s="11">
        <v>0.98386462665344376</v>
      </c>
      <c r="BZ361" s="11">
        <v>0.97061096196597219</v>
      </c>
      <c r="CA361" s="11">
        <v>0.93506704303138943</v>
      </c>
      <c r="CB361" s="11">
        <v>1.0823032089231188</v>
      </c>
      <c r="CC361" s="11">
        <v>0.9473568048324994</v>
      </c>
      <c r="CD361" s="11">
        <v>0.9707314498267674</v>
      </c>
      <c r="CE361" s="11">
        <v>1.0071187837869167</v>
      </c>
      <c r="CF361" s="11">
        <v>0.92229532978709872</v>
      </c>
      <c r="CG361" s="11">
        <v>0.91458410669620616</v>
      </c>
      <c r="CH361" s="11">
        <v>1.0741100343890455</v>
      </c>
      <c r="CI361" s="11">
        <v>1.0804958910111908</v>
      </c>
      <c r="CJ361" s="11">
        <v>1.0115768346363387</v>
      </c>
      <c r="CK361" s="11">
        <v>1.0466388021277409</v>
      </c>
      <c r="CL361" s="11">
        <v>1.0124202496619052</v>
      </c>
      <c r="CM361" s="11">
        <v>0.89160092528432378</v>
      </c>
      <c r="CN361" s="11">
        <v>1.0455844113805841</v>
      </c>
      <c r="CO361" s="11">
        <v>1.0293185501732325</v>
      </c>
      <c r="CP361" s="11">
        <v>0.96341169031826046</v>
      </c>
      <c r="CQ361" s="11">
        <v>1.0440180691902465</v>
      </c>
      <c r="CR361" s="11">
        <v>1.0489580714828495</v>
      </c>
      <c r="CS361" s="11">
        <v>0.9726892555994906</v>
      </c>
      <c r="CT361" s="11">
        <v>1.0179926912584842</v>
      </c>
      <c r="CU361" s="11">
        <v>0.96353217817905568</v>
      </c>
      <c r="CV361" s="11">
        <v>1.0126912253834957</v>
      </c>
      <c r="CW361" s="11">
        <v>0.98305121162787734</v>
      </c>
      <c r="CX361" s="11">
        <v>1.0638985662214537</v>
      </c>
      <c r="CY361" s="11">
        <v>0.99401560696024016</v>
      </c>
      <c r="CZ361" s="11">
        <v>0.97521950067618968</v>
      </c>
      <c r="DA361" s="11">
        <v>1.004980002292603</v>
      </c>
      <c r="DB361" s="11">
        <v>0.97666535500573204</v>
      </c>
      <c r="DC361" s="11">
        <v>0.99088292257956512</v>
      </c>
      <c r="DD361" s="11">
        <v>1.0053414658749886</v>
      </c>
      <c r="DE361" s="11">
        <v>1.008594638116459</v>
      </c>
      <c r="DF361" s="11">
        <v>0.99461804626421624</v>
      </c>
      <c r="DG361" s="11">
        <v>1.0300414773380038</v>
      </c>
      <c r="DH361" s="11">
        <v>1.0211253756391592</v>
      </c>
      <c r="DI361" s="11">
        <v>1.0372307489857155</v>
      </c>
      <c r="DJ361" s="11">
        <v>0.99939756069602403</v>
      </c>
      <c r="DK361" s="11">
        <v>1.0136151282698571</v>
      </c>
      <c r="DL361" s="11">
        <v>0.9631307145966701</v>
      </c>
      <c r="DM361" s="11">
        <v>1.0077112230908924</v>
      </c>
      <c r="DN361" s="11">
        <v>0.97289023132108099</v>
      </c>
      <c r="DO361" s="11">
        <v>0.9693960833580203</v>
      </c>
      <c r="DP361" s="11">
        <v>1.0044580508494223</v>
      </c>
      <c r="DQ361" s="11">
        <v>0.95734729727850065</v>
      </c>
      <c r="DR361" s="11">
        <v>1.0060243930397599</v>
      </c>
      <c r="DS361" s="11">
        <v>1.010482443889182</v>
      </c>
      <c r="DT361" s="11">
        <v>0.9334907008410519</v>
      </c>
      <c r="DU361" s="11">
        <v>1.0521712437243198</v>
      </c>
      <c r="DV361" s="11">
        <v>0.97807120933527436</v>
      </c>
      <c r="DW361" s="11">
        <v>1.0080726866732781</v>
      </c>
      <c r="DX361" s="11">
        <v>1.0074702473693022</v>
      </c>
      <c r="DZ361" s="11">
        <v>-0.13925669000217356</v>
      </c>
      <c r="EA361" s="11">
        <v>-0.19216706560840202</v>
      </c>
      <c r="EB361" s="11">
        <v>0.22549476932227175</v>
      </c>
    </row>
    <row r="362" spans="1:132" x14ac:dyDescent="0.35">
      <c r="A362" s="2">
        <v>904864</v>
      </c>
      <c r="B362" s="2" t="s">
        <v>332</v>
      </c>
      <c r="C362" s="3">
        <v>40128</v>
      </c>
      <c r="D362">
        <v>975</v>
      </c>
      <c r="E362">
        <v>1.848389831792961</v>
      </c>
      <c r="F362">
        <v>0.97772177595771881</v>
      </c>
      <c r="G362">
        <v>0.94682107825588879</v>
      </c>
      <c r="H362">
        <v>1.0454657163922338</v>
      </c>
      <c r="I362">
        <v>0.97441322194495683</v>
      </c>
      <c r="J362">
        <v>0.99476682687846785</v>
      </c>
      <c r="K362">
        <v>0.98416192519354562</v>
      </c>
      <c r="L362">
        <v>0.98659868071878076</v>
      </c>
      <c r="M362">
        <v>0.97281407904090378</v>
      </c>
      <c r="N362">
        <v>1</v>
      </c>
      <c r="O362">
        <v>0.95252202077655324</v>
      </c>
      <c r="P362">
        <v>1.0469210035247771</v>
      </c>
      <c r="Q362">
        <v>0.98599805913691008</v>
      </c>
      <c r="R362">
        <v>0.98579922066444381</v>
      </c>
      <c r="S362">
        <v>0.99134049186006234</v>
      </c>
      <c r="T362">
        <v>0.95640646195585144</v>
      </c>
      <c r="U362">
        <v>1</v>
      </c>
      <c r="V362">
        <v>1.0273569294908991</v>
      </c>
      <c r="W362">
        <v>0.96153202526879478</v>
      </c>
      <c r="X362">
        <v>0.98461940087454047</v>
      </c>
      <c r="Y362">
        <v>0.99060980998674331</v>
      </c>
      <c r="Z362">
        <v>1.0221032675365227</v>
      </c>
      <c r="AA362">
        <v>0.9536944092873042</v>
      </c>
      <c r="AB362">
        <v>0.95792147171883579</v>
      </c>
      <c r="AC362">
        <v>0.96959273856443329</v>
      </c>
      <c r="AD362">
        <v>1.0243890421757982</v>
      </c>
      <c r="AE362">
        <v>0.98980328026549946</v>
      </c>
      <c r="AF362">
        <v>0.97252053063802901</v>
      </c>
      <c r="AG362">
        <v>1.0070702275963725</v>
      </c>
      <c r="AH362">
        <v>1.2034978913420986</v>
      </c>
      <c r="AI362">
        <v>0.94461278420217265</v>
      </c>
      <c r="AJ362">
        <v>0.98455025531357743</v>
      </c>
      <c r="AK362">
        <v>0.95611507602287338</v>
      </c>
      <c r="AL362">
        <v>1.0163892623672863</v>
      </c>
      <c r="AM362">
        <v>1.1290455011974001</v>
      </c>
      <c r="AN362">
        <v>1.0571480516332343</v>
      </c>
      <c r="AO362">
        <v>1.0675686004738973</v>
      </c>
      <c r="AP362">
        <v>0.97467244218515059</v>
      </c>
      <c r="AQ362">
        <v>0.97662204102620609</v>
      </c>
      <c r="AR362">
        <v>1.0372320421210983</v>
      </c>
      <c r="AS362">
        <v>0.96154822335025369</v>
      </c>
      <c r="AT362">
        <v>1.0240012066592508</v>
      </c>
      <c r="AU362">
        <v>0.97656134924141991</v>
      </c>
      <c r="AV362">
        <v>0.98932860725126803</v>
      </c>
      <c r="AW362">
        <v>1.0188668458064147</v>
      </c>
      <c r="AX362">
        <v>0.99206928155920915</v>
      </c>
      <c r="AY362">
        <v>0.97865721450253595</v>
      </c>
      <c r="AZ362">
        <v>1.005452058489221</v>
      </c>
      <c r="BA362">
        <v>1.1328032190074728</v>
      </c>
      <c r="BB362">
        <v>0.93540366367280647</v>
      </c>
      <c r="BC362">
        <v>1.0562547466637735</v>
      </c>
      <c r="BD362">
        <v>0.97579305976409358</v>
      </c>
      <c r="BE362">
        <v>1.0099299987719081</v>
      </c>
      <c r="BF362">
        <v>0.98280204985668373</v>
      </c>
      <c r="BG362">
        <v>0.97498895271763153</v>
      </c>
      <c r="BH362">
        <v>1.0077048585931834</v>
      </c>
      <c r="BI362">
        <v>0.9592875775838805</v>
      </c>
      <c r="BJ362">
        <v>0.98674093244814509</v>
      </c>
      <c r="BK362">
        <v>1.0134372327283094</v>
      </c>
      <c r="BL362">
        <v>1.0159033794681369</v>
      </c>
      <c r="BM362">
        <v>0.96606978032121105</v>
      </c>
      <c r="BN362">
        <v>1.0081021172513949</v>
      </c>
      <c r="BP362" s="11">
        <v>0.99445483050462113</v>
      </c>
      <c r="BQ362" s="11">
        <v>0.9495389575920522</v>
      </c>
      <c r="BR362" s="11">
        <v>0.99001869490831806</v>
      </c>
      <c r="BS362" s="11">
        <v>1.0297590762918667</v>
      </c>
      <c r="BT362" s="11">
        <v>1.0269864915441773</v>
      </c>
      <c r="BU362" s="11">
        <v>1.0057300084785581</v>
      </c>
      <c r="BV362" s="11">
        <v>1.0179293813683916</v>
      </c>
      <c r="BW362" s="11">
        <v>1.0099813050916819</v>
      </c>
      <c r="BX362" s="11">
        <v>1.0072087203439926</v>
      </c>
      <c r="BY362" s="11">
        <v>0.99630322033641405</v>
      </c>
      <c r="BZ362" s="11">
        <v>1.0330861779890941</v>
      </c>
      <c r="CA362" s="11">
        <v>1.0046209745794823</v>
      </c>
      <c r="CB362" s="11">
        <v>0.98484320337929776</v>
      </c>
      <c r="CC362" s="11">
        <v>1.0184838983179296</v>
      </c>
      <c r="CD362" s="11">
        <v>0.98521288134565632</v>
      </c>
      <c r="CE362" s="11">
        <v>0.98428868642975986</v>
      </c>
      <c r="CF362" s="11">
        <v>1.0190384152674674</v>
      </c>
      <c r="CG362" s="11">
        <v>0.97634061015305007</v>
      </c>
      <c r="CH362" s="11">
        <v>0.97541641523715361</v>
      </c>
      <c r="CI362" s="11">
        <v>0.98835514405970437</v>
      </c>
      <c r="CJ362" s="11">
        <v>0.95582348302014819</v>
      </c>
      <c r="CK362" s="11">
        <v>1.0441765169798518</v>
      </c>
      <c r="CL362" s="11">
        <v>0.94787540674343851</v>
      </c>
      <c r="CM362" s="11">
        <v>1.0092419491589648</v>
      </c>
      <c r="CN362" s="11">
        <v>1.0107206610243993</v>
      </c>
      <c r="CO362" s="11">
        <v>1.0012938728822551</v>
      </c>
      <c r="CP362" s="11">
        <v>1.0362284407031421</v>
      </c>
      <c r="CQ362" s="11">
        <v>1.0029574237308687</v>
      </c>
      <c r="CR362" s="11">
        <v>1.0432523220639554</v>
      </c>
      <c r="CS362" s="11">
        <v>0.9988909661009242</v>
      </c>
      <c r="CT362" s="11">
        <v>1.0101661440748613</v>
      </c>
      <c r="CU362" s="11">
        <v>0.97837383896802232</v>
      </c>
      <c r="CV362" s="11">
        <v>1.0125690508561922</v>
      </c>
      <c r="CW362" s="11">
        <v>1.0288348813759702</v>
      </c>
      <c r="CX362" s="11">
        <v>1.0024029067813309</v>
      </c>
      <c r="CY362" s="11">
        <v>0.99833644915138631</v>
      </c>
      <c r="CZ362" s="11">
        <v>0.97393770337171925</v>
      </c>
      <c r="DA362" s="11">
        <v>0.99260644067282811</v>
      </c>
      <c r="DB362" s="11">
        <v>1.0240290678133086</v>
      </c>
      <c r="DC362" s="11">
        <v>0.99759709321866918</v>
      </c>
      <c r="DD362" s="11">
        <v>1.0107206610243993</v>
      </c>
      <c r="DE362" s="11">
        <v>0.9656199491286509</v>
      </c>
      <c r="DF362" s="11">
        <v>1.0072087203439926</v>
      </c>
      <c r="DG362" s="11">
        <v>1.0258774576451015</v>
      </c>
      <c r="DH362" s="11">
        <v>1.0042512966131238</v>
      </c>
      <c r="DI362" s="11">
        <v>0.98354933049704263</v>
      </c>
      <c r="DJ362" s="11">
        <v>1.0103509830580406</v>
      </c>
      <c r="DK362" s="11">
        <v>0.99722741525231051</v>
      </c>
      <c r="DL362" s="11">
        <v>0.98040706778299458</v>
      </c>
      <c r="DM362" s="11">
        <v>1.0066542033944545</v>
      </c>
      <c r="DN362" s="11">
        <v>1.0099813050916819</v>
      </c>
      <c r="DO362" s="11">
        <v>1.0059148474617374</v>
      </c>
      <c r="DP362" s="11">
        <v>1.0157113135702402</v>
      </c>
      <c r="DQ362" s="11">
        <v>0.99149740677375242</v>
      </c>
      <c r="DR362" s="11">
        <v>1.0059148474617374</v>
      </c>
      <c r="DS362" s="11">
        <v>0.9770799660857673</v>
      </c>
      <c r="DT362" s="11">
        <v>1.0114600169571164</v>
      </c>
      <c r="DU362" s="11">
        <v>1.0184838983179296</v>
      </c>
      <c r="DV362" s="11">
        <v>1.0085025932262477</v>
      </c>
      <c r="DW362" s="11">
        <v>1.008687432209427</v>
      </c>
      <c r="DX362" s="11">
        <v>1.0096116271253235</v>
      </c>
      <c r="DZ362" s="11">
        <v>-0.19161179006448836</v>
      </c>
      <c r="EA362" s="11">
        <v>-9.80190924757538E-2</v>
      </c>
      <c r="EB362" s="11">
        <v>0.13796316444749168</v>
      </c>
    </row>
    <row r="363" spans="1:132" x14ac:dyDescent="0.35">
      <c r="A363" s="2">
        <v>904864</v>
      </c>
      <c r="B363" s="2" t="s">
        <v>332</v>
      </c>
      <c r="C363" s="3">
        <v>40241</v>
      </c>
      <c r="D363">
        <v>1051</v>
      </c>
      <c r="E363">
        <v>1.3689825404868441</v>
      </c>
      <c r="F363">
        <v>0.96466790908566935</v>
      </c>
      <c r="G363">
        <v>0.97464648476399118</v>
      </c>
      <c r="H363">
        <v>0.97398696282976072</v>
      </c>
      <c r="I363">
        <v>1.0207703927492449</v>
      </c>
      <c r="J363">
        <v>0.99128540305010893</v>
      </c>
      <c r="K363">
        <v>1.0234501347708895</v>
      </c>
      <c r="L363">
        <v>0.96849739673021207</v>
      </c>
      <c r="M363">
        <v>0.97040120486968173</v>
      </c>
      <c r="N363">
        <v>1.0183009635489642</v>
      </c>
      <c r="O363">
        <v>1.0987933954276037</v>
      </c>
      <c r="P363">
        <v>0.98092742789989784</v>
      </c>
      <c r="Q363">
        <v>0.94722784138892702</v>
      </c>
      <c r="R363">
        <v>1.0058677171884718</v>
      </c>
      <c r="S363">
        <v>1.0233133386927216</v>
      </c>
      <c r="T363">
        <v>1.0398839738941261</v>
      </c>
      <c r="U363">
        <v>0.9205602045560205</v>
      </c>
      <c r="V363">
        <v>0.97022494371146595</v>
      </c>
      <c r="W363">
        <v>0.96933287065151386</v>
      </c>
      <c r="X363">
        <v>0.99684521412270111</v>
      </c>
      <c r="Y363">
        <v>1.0285727111530087</v>
      </c>
      <c r="Z363">
        <v>1.0216034565530485</v>
      </c>
      <c r="AA363">
        <v>1.0543617566643881</v>
      </c>
      <c r="AB363">
        <v>0.99714349385142109</v>
      </c>
      <c r="AC363">
        <v>0.95977245022348645</v>
      </c>
      <c r="AD363">
        <v>0.98202794242167657</v>
      </c>
      <c r="AE363">
        <v>1.003060938544114</v>
      </c>
      <c r="AF363">
        <v>1.0121419207873983</v>
      </c>
      <c r="AG363">
        <v>1.0180262431525755</v>
      </c>
      <c r="AH363">
        <v>0.98229294846392889</v>
      </c>
      <c r="AI363">
        <v>0.98800373688903975</v>
      </c>
      <c r="AJ363">
        <v>0.99086669675284211</v>
      </c>
      <c r="AK363">
        <v>1.006137763511755</v>
      </c>
      <c r="AL363">
        <v>1.0366019270979283</v>
      </c>
      <c r="AM363">
        <v>1.064692549231633</v>
      </c>
      <c r="AN363">
        <v>1.00828125</v>
      </c>
      <c r="AO363">
        <v>1.0137145513714552</v>
      </c>
      <c r="AP363">
        <v>0.97296109455017954</v>
      </c>
      <c r="AQ363">
        <v>0.99723078735982085</v>
      </c>
      <c r="AR363">
        <v>0.96100519930675921</v>
      </c>
      <c r="AS363">
        <v>1.0463767521928027</v>
      </c>
      <c r="AT363">
        <v>1.0526253941518635</v>
      </c>
      <c r="AU363">
        <v>0.98946898373832459</v>
      </c>
      <c r="AV363">
        <v>0.98537044001504326</v>
      </c>
      <c r="AW363">
        <v>1.0337391702606773</v>
      </c>
      <c r="AX363">
        <v>1.0287243861916189</v>
      </c>
      <c r="AY363">
        <v>0.95686035243871803</v>
      </c>
      <c r="AZ363">
        <v>1.0079516897340686</v>
      </c>
      <c r="BA363">
        <v>0.99737654895248007</v>
      </c>
      <c r="BB363">
        <v>1.00790970991512</v>
      </c>
      <c r="BC363">
        <v>0.9947620722204743</v>
      </c>
      <c r="BD363">
        <v>1.0263089346183902</v>
      </c>
      <c r="BE363">
        <v>1.0025743292240754</v>
      </c>
      <c r="BF363">
        <v>0.99233300784781742</v>
      </c>
      <c r="BG363">
        <v>1</v>
      </c>
      <c r="BH363">
        <v>1.0309231385983455</v>
      </c>
      <c r="BI363">
        <v>1.0100044189129473</v>
      </c>
      <c r="BJ363">
        <v>1.0272133844349942</v>
      </c>
      <c r="BK363">
        <v>1</v>
      </c>
      <c r="BL363">
        <v>1</v>
      </c>
      <c r="BM363">
        <v>1.0120621507428103</v>
      </c>
      <c r="BN363">
        <v>0.97141606625816457</v>
      </c>
      <c r="BP363" s="11">
        <v>0.98507809030869342</v>
      </c>
      <c r="BQ363" s="11">
        <v>0.97563211077933421</v>
      </c>
      <c r="BR363" s="11">
        <v>0.97084067188763024</v>
      </c>
      <c r="BS363" s="11">
        <v>1.0053390319078988</v>
      </c>
      <c r="BT363" s="11">
        <v>0.99342888380566319</v>
      </c>
      <c r="BU363" s="11">
        <v>1.006023523178142</v>
      </c>
      <c r="BV363" s="11">
        <v>0.98439359903845003</v>
      </c>
      <c r="BW363" s="11">
        <v>0.98576258157893681</v>
      </c>
      <c r="BX363" s="11">
        <v>1.0206716363613513</v>
      </c>
      <c r="BY363" s="11">
        <v>1.0169753835020368</v>
      </c>
      <c r="BZ363" s="11">
        <v>0.99315508729756574</v>
      </c>
      <c r="CA363" s="11">
        <v>0.95605566045037227</v>
      </c>
      <c r="CB363" s="11">
        <v>1.0038331511133631</v>
      </c>
      <c r="CC363" s="11">
        <v>0.98863744491395922</v>
      </c>
      <c r="CD363" s="11">
        <v>1.019028857312767</v>
      </c>
      <c r="CE363" s="11">
        <v>0.99794652618926971</v>
      </c>
      <c r="CF363" s="11">
        <v>1.0165646887398909</v>
      </c>
      <c r="CG363" s="11">
        <v>0.99917861047570788</v>
      </c>
      <c r="CH363" s="11">
        <v>1.0247785839828119</v>
      </c>
      <c r="CI363" s="11">
        <v>1.0065711161943369</v>
      </c>
      <c r="CJ363" s="11">
        <v>1.0084876917510184</v>
      </c>
      <c r="CK363" s="11">
        <v>1.0035593546052657</v>
      </c>
      <c r="CL363" s="11">
        <v>0.99849411920546449</v>
      </c>
      <c r="CM363" s="11">
        <v>0.98206632871962229</v>
      </c>
      <c r="CN363" s="11">
        <v>1.0117732498481868</v>
      </c>
      <c r="CO363" s="11">
        <v>0.99904171222165916</v>
      </c>
      <c r="CP363" s="11">
        <v>1.0024641685728763</v>
      </c>
      <c r="CQ363" s="11">
        <v>1.0165646887398909</v>
      </c>
      <c r="CR363" s="11">
        <v>1.0058866249240934</v>
      </c>
      <c r="CS363" s="11">
        <v>1.0020534738107303</v>
      </c>
      <c r="CT363" s="11">
        <v>1.0045176423836066</v>
      </c>
      <c r="CU363" s="11">
        <v>1.0198502468370592</v>
      </c>
      <c r="CV363" s="11">
        <v>1.0010951860323896</v>
      </c>
      <c r="CW363" s="11">
        <v>1.0023272703188277</v>
      </c>
      <c r="CX363" s="11">
        <v>1.006981810956483</v>
      </c>
      <c r="CY363" s="11">
        <v>1.0054759301619474</v>
      </c>
      <c r="CZ363" s="11">
        <v>1.0010951860323896</v>
      </c>
      <c r="DA363" s="11">
        <v>0.99917861047570788</v>
      </c>
      <c r="DB363" s="11">
        <v>1.0119101481022355</v>
      </c>
      <c r="DC363" s="11">
        <v>1.0076663022267263</v>
      </c>
      <c r="DD363" s="11">
        <v>0.99726203491902632</v>
      </c>
      <c r="DE363" s="11">
        <v>0.99069091872468951</v>
      </c>
      <c r="DF363" s="11">
        <v>1.0080769969888723</v>
      </c>
      <c r="DG363" s="11">
        <v>1.0105411655617487</v>
      </c>
      <c r="DH363" s="11">
        <v>0.99110161348683556</v>
      </c>
      <c r="DI363" s="11">
        <v>0.99671444190283154</v>
      </c>
      <c r="DJ363" s="11">
        <v>1.0006844912702435</v>
      </c>
      <c r="DK363" s="11">
        <v>1.0091721830212619</v>
      </c>
      <c r="DL363" s="11">
        <v>1.0005475930161947</v>
      </c>
      <c r="DM363" s="11">
        <v>0.99616684888663687</v>
      </c>
      <c r="DN363" s="11">
        <v>1.0117732498481868</v>
      </c>
      <c r="DO363" s="11">
        <v>1.0131422323886736</v>
      </c>
      <c r="DP363" s="11">
        <v>1.0028748633350224</v>
      </c>
      <c r="DQ363" s="11">
        <v>0.99260749428137107</v>
      </c>
      <c r="DR363" s="11">
        <v>1.0039700493674117</v>
      </c>
      <c r="DS363" s="11">
        <v>1.0091721830212619</v>
      </c>
      <c r="DT363" s="11">
        <v>1.002601066826925</v>
      </c>
      <c r="DU363" s="11">
        <v>1.0009582877783407</v>
      </c>
      <c r="DV363" s="11">
        <v>1.0169753835020368</v>
      </c>
      <c r="DW363" s="11">
        <v>1.0001368982540486</v>
      </c>
      <c r="DX363" s="11">
        <v>0.97795938109816183</v>
      </c>
      <c r="DZ363" s="11">
        <v>-7.0032378933319483E-2</v>
      </c>
      <c r="EA363" s="11">
        <v>-4.1572515449904923E-2</v>
      </c>
      <c r="EB363" s="11">
        <v>0.1736911575348199</v>
      </c>
    </row>
    <row r="364" spans="1:132" x14ac:dyDescent="0.35">
      <c r="A364" s="2">
        <v>904864</v>
      </c>
      <c r="B364" s="2" t="s">
        <v>332</v>
      </c>
      <c r="C364" s="3">
        <v>40497</v>
      </c>
      <c r="D364">
        <v>1229</v>
      </c>
      <c r="E364">
        <v>1.2184560784827667</v>
      </c>
      <c r="F364">
        <v>0.97457982563887469</v>
      </c>
      <c r="G364">
        <v>1.0130492922027021</v>
      </c>
      <c r="H364">
        <v>0.99784554695797301</v>
      </c>
      <c r="I364">
        <v>0.97634107772777023</v>
      </c>
      <c r="J364">
        <v>0.98679374571731138</v>
      </c>
      <c r="K364">
        <v>0.99553374155672003</v>
      </c>
      <c r="L364">
        <v>1.0291529937699149</v>
      </c>
      <c r="M364">
        <v>1.0087030191004314</v>
      </c>
      <c r="N364">
        <v>0.98488203405360009</v>
      </c>
      <c r="O364">
        <v>1.006589658113032</v>
      </c>
      <c r="P364">
        <v>0.99564078866296979</v>
      </c>
      <c r="Q364">
        <v>1</v>
      </c>
      <c r="R364">
        <v>1.0087411235051131</v>
      </c>
      <c r="S364">
        <v>1.0325450139566272</v>
      </c>
      <c r="T364">
        <v>1.0189085615827937</v>
      </c>
      <c r="U364">
        <v>0.97938685365249212</v>
      </c>
      <c r="V364">
        <v>1.0041974904365687</v>
      </c>
      <c r="W364">
        <v>0.90147483880530654</v>
      </c>
      <c r="X364">
        <v>0.97441546910454135</v>
      </c>
      <c r="Y364">
        <v>0.98449259221760999</v>
      </c>
      <c r="Z364">
        <v>1.0036336835610098</v>
      </c>
      <c r="AA364">
        <v>0.99033387413542806</v>
      </c>
      <c r="AB364">
        <v>0.99268826846470881</v>
      </c>
      <c r="AC364">
        <v>1.0049161817076349</v>
      </c>
      <c r="AD364">
        <v>0.9755393444890057</v>
      </c>
      <c r="AE364">
        <v>1.0025162582177094</v>
      </c>
      <c r="AF364">
        <v>1.0074944763588158</v>
      </c>
      <c r="AG364">
        <v>0.97766627484692714</v>
      </c>
      <c r="AH364">
        <v>1.0152352582277573</v>
      </c>
      <c r="AI364">
        <v>1.0074944763588158</v>
      </c>
      <c r="AJ364">
        <v>0.95036755030790021</v>
      </c>
      <c r="AK364">
        <v>0.97649990769798778</v>
      </c>
      <c r="AL364">
        <v>0.99466888481388349</v>
      </c>
      <c r="AM364">
        <v>1.0376318540340208</v>
      </c>
      <c r="AN364">
        <v>1.038849711512043</v>
      </c>
      <c r="AO364">
        <v>0.97755483461457104</v>
      </c>
      <c r="AP364">
        <v>0.98214382338618023</v>
      </c>
      <c r="AQ364">
        <v>1.0311644904780271</v>
      </c>
      <c r="AR364">
        <v>0.98993766696349073</v>
      </c>
      <c r="AS364">
        <v>0.99744535396239997</v>
      </c>
      <c r="AT364">
        <v>0.96428764677236067</v>
      </c>
      <c r="AU364">
        <v>0.99736266202794466</v>
      </c>
      <c r="AV364">
        <v>1.0238738231874274</v>
      </c>
      <c r="AW364">
        <v>1.0155325579265502</v>
      </c>
      <c r="AX364">
        <v>1.0637772126327938</v>
      </c>
      <c r="AY364">
        <v>1.0095966360908122</v>
      </c>
      <c r="AZ364">
        <v>0.97862121084893772</v>
      </c>
      <c r="BA364">
        <v>1.0072762218561231</v>
      </c>
      <c r="BB364">
        <v>1.0168665667166417</v>
      </c>
      <c r="BC364">
        <v>1.0355527259323796</v>
      </c>
      <c r="BD364">
        <v>1.0022812580895677</v>
      </c>
      <c r="BE364">
        <v>0.96576215919546715</v>
      </c>
      <c r="BF364">
        <v>0.98580932005081234</v>
      </c>
      <c r="BG364">
        <v>0.99760931857101687</v>
      </c>
      <c r="BH364">
        <v>1.0264454944083756</v>
      </c>
      <c r="BI364">
        <v>1.0093552339636387</v>
      </c>
      <c r="BJ364">
        <v>0.97680408143178199</v>
      </c>
      <c r="BK364">
        <v>0.9952472919640607</v>
      </c>
      <c r="BL364">
        <v>1.0191016165502347</v>
      </c>
      <c r="BM364">
        <v>0.98360764314335847</v>
      </c>
      <c r="BN364">
        <v>0.99284559962292096</v>
      </c>
      <c r="BP364" s="11">
        <v>0.98977496894074479</v>
      </c>
      <c r="BQ364" s="11">
        <v>1.0253538864324416</v>
      </c>
      <c r="BR364" s="11">
        <v>0.99952261756860694</v>
      </c>
      <c r="BS364" s="11">
        <v>0.99757308784303445</v>
      </c>
      <c r="BT364" s="11">
        <v>1.009270266196469</v>
      </c>
      <c r="BU364" s="11">
        <v>1.0006192280392414</v>
      </c>
      <c r="BV364" s="11">
        <v>1.0046401330982344</v>
      </c>
      <c r="BW364" s="11">
        <v>1.0106105678828001</v>
      </c>
      <c r="BX364" s="11">
        <v>0.9953798669017655</v>
      </c>
      <c r="BY364" s="11">
        <v>1.0009847648627863</v>
      </c>
      <c r="BZ364" s="11">
        <v>1.0078081189022896</v>
      </c>
      <c r="CA364" s="11">
        <v>0.9790525554500964</v>
      </c>
      <c r="CB364" s="11">
        <v>1.0137785536868553</v>
      </c>
      <c r="CC364" s="11">
        <v>1.0004973824313932</v>
      </c>
      <c r="CD364" s="11">
        <v>1.0032998314119035</v>
      </c>
      <c r="CE364" s="11">
        <v>1.0045182874903862</v>
      </c>
      <c r="CF364" s="11">
        <v>0.99952261756860694</v>
      </c>
      <c r="CG364" s="11">
        <v>0.99611094054885518</v>
      </c>
      <c r="CH364" s="11">
        <v>1.0012284560784828</v>
      </c>
      <c r="CI364" s="11">
        <v>1.0019595297255723</v>
      </c>
      <c r="CJ364" s="11">
        <v>1.0001318456078483</v>
      </c>
      <c r="CK364" s="11">
        <v>1.0110979503141933</v>
      </c>
      <c r="CL364" s="11">
        <v>1.0042745962746897</v>
      </c>
      <c r="CM364" s="11">
        <v>1.0242572759618072</v>
      </c>
      <c r="CN364" s="11">
        <v>1.0050056699217793</v>
      </c>
      <c r="CO364" s="11">
        <v>0.99891338952936548</v>
      </c>
      <c r="CP364" s="11">
        <v>0.98977496894074479</v>
      </c>
      <c r="CQ364" s="11">
        <v>1.0065896628238069</v>
      </c>
      <c r="CR364" s="11">
        <v>0.99562355811746206</v>
      </c>
      <c r="CS364" s="11">
        <v>0.98380453415617919</v>
      </c>
      <c r="CT364" s="11">
        <v>0.99854785270582069</v>
      </c>
      <c r="CU364" s="11">
        <v>0.97941809227364129</v>
      </c>
      <c r="CV364" s="11">
        <v>1.0019595297255723</v>
      </c>
      <c r="CW364" s="11">
        <v>1.0190179148243312</v>
      </c>
      <c r="CX364" s="11">
        <v>1.0046401330982344</v>
      </c>
      <c r="CY364" s="11">
        <v>0.99964446317645517</v>
      </c>
      <c r="CZ364" s="11">
        <v>0.98270792368554472</v>
      </c>
      <c r="DA364" s="11">
        <v>1.0193834516478759</v>
      </c>
      <c r="DB364" s="11">
        <v>0.99184634427416551</v>
      </c>
      <c r="DC364" s="11">
        <v>0.99879154392151726</v>
      </c>
      <c r="DD364" s="11">
        <v>0.99282110913695165</v>
      </c>
      <c r="DE364" s="11">
        <v>1.0255975776481381</v>
      </c>
      <c r="DF364" s="11">
        <v>1.014997009765338</v>
      </c>
      <c r="DG364" s="11">
        <v>1.0047619787060829</v>
      </c>
      <c r="DH364" s="11">
        <v>1.0000100000000001</v>
      </c>
      <c r="DI364" s="11">
        <v>1.0004973824313932</v>
      </c>
      <c r="DJ364" s="11">
        <v>1.0020813753334208</v>
      </c>
      <c r="DK364" s="11">
        <v>1.0045182874903862</v>
      </c>
      <c r="DL364" s="11">
        <v>1.0080518101179863</v>
      </c>
      <c r="DM364" s="11">
        <v>1.0000100000000001</v>
      </c>
      <c r="DN364" s="11">
        <v>1.0003755368235447</v>
      </c>
      <c r="DO364" s="11">
        <v>0.9937958739997379</v>
      </c>
      <c r="DP364" s="11">
        <v>1.0073207364708967</v>
      </c>
      <c r="DQ364" s="11">
        <v>1.0019595297255723</v>
      </c>
      <c r="DR364" s="11">
        <v>1.002203220941269</v>
      </c>
      <c r="DS364" s="11">
        <v>1.0087828837650759</v>
      </c>
      <c r="DT364" s="11">
        <v>1.0039090594511448</v>
      </c>
      <c r="DU364" s="11">
        <v>0.99854785270582069</v>
      </c>
      <c r="DV364" s="11">
        <v>1.0008629192549379</v>
      </c>
      <c r="DW364" s="11">
        <v>1.0008629192549379</v>
      </c>
      <c r="DX364" s="11">
        <v>1.0031779858040553</v>
      </c>
      <c r="DZ364" s="11">
        <v>-0.23133932400187518</v>
      </c>
      <c r="EA364" s="11">
        <v>-2.7167782115647965E-2</v>
      </c>
      <c r="EB364" s="11">
        <v>1.8662018678527348E-2</v>
      </c>
    </row>
    <row r="365" spans="1:132" x14ac:dyDescent="0.35">
      <c r="A365" s="2">
        <v>904864</v>
      </c>
      <c r="B365" s="2" t="s">
        <v>332</v>
      </c>
      <c r="C365" s="3">
        <v>40654</v>
      </c>
      <c r="D365">
        <v>1338</v>
      </c>
      <c r="E365">
        <v>1.0853558073466487</v>
      </c>
      <c r="F365">
        <v>1.0425573523881158</v>
      </c>
      <c r="G365">
        <v>1.0204028627496249</v>
      </c>
      <c r="H365">
        <v>1.0040018100059389</v>
      </c>
      <c r="I365">
        <v>0.98605653441500829</v>
      </c>
      <c r="J365">
        <v>0.98181714302038248</v>
      </c>
      <c r="K365">
        <v>1.0411562745497396</v>
      </c>
      <c r="L365">
        <v>0.99802981821230463</v>
      </c>
      <c r="M365">
        <v>0.86385909892756141</v>
      </c>
      <c r="N365">
        <v>1.0246345337266216</v>
      </c>
      <c r="O365">
        <v>1.0044762898990858</v>
      </c>
      <c r="P365">
        <v>1.0155893236753011</v>
      </c>
      <c r="Q365">
        <v>1.0263121172183889</v>
      </c>
      <c r="R365">
        <v>1.0213772057046171</v>
      </c>
      <c r="S365">
        <v>0.96652713476415164</v>
      </c>
      <c r="T365">
        <v>0.98700722331047996</v>
      </c>
      <c r="U365">
        <v>1.0175517481975347</v>
      </c>
      <c r="V365">
        <v>0.9827510018742287</v>
      </c>
      <c r="W365">
        <v>1.0131638111481511</v>
      </c>
      <c r="X365">
        <v>0.98484941234084222</v>
      </c>
      <c r="Y365">
        <v>1.0197812101811854</v>
      </c>
      <c r="Z365">
        <v>0.99568775046855729</v>
      </c>
      <c r="AA365">
        <v>1.0238124387855043</v>
      </c>
      <c r="AB365">
        <v>0.99576980568011952</v>
      </c>
      <c r="AC365">
        <v>1.0191092363811038</v>
      </c>
      <c r="AD365">
        <v>1.0020768890852851</v>
      </c>
      <c r="AE365">
        <v>1.0311916626243918</v>
      </c>
      <c r="AF365">
        <v>0.96975182814705019</v>
      </c>
      <c r="AG365">
        <v>0.97712807396627999</v>
      </c>
      <c r="AH365">
        <v>1.0085144791274916</v>
      </c>
      <c r="AI365">
        <v>1.0126638922450442</v>
      </c>
      <c r="AJ365">
        <v>1.0020768890852851</v>
      </c>
      <c r="AK365">
        <v>0.99792741544295971</v>
      </c>
      <c r="AL365">
        <v>1.0020768890852851</v>
      </c>
      <c r="AM365">
        <v>0.99584013170466401</v>
      </c>
      <c r="AN365">
        <v>1.0668064001889355</v>
      </c>
      <c r="AO365">
        <v>1.0136978719871599</v>
      </c>
      <c r="AP365">
        <v>1.0019381961126885</v>
      </c>
      <c r="AQ365">
        <v>0.98651336403018819</v>
      </c>
      <c r="AR365">
        <v>1.0292891073795847</v>
      </c>
      <c r="AS365">
        <v>0.98482632786401392</v>
      </c>
      <c r="AT365">
        <v>1.0019208239108519</v>
      </c>
      <c r="AU365">
        <v>1.0173086597685834</v>
      </c>
      <c r="AV365">
        <v>1.0018978882651697</v>
      </c>
      <c r="AW365">
        <v>0.9773485232517809</v>
      </c>
      <c r="AX365">
        <v>0.99807545315571089</v>
      </c>
      <c r="AY365">
        <v>0.98646116816870211</v>
      </c>
      <c r="AZ365">
        <v>1.0019547225264442</v>
      </c>
      <c r="BA365">
        <v>1</v>
      </c>
      <c r="BB365">
        <v>1.023493925893129</v>
      </c>
      <c r="BC365">
        <v>1.019115340939815</v>
      </c>
      <c r="BD365">
        <v>1.0262648237073195</v>
      </c>
      <c r="BE365">
        <v>1.018276762402089</v>
      </c>
      <c r="BF365">
        <v>1.0484767707539984</v>
      </c>
      <c r="BG365">
        <v>1.0051332340585237</v>
      </c>
      <c r="BH365">
        <v>1.006817387952736</v>
      </c>
      <c r="BI365">
        <v>0.9898551244781012</v>
      </c>
      <c r="BJ365">
        <v>1</v>
      </c>
      <c r="BK365">
        <v>0.99657968842532729</v>
      </c>
      <c r="BL365">
        <v>1.0171481238933759</v>
      </c>
      <c r="BM365">
        <v>0.95615938573063719</v>
      </c>
      <c r="BN365">
        <v>0.9876550907163788</v>
      </c>
      <c r="BP365" s="11">
        <v>0.97840141943380166</v>
      </c>
      <c r="BQ365" s="11">
        <v>1.0077060262321611</v>
      </c>
      <c r="BR365" s="11">
        <v>0.99392200747885873</v>
      </c>
      <c r="BS365" s="11">
        <v>0.98795255053845221</v>
      </c>
      <c r="BT365" s="11">
        <v>0.98176602243657629</v>
      </c>
      <c r="BU365" s="11">
        <v>1.0133498764303637</v>
      </c>
      <c r="BV365" s="11">
        <v>1.005209707875264</v>
      </c>
      <c r="BW365" s="11">
        <v>1.0180169064019544</v>
      </c>
      <c r="BX365" s="11">
        <v>0.99641832583575607</v>
      </c>
      <c r="BY365" s="11">
        <v>1.0030389962605706</v>
      </c>
      <c r="BZ365" s="11">
        <v>1.0094425955239159</v>
      </c>
      <c r="CA365" s="11">
        <v>1.0034731385835092</v>
      </c>
      <c r="CB365" s="11">
        <v>0.99641832583575607</v>
      </c>
      <c r="CC365" s="11">
        <v>1.0079230973936306</v>
      </c>
      <c r="CD365" s="11">
        <v>1.0088999176202424</v>
      </c>
      <c r="CE365" s="11">
        <v>0.99924025093485735</v>
      </c>
      <c r="CF365" s="11">
        <v>1.0059694569404065</v>
      </c>
      <c r="CG365" s="11">
        <v>1.0011938913880813</v>
      </c>
      <c r="CH365" s="11">
        <v>1.0014109625495506</v>
      </c>
      <c r="CI365" s="11">
        <v>1.0018451048724892</v>
      </c>
      <c r="CJ365" s="11">
        <v>0.99750368164310266</v>
      </c>
      <c r="CK365" s="11">
        <v>0.99609271909355201</v>
      </c>
      <c r="CL365" s="11">
        <v>0.99489882770547078</v>
      </c>
      <c r="CM365" s="11">
        <v>0.9899061909916762</v>
      </c>
      <c r="CN365" s="11">
        <v>1.001302426968816</v>
      </c>
      <c r="CO365" s="11">
        <v>1.0004341423229386</v>
      </c>
      <c r="CP365" s="11">
        <v>1.0043414232293866</v>
      </c>
      <c r="CQ365" s="11">
        <v>0.98730133705404421</v>
      </c>
      <c r="CR365" s="11">
        <v>1.0061865281018758</v>
      </c>
      <c r="CS365" s="11">
        <v>1.0155205880450571</v>
      </c>
      <c r="CT365" s="11">
        <v>1.0064035992633453</v>
      </c>
      <c r="CU365" s="11">
        <v>0.99793782396604136</v>
      </c>
      <c r="CV365" s="11">
        <v>1.0090084532009771</v>
      </c>
      <c r="CW365" s="11">
        <v>1.0066206704248146</v>
      </c>
      <c r="CX365" s="11">
        <v>1.0032560674220399</v>
      </c>
      <c r="CY365" s="11">
        <v>1.0033646030027745</v>
      </c>
      <c r="CZ365" s="11">
        <v>0.99620125467428677</v>
      </c>
      <c r="DA365" s="11">
        <v>0.99294518725224679</v>
      </c>
      <c r="DB365" s="11">
        <v>0.9914256891219615</v>
      </c>
      <c r="DC365" s="11">
        <v>0.9899061909916762</v>
      </c>
      <c r="DD365" s="11">
        <v>1.0049926367137947</v>
      </c>
      <c r="DE365" s="11">
        <v>1.0066206704248146</v>
      </c>
      <c r="DF365" s="11">
        <v>1.0092255243624466</v>
      </c>
      <c r="DG365" s="11">
        <v>0.98675865915037086</v>
      </c>
      <c r="DH365" s="11">
        <v>1.0044499588101212</v>
      </c>
      <c r="DI365" s="11">
        <v>0.9903403333146148</v>
      </c>
      <c r="DJ365" s="11">
        <v>0.99229397376783879</v>
      </c>
      <c r="DK365" s="11">
        <v>0.99924025093485735</v>
      </c>
      <c r="DL365" s="11">
        <v>1.0117218427193437</v>
      </c>
      <c r="DM365" s="11">
        <v>1.002604853937632</v>
      </c>
      <c r="DN365" s="11">
        <v>0.99251104492930808</v>
      </c>
      <c r="DO365" s="11">
        <v>0.98578183892375892</v>
      </c>
      <c r="DP365" s="11">
        <v>0.999348786515592</v>
      </c>
      <c r="DQ365" s="11">
        <v>1.0055353146174679</v>
      </c>
      <c r="DR365" s="11">
        <v>1.0057523857789372</v>
      </c>
      <c r="DS365" s="11">
        <v>1.0055353146174679</v>
      </c>
      <c r="DT365" s="11">
        <v>1.0111791648156705</v>
      </c>
      <c r="DU365" s="11">
        <v>0.97460267410808843</v>
      </c>
      <c r="DV365" s="11">
        <v>0.99924025093485735</v>
      </c>
      <c r="DW365" s="11">
        <v>0.9896891198302068</v>
      </c>
      <c r="DX365" s="11">
        <v>0.98632451682743227</v>
      </c>
      <c r="DZ365" s="11">
        <v>1.0081471754111893E-2</v>
      </c>
      <c r="EA365" s="11">
        <v>-7.2520901671595528E-3</v>
      </c>
      <c r="EB365" s="11">
        <v>0.21043550826680912</v>
      </c>
    </row>
    <row r="366" spans="1:132" x14ac:dyDescent="0.35">
      <c r="A366" s="2">
        <v>912743</v>
      </c>
      <c r="B366" s="2" t="s">
        <v>376</v>
      </c>
      <c r="C366" s="3">
        <v>39156</v>
      </c>
      <c r="D366">
        <v>303</v>
      </c>
      <c r="E366">
        <v>2.1366137323406154</v>
      </c>
      <c r="F366">
        <v>1.0505391129736337</v>
      </c>
      <c r="G366">
        <v>1.0120295440615814</v>
      </c>
      <c r="H366">
        <v>1.0702107348518288</v>
      </c>
      <c r="I366">
        <v>1.011442437728393</v>
      </c>
      <c r="J366">
        <v>0.99401634836042263</v>
      </c>
      <c r="K366">
        <v>0.97855432490960947</v>
      </c>
      <c r="L366">
        <v>0.95821593955642215</v>
      </c>
      <c r="M366">
        <v>0.98320259642482888</v>
      </c>
      <c r="N366">
        <v>0.99272542892030058</v>
      </c>
      <c r="O366">
        <v>1.0146453327774012</v>
      </c>
      <c r="P366">
        <v>1.0057735771522498</v>
      </c>
      <c r="Q366">
        <v>1.016506302220588</v>
      </c>
      <c r="R366">
        <v>0.9932976948893667</v>
      </c>
      <c r="S366">
        <v>0.99680326956732868</v>
      </c>
      <c r="T366">
        <v>0.99215507180189777</v>
      </c>
      <c r="U366">
        <v>0.98850269020682879</v>
      </c>
      <c r="V366">
        <v>0.97345764606055596</v>
      </c>
      <c r="W366">
        <v>1.0029870419780382</v>
      </c>
      <c r="X366">
        <v>0.96649850562774242</v>
      </c>
      <c r="Y366">
        <v>0.98227934161613273</v>
      </c>
      <c r="Z366">
        <v>1</v>
      </c>
      <c r="AA366">
        <v>0.97843196356207518</v>
      </c>
      <c r="AB366">
        <v>0.95631239659992007</v>
      </c>
      <c r="AC366">
        <v>1.0192803283382648</v>
      </c>
      <c r="AD366">
        <v>1.0131566626088586</v>
      </c>
      <c r="AE366">
        <v>1.0081219095152272</v>
      </c>
      <c r="AF366">
        <v>0.97462725907929271</v>
      </c>
      <c r="AG366">
        <v>0.9636545358339702</v>
      </c>
      <c r="AH366">
        <v>0.94299241037655279</v>
      </c>
      <c r="AI366">
        <v>1.0322714215470614</v>
      </c>
      <c r="AJ366">
        <v>1.0255465302847975</v>
      </c>
      <c r="AK366">
        <v>0.98325469968465062</v>
      </c>
      <c r="AL366">
        <v>1.0047983690517628</v>
      </c>
      <c r="AM366">
        <v>0.99870097735989105</v>
      </c>
      <c r="AN366">
        <v>1.0300278724063177</v>
      </c>
      <c r="AO366">
        <v>0.98604914069922667</v>
      </c>
      <c r="AP366">
        <v>0.99401139177206699</v>
      </c>
      <c r="AQ366">
        <v>0.96293160568357505</v>
      </c>
      <c r="AR366">
        <v>0.96597729270996602</v>
      </c>
      <c r="AS366">
        <v>0.95458203068318226</v>
      </c>
      <c r="AT366">
        <v>1.0169974020231054</v>
      </c>
      <c r="AU366">
        <v>0.99618175394733255</v>
      </c>
      <c r="AV366">
        <v>0.96501302633912134</v>
      </c>
      <c r="AW366">
        <v>1.0099366766551705</v>
      </c>
      <c r="AX366">
        <v>0.98131586681781913</v>
      </c>
      <c r="AY366">
        <v>1.0255433852473046</v>
      </c>
      <c r="AZ366">
        <v>1.0102632567065792</v>
      </c>
      <c r="BA366">
        <v>0.99178195333470986</v>
      </c>
      <c r="BB366">
        <v>0.97025594048412178</v>
      </c>
      <c r="BC366">
        <v>1.0351763107073886</v>
      </c>
      <c r="BD366">
        <v>0.98835056105245711</v>
      </c>
      <c r="BE366">
        <v>1.0279917786384418</v>
      </c>
      <c r="BF366">
        <v>1.0224555581246684</v>
      </c>
      <c r="BG366">
        <v>1.0238380291058078</v>
      </c>
      <c r="BH366">
        <v>1.0077566717771484</v>
      </c>
      <c r="BI366">
        <v>1.0140401995796964</v>
      </c>
      <c r="BJ366">
        <v>0.97632609469562126</v>
      </c>
      <c r="BK366">
        <v>1.0036593306420107</v>
      </c>
      <c r="BL366">
        <v>1.0054754706699018</v>
      </c>
      <c r="BM366">
        <v>1.0589343553611292</v>
      </c>
      <c r="BN366">
        <v>0.93664391908359734</v>
      </c>
      <c r="BP366" s="11">
        <v>1.0132533437672777</v>
      </c>
      <c r="BQ366" s="11">
        <v>1.0132333437672778</v>
      </c>
      <c r="BR366" s="11">
        <v>1.0023366137323406</v>
      </c>
      <c r="BS366" s="11">
        <v>0.99849070901412751</v>
      </c>
      <c r="BT366" s="11">
        <v>1.0029775978520428</v>
      </c>
      <c r="BU366" s="11">
        <v>1.0044732274646813</v>
      </c>
      <c r="BV366" s="11">
        <v>0.9987043703873616</v>
      </c>
      <c r="BW366" s="11">
        <v>0.98503004250038162</v>
      </c>
      <c r="BX366" s="11">
        <v>0.99143988369740343</v>
      </c>
      <c r="BY366" s="11">
        <v>1.0170792484854909</v>
      </c>
      <c r="BZ366" s="11">
        <v>1.0153699574996184</v>
      </c>
      <c r="CA366" s="11">
        <v>1.0034049205985109</v>
      </c>
      <c r="CB366" s="11">
        <v>1.0008409841197021</v>
      </c>
      <c r="CC366" s="11">
        <v>1.007464486689958</v>
      </c>
      <c r="CD366" s="11">
        <v>0.99913169313382966</v>
      </c>
      <c r="CE366" s="11">
        <v>0.99891803176059568</v>
      </c>
      <c r="CF366" s="11">
        <v>0.99421748154944622</v>
      </c>
      <c r="CG366" s="11">
        <v>0.99699507940148913</v>
      </c>
      <c r="CH366" s="11">
        <v>0.92691414898071689</v>
      </c>
      <c r="CI366" s="11">
        <v>1.0098147617955329</v>
      </c>
      <c r="CJ366" s="11">
        <v>0.99379015880297816</v>
      </c>
      <c r="CK366" s="11">
        <v>0.97306500559927422</v>
      </c>
      <c r="CL366" s="11">
        <v>0.97413331246544455</v>
      </c>
      <c r="CM366" s="11">
        <v>1.0354541265836201</v>
      </c>
      <c r="CN366" s="11">
        <v>0.99699507940148913</v>
      </c>
      <c r="CO366" s="11">
        <v>1.0151562961263842</v>
      </c>
      <c r="CP366" s="11">
        <v>1.003191259225277</v>
      </c>
      <c r="CQ366" s="11">
        <v>1.0063961798237877</v>
      </c>
      <c r="CR366" s="11">
        <v>0.95682674123348554</v>
      </c>
      <c r="CS366" s="11">
        <v>1.0113103914081711</v>
      </c>
      <c r="CT366" s="11">
        <v>1.0100284231687668</v>
      </c>
      <c r="CU366" s="11">
        <v>0.99208086781710569</v>
      </c>
      <c r="CV366" s="11">
        <v>1.0234890896825126</v>
      </c>
      <c r="CW366" s="11">
        <v>1.0143016506334481</v>
      </c>
      <c r="CX366" s="11">
        <v>1.0356677879568541</v>
      </c>
      <c r="CY366" s="11">
        <v>0.99955901588029783</v>
      </c>
      <c r="CZ366" s="11">
        <v>1.0034049205985109</v>
      </c>
      <c r="DA366" s="11">
        <v>1.0010546454929363</v>
      </c>
      <c r="DB366" s="11">
        <v>0.98759397897919032</v>
      </c>
      <c r="DC366" s="11">
        <v>0.98481638112714753</v>
      </c>
      <c r="DD366" s="11">
        <v>1.0072508253167241</v>
      </c>
      <c r="DE366" s="11">
        <v>0.99891803176059568</v>
      </c>
      <c r="DF366" s="11">
        <v>1.0062025184505536</v>
      </c>
      <c r="DG366" s="11">
        <v>1.0188085394713633</v>
      </c>
      <c r="DH366" s="11">
        <v>1.0029975978520429</v>
      </c>
      <c r="DI366" s="11">
        <v>1.0074844866899582</v>
      </c>
      <c r="DJ366" s="11">
        <v>1.0010746454929362</v>
      </c>
      <c r="DK366" s="11">
        <v>1.0055615343308515</v>
      </c>
      <c r="DL366" s="11">
        <v>0.98718665623272228</v>
      </c>
      <c r="DM366" s="11">
        <v>1.0134670051405119</v>
      </c>
      <c r="DN366" s="11">
        <v>1.0076981480631921</v>
      </c>
      <c r="DO366" s="11">
        <v>1.0222271214431082</v>
      </c>
      <c r="DP366" s="11">
        <v>1.0019292909858726</v>
      </c>
      <c r="DQ366" s="11">
        <v>1.0004336613732341</v>
      </c>
      <c r="DR366" s="11">
        <v>0.99381015880297818</v>
      </c>
      <c r="DS366" s="11">
        <v>1.0196631849642996</v>
      </c>
      <c r="DT366" s="11">
        <v>0.9961604339085528</v>
      </c>
      <c r="DU366" s="11">
        <v>0.99808338626765936</v>
      </c>
      <c r="DV366" s="11">
        <v>1.0200905077107678</v>
      </c>
      <c r="DW366" s="11">
        <v>0.99851070901412753</v>
      </c>
      <c r="DX366" s="11">
        <v>0.99808338626765936</v>
      </c>
      <c r="DZ366" s="11">
        <v>-8.8192259104436954E-2</v>
      </c>
      <c r="EA366" s="11">
        <v>2.7551865527815522E-2</v>
      </c>
      <c r="EB366" s="11">
        <v>-0.2100944896777277</v>
      </c>
    </row>
    <row r="367" spans="1:132" x14ac:dyDescent="0.35">
      <c r="A367" s="2">
        <v>912743</v>
      </c>
      <c r="B367" s="2" t="s">
        <v>376</v>
      </c>
      <c r="C367" s="3">
        <v>39322</v>
      </c>
      <c r="D367">
        <v>418</v>
      </c>
      <c r="E367">
        <v>1.8490553117366009</v>
      </c>
      <c r="F367">
        <v>0.98409533452761111</v>
      </c>
      <c r="G367">
        <v>1.0122677050685409</v>
      </c>
      <c r="H367">
        <v>0.994495613692161</v>
      </c>
      <c r="I367">
        <v>0.99723257386354702</v>
      </c>
      <c r="J367">
        <v>0.94949622364831843</v>
      </c>
      <c r="K367">
        <v>0.92752997442625118</v>
      </c>
      <c r="L367">
        <v>0.98109356536684933</v>
      </c>
      <c r="M367">
        <v>0.94154896164093582</v>
      </c>
      <c r="N367">
        <v>1.0231999224731076</v>
      </c>
      <c r="O367">
        <v>1.0100015153811186</v>
      </c>
      <c r="P367">
        <v>0.97755063765941486</v>
      </c>
      <c r="Q367">
        <v>0.94463096905396848</v>
      </c>
      <c r="R367">
        <v>1.0243109856408799</v>
      </c>
      <c r="S367">
        <v>0.85065630328746467</v>
      </c>
      <c r="T367">
        <v>0.86629993939676486</v>
      </c>
      <c r="U367">
        <v>1.032179949416133</v>
      </c>
      <c r="V367">
        <v>1.097622647411501</v>
      </c>
      <c r="W367">
        <v>1.0712945590994372</v>
      </c>
      <c r="X367">
        <v>0.90837748564587995</v>
      </c>
      <c r="Y367">
        <v>0.92500488090589628</v>
      </c>
      <c r="Z367">
        <v>0.94594095454185678</v>
      </c>
      <c r="AA367">
        <v>0.88079433257098227</v>
      </c>
      <c r="AB367">
        <v>1.0704559848005066</v>
      </c>
      <c r="AC367">
        <v>1.0689838781245378</v>
      </c>
      <c r="AD367">
        <v>0.96186733818523962</v>
      </c>
      <c r="AE367">
        <v>0.98679478696165013</v>
      </c>
      <c r="AF367">
        <v>1.0309037900874636</v>
      </c>
      <c r="AG367">
        <v>0.96603506787330318</v>
      </c>
      <c r="AH367">
        <v>1.0216926725021223</v>
      </c>
      <c r="AI367">
        <v>1.0060744985673353</v>
      </c>
      <c r="AJ367">
        <v>0.86520277967646397</v>
      </c>
      <c r="AK367">
        <v>1.0767306362948088</v>
      </c>
      <c r="AL367">
        <v>1.0540201773158053</v>
      </c>
      <c r="AM367">
        <v>1.0276416161498971</v>
      </c>
      <c r="AN367">
        <v>1.0488569009314141</v>
      </c>
      <c r="AO367">
        <v>0.93536234224052106</v>
      </c>
      <c r="AP367">
        <v>0.96139129434103399</v>
      </c>
      <c r="AQ367">
        <v>0.94607535086931804</v>
      </c>
      <c r="AR367">
        <v>0.8983393958563971</v>
      </c>
      <c r="AS367">
        <v>1.0472518573289673</v>
      </c>
      <c r="AT367">
        <v>0.93349695726725623</v>
      </c>
      <c r="AU367">
        <v>0.96564019448946503</v>
      </c>
      <c r="AV367">
        <v>1.0579612845473874</v>
      </c>
      <c r="AW367">
        <v>1.0249250837299488</v>
      </c>
      <c r="AX367">
        <v>1.1518643368189323</v>
      </c>
      <c r="AY367">
        <v>0.96521038014752003</v>
      </c>
      <c r="AZ367">
        <v>0.91912629168987059</v>
      </c>
      <c r="BA367">
        <v>0.96314124141645352</v>
      </c>
      <c r="BB367">
        <v>0.87037360640268413</v>
      </c>
      <c r="BC367">
        <v>0.88933504657886298</v>
      </c>
      <c r="BD367">
        <v>0.95697128408885679</v>
      </c>
      <c r="BE367">
        <v>0.96664307619721623</v>
      </c>
      <c r="BF367">
        <v>0.94655408043732925</v>
      </c>
      <c r="BG367">
        <v>1.00727066467282</v>
      </c>
      <c r="BH367">
        <v>1.0614825432579091</v>
      </c>
      <c r="BI367">
        <v>1.0698818422956355</v>
      </c>
      <c r="BJ367">
        <v>0.92832672196177424</v>
      </c>
      <c r="BK367">
        <v>0.98625813343692348</v>
      </c>
      <c r="BL367">
        <v>0.92348973462655692</v>
      </c>
      <c r="BM367">
        <v>0.99813402996214751</v>
      </c>
      <c r="BN367">
        <v>0.98867642345903217</v>
      </c>
      <c r="BP367" s="11">
        <v>0.999635283406479</v>
      </c>
      <c r="BQ367" s="11">
        <v>0.99704660597004779</v>
      </c>
      <c r="BR367" s="11">
        <v>1.008880559965162</v>
      </c>
      <c r="BS367" s="11">
        <v>0.97818624179033442</v>
      </c>
      <c r="BT367" s="11">
        <v>1.0055522604040361</v>
      </c>
      <c r="BU367" s="11">
        <v>0.96265417717174695</v>
      </c>
      <c r="BV367" s="11">
        <v>1.0048126382793414</v>
      </c>
      <c r="BW367" s="11">
        <v>0.95581267251832158</v>
      </c>
      <c r="BX367" s="11">
        <v>0.97263907585512466</v>
      </c>
      <c r="BY367" s="11">
        <v>1.017016403336803</v>
      </c>
      <c r="BZ367" s="11">
        <v>0.98114473028911298</v>
      </c>
      <c r="CA367" s="11">
        <v>1.0073913157157728</v>
      </c>
      <c r="CB367" s="11">
        <v>1.0109045208080722</v>
      </c>
      <c r="CC367" s="11">
        <v>0.9519196563636747</v>
      </c>
      <c r="CD367" s="11">
        <v>1.0332780900800851</v>
      </c>
      <c r="CE367" s="11">
        <v>1.0120139539951143</v>
      </c>
      <c r="CF367" s="11">
        <v>1.0286554518007436</v>
      </c>
      <c r="CG367" s="11">
        <v>0.95007060105193808</v>
      </c>
      <c r="CH367" s="11">
        <v>0.99888566128178435</v>
      </c>
      <c r="CI367" s="11">
        <v>0.99870075575061068</v>
      </c>
      <c r="CJ367" s="11">
        <v>0.96449323248348362</v>
      </c>
      <c r="CK367" s="11">
        <v>0.97078002054338808</v>
      </c>
      <c r="CL367" s="11">
        <v>1.0031384884987786</v>
      </c>
      <c r="CM367" s="11">
        <v>1.0449271385440257</v>
      </c>
      <c r="CN367" s="11">
        <v>1.0027686774364313</v>
      </c>
      <c r="CO367" s="11">
        <v>1.0038781106234731</v>
      </c>
      <c r="CP367" s="11">
        <v>1.0238479079902285</v>
      </c>
      <c r="CQ367" s="11">
        <v>0.99685170043887417</v>
      </c>
      <c r="CR367" s="11">
        <v>1.0227384748031865</v>
      </c>
      <c r="CS367" s="11">
        <v>0.98446302985023892</v>
      </c>
      <c r="CT367" s="11">
        <v>0.95654229464301621</v>
      </c>
      <c r="CU367" s="11">
        <v>1.0401195947335107</v>
      </c>
      <c r="CV367" s="11">
        <v>0.99278377875305357</v>
      </c>
      <c r="CW367" s="11">
        <v>1.0225535692720129</v>
      </c>
      <c r="CX367" s="11">
        <v>1.020324702897929</v>
      </c>
      <c r="CY367" s="11">
        <v>0.98112473028911307</v>
      </c>
      <c r="CZ367" s="11">
        <v>1.0081209378404674</v>
      </c>
      <c r="DA367" s="11">
        <v>0.96984549288751976</v>
      </c>
      <c r="DB367" s="11">
        <v>0.99462283406479024</v>
      </c>
      <c r="DC367" s="11">
        <v>1.0249473411772705</v>
      </c>
      <c r="DD367" s="11">
        <v>1.0003549055311736</v>
      </c>
      <c r="DE367" s="11">
        <v>1.0134831982445036</v>
      </c>
      <c r="DF367" s="11">
        <v>1.0022039608429103</v>
      </c>
      <c r="DG367" s="11">
        <v>0.98907566812958037</v>
      </c>
      <c r="DH367" s="11">
        <v>1.0539775095715351</v>
      </c>
      <c r="DI367" s="11">
        <v>1.0105247097457251</v>
      </c>
      <c r="DJ367" s="11">
        <v>0.99018510131662241</v>
      </c>
      <c r="DK367" s="11">
        <v>1.0088605599651621</v>
      </c>
      <c r="DL367" s="11">
        <v>0.99166434556601168</v>
      </c>
      <c r="DM367" s="11">
        <v>0.99906056681295807</v>
      </c>
      <c r="DN367" s="11">
        <v>1.0099699931522039</v>
      </c>
      <c r="DO367" s="11">
        <v>1.0097850876210304</v>
      </c>
      <c r="DP367" s="11">
        <v>0.9948077395959638</v>
      </c>
      <c r="DQ367" s="11">
        <v>1.0252871522396179</v>
      </c>
      <c r="DR367" s="11">
        <v>1.0008796221246947</v>
      </c>
      <c r="DS367" s="11">
        <v>0.99034000684779599</v>
      </c>
      <c r="DT367" s="11">
        <v>1.0049475438105151</v>
      </c>
      <c r="DU367" s="11">
        <v>1.0217739471473182</v>
      </c>
      <c r="DV367" s="11">
        <v>0.99422302300244292</v>
      </c>
      <c r="DW367" s="11">
        <v>1.0147475369627192</v>
      </c>
      <c r="DX367" s="11">
        <v>0.99940037787530533</v>
      </c>
      <c r="DZ367" s="11">
        <v>-0.36089376768347237</v>
      </c>
      <c r="EA367" s="11">
        <v>-4.2211082950615375E-2</v>
      </c>
      <c r="EB367" s="11">
        <v>-0.57959129605681214</v>
      </c>
    </row>
    <row r="368" spans="1:132" x14ac:dyDescent="0.35">
      <c r="A368" s="2">
        <v>912743</v>
      </c>
      <c r="B368" s="2" t="s">
        <v>376</v>
      </c>
      <c r="C368" s="3">
        <v>39848</v>
      </c>
      <c r="D368">
        <v>780</v>
      </c>
      <c r="E368">
        <v>1.2695413990043618</v>
      </c>
      <c r="F368">
        <v>0.68693867077238902</v>
      </c>
      <c r="G368">
        <v>1.0881583862532687</v>
      </c>
      <c r="H368">
        <v>0.95949193271541366</v>
      </c>
      <c r="I368">
        <v>1</v>
      </c>
      <c r="J368">
        <v>0.98586762075134171</v>
      </c>
      <c r="K368">
        <v>1.1143168209036474</v>
      </c>
      <c r="L368">
        <v>1.0576453346360528</v>
      </c>
      <c r="M368">
        <v>1.0788298691301001</v>
      </c>
      <c r="N368">
        <v>1.0449550449550449</v>
      </c>
      <c r="O368">
        <v>1.0322316307019941</v>
      </c>
      <c r="P368">
        <v>0.99483990473670281</v>
      </c>
      <c r="Q368">
        <v>0.97379970740790001</v>
      </c>
      <c r="R368">
        <v>0.99467358645178916</v>
      </c>
      <c r="S368">
        <v>0.98366057943155294</v>
      </c>
      <c r="T368">
        <v>0.87911781127861532</v>
      </c>
      <c r="U368">
        <v>1.0625595427119721</v>
      </c>
      <c r="V368">
        <v>0.90585774058577406</v>
      </c>
      <c r="W368">
        <v>0.96750247443088078</v>
      </c>
      <c r="X368">
        <v>1.0872975277067349</v>
      </c>
      <c r="Y368">
        <v>0.8889760075270503</v>
      </c>
      <c r="Z368">
        <v>0.99294408184865057</v>
      </c>
      <c r="AA368">
        <v>1.007106057914372</v>
      </c>
      <c r="AB368">
        <v>1</v>
      </c>
      <c r="AC368">
        <v>1.0624448756394427</v>
      </c>
      <c r="AD368">
        <v>0.96081686867009797</v>
      </c>
      <c r="AE368">
        <v>1.1496457577328494</v>
      </c>
      <c r="AF368">
        <v>0.93491657898692326</v>
      </c>
      <c r="AG368">
        <v>0.89228295819935688</v>
      </c>
      <c r="AH368">
        <v>1.0709909909909909</v>
      </c>
      <c r="AI368">
        <v>1</v>
      </c>
      <c r="AJ368">
        <v>1.0595558546433379</v>
      </c>
      <c r="AK368">
        <v>1</v>
      </c>
      <c r="AL368">
        <v>1.0938393140679581</v>
      </c>
      <c r="AM368">
        <v>0.94280737407461168</v>
      </c>
      <c r="AN368">
        <v>0.89699769053117773</v>
      </c>
      <c r="AO368">
        <v>1.0202540336422932</v>
      </c>
      <c r="AP368">
        <v>0.93371467025572008</v>
      </c>
      <c r="AQ368">
        <v>0.97873873873873873</v>
      </c>
      <c r="AR368">
        <v>0.93483063328424154</v>
      </c>
      <c r="AS368">
        <v>0.95352500984639621</v>
      </c>
      <c r="AT368">
        <v>0.86183395291201992</v>
      </c>
      <c r="AU368">
        <v>0.98106877546129867</v>
      </c>
      <c r="AV368">
        <v>0.91353199804592089</v>
      </c>
      <c r="AW368">
        <v>1.1577540106951874</v>
      </c>
      <c r="AX368">
        <v>0.90923787528868349</v>
      </c>
      <c r="AY368">
        <v>1.0198120396240793</v>
      </c>
      <c r="AZ368">
        <v>0.93150684931506844</v>
      </c>
      <c r="BA368">
        <v>0.82085561497326209</v>
      </c>
      <c r="BB368">
        <v>0.96156351791530947</v>
      </c>
      <c r="BC368">
        <v>1.1466802168021681</v>
      </c>
      <c r="BD368">
        <v>0.87208271787296898</v>
      </c>
      <c r="BE368">
        <v>0.92005420054200548</v>
      </c>
      <c r="BF368">
        <v>0.97091310751104565</v>
      </c>
      <c r="BG368">
        <v>1.1194539249146758</v>
      </c>
      <c r="BH368">
        <v>0.94681571815718157</v>
      </c>
      <c r="BI368">
        <v>1.0983899821109124</v>
      </c>
      <c r="BJ368">
        <v>1</v>
      </c>
      <c r="BK368">
        <v>0.96156351791530947</v>
      </c>
      <c r="BL368">
        <v>1.0535230352303524</v>
      </c>
      <c r="BM368">
        <v>1.1897106109324758</v>
      </c>
      <c r="BN368">
        <v>1.064054054054054</v>
      </c>
      <c r="BP368" s="11">
        <v>1.0052451197359178</v>
      </c>
      <c r="BQ368" s="11">
        <v>0.97541089685931537</v>
      </c>
      <c r="BR368" s="11">
        <v>0.99039148536756683</v>
      </c>
      <c r="BS368" s="11">
        <v>1.0056259821556193</v>
      </c>
      <c r="BT368" s="11">
        <v>1.009053743932931</v>
      </c>
      <c r="BU368" s="11">
        <v>0.99432706370448032</v>
      </c>
      <c r="BV368" s="11">
        <v>1.0316515808352087</v>
      </c>
      <c r="BW368" s="11">
        <v>1.0222569744825762</v>
      </c>
      <c r="BX368" s="11">
        <v>1.0392288292292349</v>
      </c>
      <c r="BY368" s="11">
        <v>0.99936522930049787</v>
      </c>
      <c r="BZ368" s="11">
        <v>1.0143458178087492</v>
      </c>
      <c r="CA368" s="11">
        <v>0.96115203319046649</v>
      </c>
      <c r="CB368" s="11">
        <v>1.008125064953628</v>
      </c>
      <c r="CC368" s="11">
        <v>0.97143531852240184</v>
      </c>
      <c r="CD368" s="11">
        <v>0.96775364846528922</v>
      </c>
      <c r="CE368" s="11">
        <v>1.0046973031763162</v>
      </c>
      <c r="CF368" s="11">
        <v>0.95505823447524563</v>
      </c>
      <c r="CG368" s="11">
        <v>1.0063477069950217</v>
      </c>
      <c r="CH368" s="11">
        <v>1.011045010171338</v>
      </c>
      <c r="CI368" s="11">
        <v>0.92992131477495921</v>
      </c>
      <c r="CJ368" s="11">
        <v>1.0549711425768888</v>
      </c>
      <c r="CK368" s="11">
        <v>0.97689434653812057</v>
      </c>
      <c r="CL368" s="11">
        <v>1.0085059273733292</v>
      </c>
      <c r="CM368" s="11">
        <v>1.007871156673827</v>
      </c>
      <c r="CN368" s="11">
        <v>1.0143458178087492</v>
      </c>
      <c r="CO368" s="11">
        <v>1.0429104992863474</v>
      </c>
      <c r="CP368" s="11">
        <v>0.9582320879727565</v>
      </c>
      <c r="CQ368" s="11">
        <v>0.97321267648100795</v>
      </c>
      <c r="CR368" s="11">
        <v>0.99886741274089608</v>
      </c>
      <c r="CS368" s="11">
        <v>1.0184183502855633</v>
      </c>
      <c r="CT368" s="11">
        <v>0.99429706370448034</v>
      </c>
      <c r="CU368" s="11">
        <v>1.0199417999643685</v>
      </c>
      <c r="CV368" s="11">
        <v>1.0356841133120225</v>
      </c>
      <c r="CW368" s="11">
        <v>1.0016604038187056</v>
      </c>
      <c r="CX368" s="11">
        <v>0.94110327908619762</v>
      </c>
      <c r="CY368" s="11">
        <v>1.0092776522127318</v>
      </c>
      <c r="CZ368" s="11">
        <v>1.0034377617773118</v>
      </c>
      <c r="DA368" s="11">
        <v>0.98871108154886123</v>
      </c>
      <c r="DB368" s="11">
        <v>0.94199195806550062</v>
      </c>
      <c r="DC368" s="11">
        <v>0.99518574268378346</v>
      </c>
      <c r="DD368" s="11">
        <v>0.98566418219125074</v>
      </c>
      <c r="DE368" s="11">
        <v>0.98490245735184812</v>
      </c>
      <c r="DF368" s="11">
        <v>0.95354478479644034</v>
      </c>
      <c r="DG368" s="11">
        <v>1.0518072890793779</v>
      </c>
      <c r="DH368" s="11">
        <v>0.98642590703065336</v>
      </c>
      <c r="DI368" s="11">
        <v>0.98439464079224637</v>
      </c>
      <c r="DJ368" s="11">
        <v>0.97538089685931539</v>
      </c>
      <c r="DK368" s="11">
        <v>0.93627902176998101</v>
      </c>
      <c r="DL368" s="11">
        <v>0.9918849350463721</v>
      </c>
      <c r="DM368" s="11">
        <v>1.0330180763741135</v>
      </c>
      <c r="DN368" s="11">
        <v>0.94605449054231461</v>
      </c>
      <c r="DO368" s="11">
        <v>1.0020412662384071</v>
      </c>
      <c r="DP368" s="11">
        <v>0.98566418219125074</v>
      </c>
      <c r="DQ368" s="11">
        <v>1.0817684660958808</v>
      </c>
      <c r="DR368" s="11">
        <v>1.0052151197359178</v>
      </c>
      <c r="DS368" s="11">
        <v>1.0538385553177849</v>
      </c>
      <c r="DT368" s="11">
        <v>1.0076272483940261</v>
      </c>
      <c r="DU368" s="11">
        <v>0.9937892471448786</v>
      </c>
      <c r="DV368" s="11">
        <v>1.039873599928737</v>
      </c>
      <c r="DW368" s="11">
        <v>1.0283207731977972</v>
      </c>
      <c r="DX368" s="11">
        <v>0.98972671466806461</v>
      </c>
      <c r="DZ368" s="11">
        <v>-0.16668618899442955</v>
      </c>
      <c r="EA368" s="11">
        <v>2.6752205785331551E-2</v>
      </c>
      <c r="EB368" s="11">
        <v>-0.29491872800288199</v>
      </c>
    </row>
    <row r="369" spans="1:132" x14ac:dyDescent="0.35">
      <c r="A369" s="2">
        <v>514950</v>
      </c>
      <c r="B369" s="2" t="s">
        <v>280</v>
      </c>
      <c r="C369" s="3">
        <v>39744</v>
      </c>
      <c r="D369">
        <v>710</v>
      </c>
      <c r="E369">
        <v>1.5239394497145891</v>
      </c>
      <c r="F369">
        <v>1.016699202964326</v>
      </c>
      <c r="G369">
        <v>0.99332240784678238</v>
      </c>
      <c r="H369">
        <v>0.93824181236148718</v>
      </c>
      <c r="I369">
        <v>1.0242375728308226</v>
      </c>
      <c r="J369">
        <v>0.89943754724475022</v>
      </c>
      <c r="K369">
        <v>1.022421013646335</v>
      </c>
      <c r="L369">
        <v>1.0663731609451628</v>
      </c>
      <c r="M369">
        <v>0.9319963417820748</v>
      </c>
      <c r="N369">
        <v>0.94381439685988644</v>
      </c>
      <c r="O369">
        <v>0.9797406686767568</v>
      </c>
      <c r="P369">
        <v>0.97677485863287006</v>
      </c>
      <c r="Q369">
        <v>0.98598500721702276</v>
      </c>
      <c r="R369">
        <v>0.90188578264702191</v>
      </c>
      <c r="S369">
        <v>1.0307705733484598</v>
      </c>
      <c r="T369">
        <v>0.96303633716007986</v>
      </c>
      <c r="U369">
        <v>0.93359120879120883</v>
      </c>
      <c r="V369">
        <v>0.97191984632189543</v>
      </c>
      <c r="W369">
        <v>0.97112794775902489</v>
      </c>
      <c r="X369">
        <v>0.91583694155675721</v>
      </c>
      <c r="Y369">
        <v>1.0141833155406437</v>
      </c>
      <c r="Z369">
        <v>0.91748657357679919</v>
      </c>
      <c r="AA369">
        <v>1.0334121613711396</v>
      </c>
      <c r="AB369">
        <v>1.152641834330252</v>
      </c>
      <c r="AC369">
        <v>0.96328111178817843</v>
      </c>
      <c r="AD369">
        <v>0.87152331394755644</v>
      </c>
      <c r="AE369">
        <v>1.0108173921187571</v>
      </c>
      <c r="AF369">
        <v>1.0330545968358389</v>
      </c>
      <c r="AG369">
        <v>0.99152428360016143</v>
      </c>
      <c r="AH369">
        <v>0.96108095884215294</v>
      </c>
      <c r="AI369">
        <v>0.94813995623426428</v>
      </c>
      <c r="AJ369">
        <v>1.025536667080283</v>
      </c>
      <c r="AK369">
        <v>0.97967282934856259</v>
      </c>
      <c r="AL369">
        <v>0.90774132990811185</v>
      </c>
      <c r="AM369">
        <v>1.1056355274973468</v>
      </c>
      <c r="AN369">
        <v>1.0459747483448598</v>
      </c>
      <c r="AO369">
        <v>1.0800018823972328</v>
      </c>
      <c r="AP369">
        <v>1.0306324756530643</v>
      </c>
      <c r="AQ369">
        <v>0.94233167741253565</v>
      </c>
      <c r="AR369">
        <v>1.0466159678758105</v>
      </c>
      <c r="AS369">
        <v>0.90821991212088737</v>
      </c>
      <c r="AT369">
        <v>0.92917659830552479</v>
      </c>
      <c r="AU369">
        <v>1.0096007314843034</v>
      </c>
      <c r="AV369">
        <v>0.93610062893081769</v>
      </c>
      <c r="AW369">
        <v>0.96390755173340503</v>
      </c>
      <c r="AX369">
        <v>0.87303091978699077</v>
      </c>
      <c r="AY369">
        <v>1.1092517484750744</v>
      </c>
      <c r="AZ369">
        <v>0.90574077272988995</v>
      </c>
      <c r="BA369">
        <v>0.98731722822631907</v>
      </c>
      <c r="BB369">
        <v>0.96487556743182756</v>
      </c>
      <c r="BC369">
        <v>0.85221888555221892</v>
      </c>
      <c r="BD369">
        <v>0.94001801025801657</v>
      </c>
      <c r="BE369">
        <v>1.0664334208005333</v>
      </c>
      <c r="BF369">
        <v>1.1787220746758318</v>
      </c>
      <c r="BG369">
        <v>1.0104042412193506</v>
      </c>
      <c r="BH369">
        <v>1.1459303469534992</v>
      </c>
      <c r="BI369">
        <v>1.0125915750915753</v>
      </c>
      <c r="BJ369">
        <v>0.87485869319466414</v>
      </c>
      <c r="BK369">
        <v>1.0630572425377955</v>
      </c>
      <c r="BL369">
        <v>1.0261334629877235</v>
      </c>
      <c r="BM369">
        <v>0.96209429045249939</v>
      </c>
      <c r="BN369">
        <v>1.036813592711155</v>
      </c>
      <c r="BP369" s="11">
        <v>1.0168333339468605</v>
      </c>
      <c r="BQ369" s="11">
        <v>1.0079944851385159</v>
      </c>
      <c r="BR369" s="11">
        <v>0.93012117925810034</v>
      </c>
      <c r="BS369" s="11">
        <v>1.0233862735806332</v>
      </c>
      <c r="BT369" s="11">
        <v>0.9302735732030718</v>
      </c>
      <c r="BU369" s="11">
        <v>1.0674281236773848</v>
      </c>
      <c r="BV369" s="11">
        <v>1.0698664267969282</v>
      </c>
      <c r="BW369" s="11">
        <v>0.9436842403605602</v>
      </c>
      <c r="BX369" s="11">
        <v>0.9761441506394809</v>
      </c>
      <c r="BY369" s="11">
        <v>0.99488860587097039</v>
      </c>
      <c r="BZ369" s="11">
        <v>1.0252150009202907</v>
      </c>
      <c r="CA369" s="11">
        <v>0.99702212110057087</v>
      </c>
      <c r="CB369" s="11">
        <v>0.87373541961866064</v>
      </c>
      <c r="CC369" s="11">
        <v>1.0713903662466429</v>
      </c>
      <c r="CD369" s="11">
        <v>0.99135354513662688</v>
      </c>
      <c r="CE369" s="11">
        <v>0.93039596714804329</v>
      </c>
      <c r="CF369" s="11">
        <v>0.97809527192410994</v>
      </c>
      <c r="CG369" s="11">
        <v>0.93512017944215853</v>
      </c>
      <c r="CH369" s="11">
        <v>0.91134672402661088</v>
      </c>
      <c r="CI369" s="11">
        <v>0.98236230238331079</v>
      </c>
      <c r="CJ369" s="11">
        <v>0.88833523833592065</v>
      </c>
      <c r="CK369" s="11">
        <v>0.98160033265845348</v>
      </c>
      <c r="CL369" s="11">
        <v>1.1755978246071206</v>
      </c>
      <c r="CM369" s="11">
        <v>0.98632454495256872</v>
      </c>
      <c r="CN369" s="11">
        <v>0.86288544952568702</v>
      </c>
      <c r="CO369" s="11">
        <v>1.0606927900986407</v>
      </c>
      <c r="CP369" s="11">
        <v>0.99653493926565639</v>
      </c>
      <c r="CQ369" s="11">
        <v>1.0709031844117285</v>
      </c>
      <c r="CR369" s="11">
        <v>0.95218830127896192</v>
      </c>
      <c r="CS369" s="11">
        <v>0.90982278457689636</v>
      </c>
      <c r="CT369" s="11">
        <v>1.0014115455047432</v>
      </c>
      <c r="CU369" s="11">
        <v>0.94929281632450413</v>
      </c>
      <c r="CV369" s="11">
        <v>0.94350184641558876</v>
      </c>
      <c r="CW369" s="11">
        <v>1.1454238235027718</v>
      </c>
      <c r="CX369" s="11">
        <v>1.0021735152296005</v>
      </c>
      <c r="CY369" s="11">
        <v>1.0485012745009239</v>
      </c>
      <c r="CZ369" s="11">
        <v>1.0277756979848056</v>
      </c>
      <c r="DA369" s="11">
        <v>0.99894324238519983</v>
      </c>
      <c r="DB369" s="11">
        <v>1.0592912445938976</v>
      </c>
      <c r="DC369" s="11">
        <v>0.92274626989947028</v>
      </c>
      <c r="DD369" s="11">
        <v>0.92487978512907076</v>
      </c>
      <c r="DE369" s="11">
        <v>1.0400896075274937</v>
      </c>
      <c r="DF369" s="11">
        <v>0.97958921137382449</v>
      </c>
      <c r="DG369" s="11">
        <v>0.96282587742696402</v>
      </c>
      <c r="DH369" s="11">
        <v>0.91786966366038369</v>
      </c>
      <c r="DI369" s="11">
        <v>1.1040950644155063</v>
      </c>
      <c r="DJ369" s="11">
        <v>0.93341384604747246</v>
      </c>
      <c r="DK369" s="11">
        <v>0.96297827137193548</v>
      </c>
      <c r="DL369" s="11">
        <v>1.0090012427533162</v>
      </c>
      <c r="DM369" s="11">
        <v>0.90171590549340896</v>
      </c>
      <c r="DN369" s="11">
        <v>0.89196269301523556</v>
      </c>
      <c r="DO369" s="11">
        <v>1.0937322761574473</v>
      </c>
      <c r="DP369" s="11">
        <v>1.1018091552409346</v>
      </c>
      <c r="DQ369" s="11">
        <v>1.0146398187172601</v>
      </c>
      <c r="DR369" s="11">
        <v>1.0589864567039546</v>
      </c>
      <c r="DS369" s="11">
        <v>1.0157065763320603</v>
      </c>
      <c r="DT369" s="11">
        <v>0.86288544952568702</v>
      </c>
      <c r="DU369" s="11">
        <v>1.0576449111992114</v>
      </c>
      <c r="DV369" s="11">
        <v>1.0370717286280646</v>
      </c>
      <c r="DW369" s="11">
        <v>0.95371224072867644</v>
      </c>
      <c r="DX369" s="11">
        <v>1.0556637899145824</v>
      </c>
      <c r="DZ369" s="11">
        <v>-0.11710282910539394</v>
      </c>
      <c r="EA369" s="11">
        <v>8.7679750926194622E-2</v>
      </c>
      <c r="EB369" s="11">
        <v>-0.12587735156380886</v>
      </c>
    </row>
    <row r="370" spans="1:132" x14ac:dyDescent="0.35">
      <c r="A370" s="2">
        <v>905255</v>
      </c>
      <c r="B370" s="2" t="s">
        <v>342</v>
      </c>
      <c r="C370" s="3">
        <v>40161</v>
      </c>
      <c r="D370">
        <v>997</v>
      </c>
      <c r="E370">
        <v>1.1137660619398466</v>
      </c>
      <c r="F370">
        <v>0.96400820167085821</v>
      </c>
      <c r="G370">
        <v>1.0032455240678153</v>
      </c>
      <c r="H370">
        <v>1.0171528351921288</v>
      </c>
      <c r="I370">
        <v>0.97613803849617364</v>
      </c>
      <c r="J370">
        <v>1.0241170332593927</v>
      </c>
      <c r="K370">
        <v>0.90738591507479716</v>
      </c>
      <c r="L370">
        <v>0.97908540960992896</v>
      </c>
      <c r="M370">
        <v>0.99637711429938558</v>
      </c>
      <c r="N370">
        <v>1.0090863354321344</v>
      </c>
      <c r="O370">
        <v>0.98019308344286815</v>
      </c>
      <c r="P370">
        <v>0.98016276703967442</v>
      </c>
      <c r="Q370">
        <v>0.99062760453523313</v>
      </c>
      <c r="R370">
        <v>0.99432494642431934</v>
      </c>
      <c r="S370">
        <v>1</v>
      </c>
      <c r="T370">
        <v>0.97184194771502708</v>
      </c>
      <c r="U370">
        <v>1.0152693073779748</v>
      </c>
      <c r="V370">
        <v>0.98997625529401767</v>
      </c>
      <c r="W370">
        <v>0.99805095307168978</v>
      </c>
      <c r="X370">
        <v>1.0140507168649544</v>
      </c>
      <c r="Y370">
        <v>0.97883241148209466</v>
      </c>
      <c r="Z370">
        <v>0.99095472412527263</v>
      </c>
      <c r="AA370">
        <v>1.0190465091111907</v>
      </c>
      <c r="AB370">
        <v>0.9976636850059224</v>
      </c>
      <c r="AC370">
        <v>0.99648732078376145</v>
      </c>
      <c r="AD370">
        <v>1.014884963023829</v>
      </c>
      <c r="AE370">
        <v>0.998453585293677</v>
      </c>
      <c r="AF370">
        <v>1.0015488098085883</v>
      </c>
      <c r="AG370">
        <v>0.99266465066006004</v>
      </c>
      <c r="AH370">
        <v>1.0174992149618083</v>
      </c>
      <c r="AI370">
        <v>0.9984689501486963</v>
      </c>
      <c r="AJ370">
        <v>1</v>
      </c>
      <c r="AK370">
        <v>0.98239804110468831</v>
      </c>
      <c r="AL370">
        <v>0.99532555621386398</v>
      </c>
      <c r="AM370">
        <v>0.98943310713450017</v>
      </c>
      <c r="AN370">
        <v>1.0094931062954067</v>
      </c>
      <c r="AO370">
        <v>1.0141057520396208</v>
      </c>
      <c r="AP370">
        <v>0.99768174209786131</v>
      </c>
      <c r="AQ370">
        <v>0.98838177645075465</v>
      </c>
      <c r="AR370">
        <v>1.0121452497893588</v>
      </c>
      <c r="AS370">
        <v>0.98838625842605377</v>
      </c>
      <c r="AT370">
        <v>0.99725965488907142</v>
      </c>
      <c r="AU370">
        <v>1.0219912414051653</v>
      </c>
      <c r="AV370">
        <v>1.003075732350819</v>
      </c>
      <c r="AW370">
        <v>1.0601525515001968</v>
      </c>
      <c r="AX370">
        <v>1.0184342802556463</v>
      </c>
      <c r="AY370">
        <v>1.0188078089814452</v>
      </c>
      <c r="AZ370">
        <v>1.0107957825206966</v>
      </c>
      <c r="BA370">
        <v>0.99448807798375705</v>
      </c>
      <c r="BB370">
        <v>0.98302004739267601</v>
      </c>
      <c r="BC370">
        <v>0.96404856623138457</v>
      </c>
      <c r="BD370">
        <v>0.98902788856844814</v>
      </c>
      <c r="BE370">
        <v>1.0070262242575352</v>
      </c>
      <c r="BF370">
        <v>1.0040392294274614</v>
      </c>
      <c r="BG370">
        <v>1.0120651040068724</v>
      </c>
      <c r="BH370">
        <v>0.99927623551523703</v>
      </c>
      <c r="BI370">
        <v>0.97360707148464021</v>
      </c>
      <c r="BJ370">
        <v>0.97140765033281784</v>
      </c>
      <c r="BK370">
        <v>0.99655982614692518</v>
      </c>
      <c r="BL370">
        <v>1.0095917086438033</v>
      </c>
      <c r="BM370">
        <v>0.98366091211961804</v>
      </c>
      <c r="BN370">
        <v>0.99034566020613213</v>
      </c>
      <c r="BP370" s="11">
        <v>0.96859179705329634</v>
      </c>
      <c r="BQ370" s="11">
        <v>1.0055688303096992</v>
      </c>
      <c r="BR370" s="11">
        <v>1.0064598431592511</v>
      </c>
      <c r="BS370" s="11">
        <v>1.0007796362433579</v>
      </c>
      <c r="BT370" s="11">
        <v>1.021829814814021</v>
      </c>
      <c r="BU370" s="11">
        <v>1.0017820256991037</v>
      </c>
      <c r="BV370" s="11">
        <v>1.0260621258493925</v>
      </c>
      <c r="BW370" s="11">
        <v>0.99933174036283612</v>
      </c>
      <c r="BX370" s="11">
        <v>1.0061257133406691</v>
      </c>
      <c r="BY370" s="11">
        <v>0.98696893707530375</v>
      </c>
      <c r="BZ370" s="11">
        <v>1.0075736092211909</v>
      </c>
      <c r="CA370" s="11">
        <v>1.0173747505662616</v>
      </c>
      <c r="CB370" s="11">
        <v>1.0014478958805217</v>
      </c>
      <c r="CC370" s="11">
        <v>0.99899761054425418</v>
      </c>
      <c r="CD370" s="11">
        <v>0.98429589852664812</v>
      </c>
      <c r="CE370" s="11">
        <v>0.99554493575224057</v>
      </c>
      <c r="CF370" s="11">
        <v>1.0144789588052181</v>
      </c>
      <c r="CG370" s="11">
        <v>0.99855210411947815</v>
      </c>
      <c r="CH370" s="11">
        <v>1.0064598431592511</v>
      </c>
      <c r="CI370" s="11">
        <v>0.97928395124791889</v>
      </c>
      <c r="CJ370" s="11">
        <v>1.0043436876415655</v>
      </c>
      <c r="CK370" s="11">
        <v>1.0155927248671579</v>
      </c>
      <c r="CL370" s="11">
        <v>1.0025616619424615</v>
      </c>
      <c r="CM370" s="11">
        <v>0.99008748204873531</v>
      </c>
      <c r="CN370" s="11">
        <v>1.0062370899468631</v>
      </c>
      <c r="CO370" s="11">
        <v>0.99832935090709018</v>
      </c>
      <c r="CP370" s="11">
        <v>0.98819407974343765</v>
      </c>
      <c r="CQ370" s="11">
        <v>1.0040095578229835</v>
      </c>
      <c r="CR370" s="11">
        <v>1.0060143367344752</v>
      </c>
      <c r="CS370" s="11">
        <v>1.0035640513982076</v>
      </c>
      <c r="CT370" s="11">
        <v>1.0094670115264888</v>
      </c>
      <c r="CU370" s="11">
        <v>0.99487667611507669</v>
      </c>
      <c r="CV370" s="11">
        <v>1.0035640513982076</v>
      </c>
      <c r="CW370" s="11">
        <v>0.98618930083194589</v>
      </c>
      <c r="CX370" s="11">
        <v>1.006905349584027</v>
      </c>
      <c r="CY370" s="11">
        <v>1.0111376606193985</v>
      </c>
      <c r="CZ370" s="11">
        <v>1.0051233238849233</v>
      </c>
      <c r="DA370" s="11">
        <v>1.0052347004911173</v>
      </c>
      <c r="DB370" s="11">
        <v>1.0057915835220872</v>
      </c>
      <c r="DC370" s="11">
        <v>1.0010023894557458</v>
      </c>
      <c r="DD370" s="11">
        <v>0.99899761054425418</v>
      </c>
      <c r="DE370" s="11">
        <v>0.99922036375664214</v>
      </c>
      <c r="DF370" s="11">
        <v>0.9901988586549294</v>
      </c>
      <c r="DG370" s="11">
        <v>1.0190453996591713</v>
      </c>
      <c r="DH370" s="11">
        <v>1.0037868046105956</v>
      </c>
      <c r="DI370" s="11">
        <v>1.0022275321238796</v>
      </c>
      <c r="DJ370" s="11">
        <v>1.0033412981858196</v>
      </c>
      <c r="DK370" s="11">
        <v>1.0046778174601474</v>
      </c>
      <c r="DL370" s="11">
        <v>1.0012251426681338</v>
      </c>
      <c r="DM370" s="11">
        <v>0.98774857331866173</v>
      </c>
      <c r="DN370" s="11">
        <v>1.0096897647388767</v>
      </c>
      <c r="DO370" s="11">
        <v>1.0026730385486555</v>
      </c>
      <c r="DP370" s="11">
        <v>0.98730306689388581</v>
      </c>
      <c r="DQ370" s="11">
        <v>1.0134765693494721</v>
      </c>
      <c r="DR370" s="11">
        <v>0.98785994992485571</v>
      </c>
      <c r="DS370" s="11">
        <v>0.98017496409747074</v>
      </c>
      <c r="DT370" s="11">
        <v>0.97627678288068132</v>
      </c>
      <c r="DU370" s="11">
        <v>1.0043436876415655</v>
      </c>
      <c r="DV370" s="11">
        <v>0.99465392290268873</v>
      </c>
      <c r="DW370" s="11">
        <v>1.0049005706725354</v>
      </c>
      <c r="DX370" s="11">
        <v>0.98730306689388581</v>
      </c>
      <c r="DZ370" s="11">
        <v>-0.21374343241898208</v>
      </c>
      <c r="EA370" s="11">
        <v>-2.6980604003939757E-2</v>
      </c>
      <c r="EB370" s="11">
        <v>1.6068449541218888E-2</v>
      </c>
    </row>
    <row r="371" spans="1:132" x14ac:dyDescent="0.35">
      <c r="A371" s="2">
        <v>905119</v>
      </c>
      <c r="B371" s="2" t="s">
        <v>339</v>
      </c>
      <c r="C371" s="3">
        <v>40429</v>
      </c>
      <c r="D371">
        <v>1181</v>
      </c>
      <c r="E371">
        <v>0.91497100694662914</v>
      </c>
      <c r="F371">
        <v>1.003454711602225</v>
      </c>
      <c r="G371">
        <v>0.96299652311752149</v>
      </c>
      <c r="H371">
        <v>0.99284978174383243</v>
      </c>
      <c r="I371">
        <v>1.0153012629123706</v>
      </c>
      <c r="J371">
        <v>1.0177306043003558</v>
      </c>
      <c r="K371">
        <v>0.99651519888192142</v>
      </c>
      <c r="L371">
        <v>1.0096167154153481</v>
      </c>
      <c r="M371">
        <v>1.0017318391080343</v>
      </c>
      <c r="N371">
        <v>1.006048676794931</v>
      </c>
      <c r="O371">
        <v>1.0077307609471884</v>
      </c>
      <c r="P371">
        <v>1.0144947750868945</v>
      </c>
      <c r="Q371">
        <v>0.94873910073888768</v>
      </c>
      <c r="R371">
        <v>0.97874165560313398</v>
      </c>
      <c r="S371">
        <v>0.99457177178037781</v>
      </c>
      <c r="T371">
        <v>1.0045478120557838</v>
      </c>
      <c r="U371">
        <v>1.0027177680359882</v>
      </c>
      <c r="V371">
        <v>0.97561115150359357</v>
      </c>
      <c r="W371">
        <v>0.95462830837796642</v>
      </c>
      <c r="X371">
        <v>0.97769103776603228</v>
      </c>
      <c r="Y371">
        <v>1.0248024106037243</v>
      </c>
      <c r="Z371">
        <v>0.97289585212017793</v>
      </c>
      <c r="AA371">
        <v>1.0079586601302899</v>
      </c>
      <c r="AB371">
        <v>0.98914227064088733</v>
      </c>
      <c r="AC371">
        <v>1.0169657577178133</v>
      </c>
      <c r="AD371">
        <v>0.98012679076416298</v>
      </c>
      <c r="AE371">
        <v>0.98181909457452821</v>
      </c>
      <c r="AF371">
        <v>1.0226322885522601</v>
      </c>
      <c r="AG371">
        <v>1.0171024965592377</v>
      </c>
      <c r="AH371">
        <v>1.0435211202011891</v>
      </c>
      <c r="AI371">
        <v>1.0018967428091132</v>
      </c>
      <c r="AJ371">
        <v>0.98770069885767464</v>
      </c>
      <c r="AK371">
        <v>0.9961690527613386</v>
      </c>
      <c r="AL371">
        <v>1.0221158030025983</v>
      </c>
      <c r="AM371">
        <v>1.0253997470360399</v>
      </c>
      <c r="AN371">
        <v>1.0174296383044079</v>
      </c>
      <c r="AO371">
        <v>0.99368818799576375</v>
      </c>
      <c r="AP371">
        <v>1.0145196550602791</v>
      </c>
      <c r="AQ371">
        <v>1.0080508553887619</v>
      </c>
      <c r="AR371">
        <v>1.0257305923885167</v>
      </c>
      <c r="AS371">
        <v>0.96626426963241197</v>
      </c>
      <c r="AT371">
        <v>0.98030330705858648</v>
      </c>
      <c r="AU371">
        <v>1.0100450294423278</v>
      </c>
      <c r="AV371">
        <v>1.0289342982829572</v>
      </c>
      <c r="AW371">
        <v>0.99209063702436939</v>
      </c>
      <c r="AX371">
        <v>1.0141724183469913</v>
      </c>
      <c r="AY371">
        <v>1.0174673885728645</v>
      </c>
      <c r="AZ371">
        <v>0.98969859175168839</v>
      </c>
      <c r="BA371">
        <v>0.98352269118034064</v>
      </c>
      <c r="BB371">
        <v>0.97619053111123921</v>
      </c>
      <c r="BC371">
        <v>1.0045155634530003</v>
      </c>
      <c r="BD371">
        <v>1.0017995173059462</v>
      </c>
      <c r="BE371">
        <v>0.99371652511628883</v>
      </c>
      <c r="BF371">
        <v>1.0370365994569983</v>
      </c>
      <c r="BG371">
        <v>1.0574921902947749</v>
      </c>
      <c r="BH371">
        <v>0.99258579342352771</v>
      </c>
      <c r="BI371">
        <v>1.0066381862860021</v>
      </c>
      <c r="BJ371">
        <v>1.0008259187537467</v>
      </c>
      <c r="BK371">
        <v>1.0057658868929498</v>
      </c>
      <c r="BL371">
        <v>1.0155596259519908</v>
      </c>
      <c r="BM371">
        <v>0.85080624746861067</v>
      </c>
      <c r="BN371">
        <v>0.96777272806162806</v>
      </c>
      <c r="BP371" s="11">
        <v>0.99772257248263341</v>
      </c>
      <c r="BQ371" s="11">
        <v>0.99305622034720564</v>
      </c>
      <c r="BR371" s="11">
        <v>0.99753957828124407</v>
      </c>
      <c r="BS371" s="11">
        <v>1.0013824565104199</v>
      </c>
      <c r="BT371" s="11">
        <v>1.0189498998437951</v>
      </c>
      <c r="BU371" s="11">
        <v>0.99516065366318285</v>
      </c>
      <c r="BV371" s="11">
        <v>1.0069637796527944</v>
      </c>
      <c r="BW371" s="11">
        <v>0.99772257248263341</v>
      </c>
      <c r="BX371" s="11">
        <v>0.99662460727429747</v>
      </c>
      <c r="BY371" s="11">
        <v>1.0054998260416799</v>
      </c>
      <c r="BZ371" s="11">
        <v>0.99259873484373229</v>
      </c>
      <c r="CA371" s="11">
        <v>0.97301835529507441</v>
      </c>
      <c r="CB371" s="11">
        <v>0.9956181391666562</v>
      </c>
      <c r="CC371" s="11">
        <v>0.99635011597221346</v>
      </c>
      <c r="CD371" s="11">
        <v>1.0011994623090306</v>
      </c>
      <c r="CE371" s="11">
        <v>1.0129110911979475</v>
      </c>
      <c r="CF371" s="11">
        <v>1.0022059304166719</v>
      </c>
      <c r="CG371" s="11">
        <v>0.98445549288190726</v>
      </c>
      <c r="CH371" s="11">
        <v>0.99699059567707615</v>
      </c>
      <c r="CI371" s="11">
        <v>0.99552664206596153</v>
      </c>
      <c r="CJ371" s="11">
        <v>0.98655992619788457</v>
      </c>
      <c r="CK371" s="11">
        <v>1.0043103637326491</v>
      </c>
      <c r="CL371" s="11">
        <v>0.9937881971527629</v>
      </c>
      <c r="CM371" s="11">
        <v>1.0171199578299019</v>
      </c>
      <c r="CN371" s="11">
        <v>0.98674292039927392</v>
      </c>
      <c r="CO371" s="11">
        <v>1.0000100000000001</v>
      </c>
      <c r="CP371" s="11">
        <v>1.0270016447049255</v>
      </c>
      <c r="CQ371" s="11">
        <v>1.0088852187673822</v>
      </c>
      <c r="CR371" s="11">
        <v>1.0120876172916955</v>
      </c>
      <c r="CS371" s="11">
        <v>0.98893885081594579</v>
      </c>
      <c r="CT371" s="11">
        <v>1.0058658144444583</v>
      </c>
      <c r="CU371" s="11">
        <v>1.0034868898263971</v>
      </c>
      <c r="CV371" s="11">
        <v>1.0041273695312598</v>
      </c>
      <c r="CW371" s="11">
        <v>1.0118131259896115</v>
      </c>
      <c r="CX371" s="11">
        <v>0.99982700579861072</v>
      </c>
      <c r="CY371" s="11">
        <v>1.00275491302084</v>
      </c>
      <c r="CZ371" s="11">
        <v>0.99936952029513737</v>
      </c>
      <c r="DA371" s="11">
        <v>1.0011079652083359</v>
      </c>
      <c r="DB371" s="11">
        <v>1.0140090564062834</v>
      </c>
      <c r="DC371" s="11">
        <v>0.99708209277777082</v>
      </c>
      <c r="DD371" s="11">
        <v>0.99525215076387752</v>
      </c>
      <c r="DE371" s="11">
        <v>0.99250723774303762</v>
      </c>
      <c r="DF371" s="11">
        <v>1.0196818766493525</v>
      </c>
      <c r="DG371" s="11">
        <v>0.99580113336804554</v>
      </c>
      <c r="DH371" s="11">
        <v>1.0053168318402905</v>
      </c>
      <c r="DI371" s="11">
        <v>0.99891203479166402</v>
      </c>
      <c r="DJ371" s="11">
        <v>0.99808856088541209</v>
      </c>
      <c r="DK371" s="11">
        <v>1.0044933579340385</v>
      </c>
      <c r="DL371" s="11">
        <v>0.99232424354164828</v>
      </c>
      <c r="DM371" s="11">
        <v>1.0190413969444898</v>
      </c>
      <c r="DN371" s="11">
        <v>0.99964401159722138</v>
      </c>
      <c r="DO371" s="11">
        <v>0.99818005798610676</v>
      </c>
      <c r="DP371" s="11">
        <v>1.0069637796527944</v>
      </c>
      <c r="DQ371" s="11">
        <v>1.0004674855034734</v>
      </c>
      <c r="DR371" s="11">
        <v>1.0034868898263971</v>
      </c>
      <c r="DS371" s="11">
        <v>1.0079702477604358</v>
      </c>
      <c r="DT371" s="11">
        <v>0.9965331101736028</v>
      </c>
      <c r="DU371" s="11">
        <v>1.0007419768055572</v>
      </c>
      <c r="DV371" s="11">
        <v>1.0058658144444583</v>
      </c>
      <c r="DW371" s="11">
        <v>0.98427249868051803</v>
      </c>
      <c r="DX371" s="11">
        <v>1.010349172378497</v>
      </c>
      <c r="DZ371" s="11">
        <v>-7.7176046587151159E-2</v>
      </c>
      <c r="EA371" s="11">
        <v>-1.2425223799722329E-2</v>
      </c>
      <c r="EB371" s="11">
        <v>-8.549436905741159E-2</v>
      </c>
    </row>
    <row r="372" spans="1:132" x14ac:dyDescent="0.35">
      <c r="A372" s="2">
        <v>905119</v>
      </c>
      <c r="B372" s="2" t="s">
        <v>339</v>
      </c>
      <c r="C372" s="3">
        <v>40520</v>
      </c>
      <c r="D372">
        <v>1245</v>
      </c>
      <c r="E372">
        <v>1.0084222690835238</v>
      </c>
      <c r="F372">
        <v>0.98569932424008178</v>
      </c>
      <c r="G372">
        <v>1.032881771841283</v>
      </c>
      <c r="H372">
        <v>1.0140462853881893</v>
      </c>
      <c r="I372">
        <v>0.99630459775667368</v>
      </c>
      <c r="J372">
        <v>0.99444118516938262</v>
      </c>
      <c r="K372">
        <v>0.9850879438329615</v>
      </c>
      <c r="L372">
        <v>1.0104061491556295</v>
      </c>
      <c r="M372">
        <v>1.0355798409475547</v>
      </c>
      <c r="N372">
        <v>0.97197152452580315</v>
      </c>
      <c r="O372">
        <v>0.98511809893203617</v>
      </c>
      <c r="P372">
        <v>0.99055706639199903</v>
      </c>
      <c r="Q372">
        <v>1.0066728174949504</v>
      </c>
      <c r="R372">
        <v>0.97916553135202355</v>
      </c>
      <c r="S372">
        <v>0.99903363310944981</v>
      </c>
      <c r="T372">
        <v>0.98547781410082724</v>
      </c>
      <c r="U372">
        <v>0.9724958759230995</v>
      </c>
      <c r="V372">
        <v>0.9959600923709423</v>
      </c>
      <c r="W372">
        <v>0.9979705262040881</v>
      </c>
      <c r="X372">
        <v>0.98069275346908391</v>
      </c>
      <c r="Y372">
        <v>0.99274633589669214</v>
      </c>
      <c r="Z372">
        <v>0.9624209195584329</v>
      </c>
      <c r="AA372">
        <v>0.97722411044093527</v>
      </c>
      <c r="AB372">
        <v>0.97003338655828142</v>
      </c>
      <c r="AC372">
        <v>1.0168767657903557</v>
      </c>
      <c r="AD372">
        <v>1.0272716302642693</v>
      </c>
      <c r="AE372">
        <v>0.98340558056115035</v>
      </c>
      <c r="AF372">
        <v>0.97412896477984867</v>
      </c>
      <c r="AG372">
        <v>0.96997855611150818</v>
      </c>
      <c r="AH372">
        <v>0.99523623054794141</v>
      </c>
      <c r="AI372">
        <v>0.99641239489680211</v>
      </c>
      <c r="AJ372">
        <v>1.0432187053043964</v>
      </c>
      <c r="AK372">
        <v>0.99194384835479255</v>
      </c>
      <c r="AL372">
        <v>1.0092813768527449</v>
      </c>
      <c r="AM372">
        <v>0.97930968782933325</v>
      </c>
      <c r="AN372">
        <v>1.003520227629227</v>
      </c>
      <c r="AO372">
        <v>1.0011692930321041</v>
      </c>
      <c r="AP372">
        <v>1.0198608169440242</v>
      </c>
      <c r="AQ372">
        <v>1.0034355493318778</v>
      </c>
      <c r="AR372">
        <v>0.99543495100850921</v>
      </c>
      <c r="AS372">
        <v>1.0149074189581737</v>
      </c>
      <c r="AT372">
        <v>1.0463275943306496</v>
      </c>
      <c r="AU372">
        <v>0.98812117686216716</v>
      </c>
      <c r="AV372">
        <v>1.012021625905797</v>
      </c>
      <c r="AW372">
        <v>0.99676108377828809</v>
      </c>
      <c r="AX372">
        <v>1.0205854044543718</v>
      </c>
      <c r="AY372">
        <v>1.012738345637261</v>
      </c>
      <c r="AZ372">
        <v>1.0094342696110639</v>
      </c>
      <c r="BA372">
        <v>0.99792368744503279</v>
      </c>
      <c r="BB372">
        <v>0.93652453502443123</v>
      </c>
      <c r="BC372">
        <v>1.0233331127028482</v>
      </c>
      <c r="BD372">
        <v>0.99891450152841554</v>
      </c>
      <c r="BE372">
        <v>0.94130249344755657</v>
      </c>
      <c r="BF372">
        <v>0.99191592320874733</v>
      </c>
      <c r="BG372">
        <v>0.88358791284998406</v>
      </c>
      <c r="BH372">
        <v>1.0158096427559895</v>
      </c>
      <c r="BI372">
        <v>0.97276288119536958</v>
      </c>
      <c r="BJ372">
        <v>0.98533362801909008</v>
      </c>
      <c r="BK372">
        <v>1.0054113350646803</v>
      </c>
      <c r="BL372">
        <v>0.97711863520537112</v>
      </c>
      <c r="BM372">
        <v>1.008265936990514</v>
      </c>
      <c r="BN372">
        <v>1.0013657721920288</v>
      </c>
      <c r="BP372" s="11">
        <v>0.99960663109236658</v>
      </c>
      <c r="BQ372" s="11">
        <v>0.99678304873893275</v>
      </c>
      <c r="BR372" s="11">
        <v>1.0010184222690834</v>
      </c>
      <c r="BS372" s="11">
        <v>1.0016234756305336</v>
      </c>
      <c r="BT372" s="11">
        <v>1.0001108422269083</v>
      </c>
      <c r="BU372" s="11">
        <v>1.00918664264866</v>
      </c>
      <c r="BV372" s="11">
        <v>1.0035394779417923</v>
      </c>
      <c r="BW372" s="11">
        <v>1.020077603154762</v>
      </c>
      <c r="BX372" s="11">
        <v>1.0041445313032424</v>
      </c>
      <c r="BY372" s="11">
        <v>0.99910241995782478</v>
      </c>
      <c r="BZ372" s="11">
        <v>0.99153925293969836</v>
      </c>
      <c r="CA372" s="11">
        <v>1.0054554802530511</v>
      </c>
      <c r="CB372" s="11">
        <v>0.99637967983129927</v>
      </c>
      <c r="CC372" s="11">
        <v>0.98659798382118913</v>
      </c>
      <c r="CD372" s="11">
        <v>0.99879989327709973</v>
      </c>
      <c r="CE372" s="11">
        <v>0.98296766365248844</v>
      </c>
      <c r="CF372" s="11">
        <v>1.0016234756305336</v>
      </c>
      <c r="CG372" s="11">
        <v>1.015741387397703</v>
      </c>
      <c r="CH372" s="11">
        <v>1.0038420046225174</v>
      </c>
      <c r="CI372" s="11">
        <v>0.9997074733192749</v>
      </c>
      <c r="CJ372" s="11">
        <v>0.98569040377901396</v>
      </c>
      <c r="CK372" s="11">
        <v>1.0160439140784281</v>
      </c>
      <c r="CL372" s="11">
        <v>0.99325357079714038</v>
      </c>
      <c r="CM372" s="11">
        <v>0.99900157773091647</v>
      </c>
      <c r="CN372" s="11">
        <v>0.99406030861240724</v>
      </c>
      <c r="CO372" s="11">
        <v>1.0211868676507541</v>
      </c>
      <c r="CP372" s="11">
        <v>1.0124135939097274</v>
      </c>
      <c r="CQ372" s="11">
        <v>1.0039428468494258</v>
      </c>
      <c r="CR372" s="11">
        <v>1.0000100000000001</v>
      </c>
      <c r="CS372" s="11">
        <v>1.0004133689076333</v>
      </c>
      <c r="CT372" s="11">
        <v>1.001724317857442</v>
      </c>
      <c r="CU372" s="11">
        <v>1.003741162395609</v>
      </c>
      <c r="CV372" s="11">
        <v>1.0066655869759513</v>
      </c>
      <c r="CW372" s="11">
        <v>1.0000100000000001</v>
      </c>
      <c r="CX372" s="11">
        <v>1.0003125266807251</v>
      </c>
      <c r="CY372" s="11">
        <v>0.99486704642767398</v>
      </c>
      <c r="CZ372" s="11">
        <v>1.0060605336145012</v>
      </c>
      <c r="DA372" s="11">
        <v>1.0016234756305336</v>
      </c>
      <c r="DB372" s="11">
        <v>1.0018251600843504</v>
      </c>
      <c r="DC372" s="11">
        <v>1.0072706403374014</v>
      </c>
      <c r="DD372" s="11">
        <v>1.0032369512610673</v>
      </c>
      <c r="DE372" s="11">
        <v>0.99879989327709973</v>
      </c>
      <c r="DF372" s="11">
        <v>1.0007158955883584</v>
      </c>
      <c r="DG372" s="11">
        <v>1.0007158955883584</v>
      </c>
      <c r="DH372" s="11">
        <v>1.0026318978996172</v>
      </c>
      <c r="DI372" s="11">
        <v>0.99920326218473321</v>
      </c>
      <c r="DJ372" s="11">
        <v>0.99960663109236658</v>
      </c>
      <c r="DK372" s="11">
        <v>1.0114960138675522</v>
      </c>
      <c r="DL372" s="11">
        <v>0.99606715315057426</v>
      </c>
      <c r="DM372" s="11">
        <v>1.0056471647068677</v>
      </c>
      <c r="DN372" s="11">
        <v>0.99757978655419954</v>
      </c>
      <c r="DO372" s="11">
        <v>0.99808399768874134</v>
      </c>
      <c r="DP372" s="11">
        <v>0.99929410441164157</v>
      </c>
      <c r="DQ372" s="11">
        <v>1.0050421113454175</v>
      </c>
      <c r="DR372" s="11">
        <v>1.0090758004217517</v>
      </c>
      <c r="DS372" s="11">
        <v>0.99818483991564966</v>
      </c>
      <c r="DT372" s="11">
        <v>1.0068572714297679</v>
      </c>
      <c r="DU372" s="11">
        <v>1.0021176867650754</v>
      </c>
      <c r="DV372" s="11">
        <v>0.98739472163645592</v>
      </c>
      <c r="DW372" s="11">
        <v>0.996268837604391</v>
      </c>
      <c r="DX372" s="11">
        <v>1.0014117911767169</v>
      </c>
      <c r="DZ372" s="11">
        <v>-0.23821316564485751</v>
      </c>
      <c r="EA372" s="11">
        <v>2.5214309834751036E-2</v>
      </c>
      <c r="EB372" s="11">
        <v>-0.18808303784765057</v>
      </c>
    </row>
    <row r="373" spans="1:132" x14ac:dyDescent="0.35">
      <c r="A373" s="2">
        <v>916079</v>
      </c>
      <c r="B373" s="2" t="s">
        <v>379</v>
      </c>
      <c r="C373" s="3">
        <v>40564</v>
      </c>
      <c r="D373">
        <v>1275</v>
      </c>
      <c r="E373">
        <v>0.65309087997666426</v>
      </c>
      <c r="F373">
        <v>1.0089133138966424</v>
      </c>
      <c r="G373">
        <v>0.99694184627182258</v>
      </c>
      <c r="H373">
        <v>1.0027265995175745</v>
      </c>
      <c r="I373">
        <v>1</v>
      </c>
      <c r="J373">
        <v>0.99150243569865515</v>
      </c>
      <c r="K373">
        <v>1.0006854006555004</v>
      </c>
      <c r="L373">
        <v>1.0037686732417106</v>
      </c>
      <c r="M373">
        <v>1</v>
      </c>
      <c r="N373">
        <v>1.0020475204950796</v>
      </c>
      <c r="O373">
        <v>0.99897833163936778</v>
      </c>
      <c r="P373">
        <v>0.99556809558265535</v>
      </c>
      <c r="Q373">
        <v>0.99486234059761347</v>
      </c>
      <c r="R373">
        <v>1.0003447842692845</v>
      </c>
      <c r="S373">
        <v>1</v>
      </c>
      <c r="T373">
        <v>1.0041293056461007</v>
      </c>
      <c r="U373">
        <v>1.0068538743348461</v>
      </c>
      <c r="V373">
        <v>1.0006809420785205</v>
      </c>
      <c r="W373">
        <v>0.99353721285426932</v>
      </c>
      <c r="X373">
        <v>1.0154054917339572</v>
      </c>
      <c r="Y373">
        <v>1.0091037560301586</v>
      </c>
      <c r="Z373">
        <v>1.0064032527313267</v>
      </c>
      <c r="AA373">
        <v>1.0167448770179279</v>
      </c>
      <c r="AB373">
        <v>0.99077735252087951</v>
      </c>
      <c r="AC373">
        <v>1.0009970799800585</v>
      </c>
      <c r="AD373">
        <v>1.0116245630404079</v>
      </c>
      <c r="AE373">
        <v>1.0013131351417368</v>
      </c>
      <c r="AF373">
        <v>0.99836052335392</v>
      </c>
      <c r="AG373">
        <v>0.98620712898482943</v>
      </c>
      <c r="AH373">
        <v>0.99766889510668744</v>
      </c>
      <c r="AI373">
        <v>1.0003335484199696</v>
      </c>
      <c r="AJ373">
        <v>0.99899883232774267</v>
      </c>
      <c r="AK373">
        <v>0.99365448793945665</v>
      </c>
      <c r="AL373">
        <v>0.99697428726290072</v>
      </c>
      <c r="AM373">
        <v>1.0010116318196485</v>
      </c>
      <c r="AN373">
        <v>1.0033684101372036</v>
      </c>
      <c r="AO373">
        <v>0.97985867961163375</v>
      </c>
      <c r="AP373">
        <v>0.99828738527634753</v>
      </c>
      <c r="AQ373">
        <v>1.0013726183333032</v>
      </c>
      <c r="AR373">
        <v>1.004797578921778</v>
      </c>
      <c r="AS373">
        <v>1.0129606991943478</v>
      </c>
      <c r="AT373">
        <v>1.0050504810547571</v>
      </c>
      <c r="AU373">
        <v>0.93835837790588239</v>
      </c>
      <c r="AV373">
        <v>1</v>
      </c>
      <c r="AW373">
        <v>1.0014279937146293</v>
      </c>
      <c r="AX373">
        <v>1.0017826754858339</v>
      </c>
      <c r="AY373">
        <v>1.0049819698616616</v>
      </c>
      <c r="AZ373">
        <v>0.99256431781056886</v>
      </c>
      <c r="BA373">
        <v>1.0078488157898953</v>
      </c>
      <c r="BB373">
        <v>1.0035391993344815</v>
      </c>
      <c r="BC373">
        <v>1.00141132051908</v>
      </c>
      <c r="BD373">
        <v>1.0088061755740574</v>
      </c>
      <c r="BE373">
        <v>0.98708050497291278</v>
      </c>
      <c r="BF373">
        <v>0.99080295369122917</v>
      </c>
      <c r="BG373">
        <v>0.99178880714894502</v>
      </c>
      <c r="BH373">
        <v>1.0046791721656443</v>
      </c>
      <c r="BI373">
        <v>0.99570066834062076</v>
      </c>
      <c r="BJ373">
        <v>0.99784105213741381</v>
      </c>
      <c r="BK373">
        <v>0.99314830851902425</v>
      </c>
      <c r="BL373">
        <v>1</v>
      </c>
      <c r="BM373">
        <v>1.0007261819088011</v>
      </c>
      <c r="BN373">
        <v>1.0010887151578567</v>
      </c>
      <c r="BP373" s="11">
        <v>1.0011202544959603</v>
      </c>
      <c r="BQ373" s="11">
        <v>1.0024264362559137</v>
      </c>
      <c r="BR373" s="11">
        <v>1.004320399807846</v>
      </c>
      <c r="BS373" s="11">
        <v>1.0000100000000001</v>
      </c>
      <c r="BT373" s="11">
        <v>1.0002059272639929</v>
      </c>
      <c r="BU373" s="11">
        <v>0.99667923651211898</v>
      </c>
      <c r="BV373" s="11">
        <v>1.0039285452798601</v>
      </c>
      <c r="BW373" s="11">
        <v>1.0010549454079627</v>
      </c>
      <c r="BX373" s="11">
        <v>1.0011855635839579</v>
      </c>
      <c r="BY373" s="11">
        <v>1.004712254335832</v>
      </c>
      <c r="BZ373" s="11">
        <v>1.0020998908159253</v>
      </c>
      <c r="CA373" s="11">
        <v>0.99922629094402804</v>
      </c>
      <c r="CB373" s="11">
        <v>1.0004671636159836</v>
      </c>
      <c r="CC373" s="11">
        <v>1.0004671636159836</v>
      </c>
      <c r="CD373" s="11">
        <v>1.0017080362879394</v>
      </c>
      <c r="CE373" s="11">
        <v>0.99948752729601864</v>
      </c>
      <c r="CF373" s="11">
        <v>0.99974876364800935</v>
      </c>
      <c r="CG373" s="11">
        <v>1.0074452360317341</v>
      </c>
      <c r="CH373" s="11">
        <v>0.99745294556809105</v>
      </c>
      <c r="CI373" s="11">
        <v>1.0036573089278693</v>
      </c>
      <c r="CJ373" s="11">
        <v>0.99843258188805606</v>
      </c>
      <c r="CK373" s="11">
        <v>0.99875912732804428</v>
      </c>
      <c r="CL373" s="11">
        <v>0.99954283638401631</v>
      </c>
      <c r="CM373" s="11">
        <v>1.0032654543998833</v>
      </c>
      <c r="CN373" s="11">
        <v>1.00587781791979</v>
      </c>
      <c r="CO373" s="11">
        <v>0.99882443641604202</v>
      </c>
      <c r="CP373" s="11">
        <v>1.0044410179838412</v>
      </c>
      <c r="CQ373" s="11">
        <v>1.001371490847951</v>
      </c>
      <c r="CR373" s="11">
        <v>0.99183636400029174</v>
      </c>
      <c r="CS373" s="11">
        <v>0.9975835637440863</v>
      </c>
      <c r="CT373" s="11">
        <v>1.0009143272319674</v>
      </c>
      <c r="CU373" s="11">
        <v>1.0041797816318507</v>
      </c>
      <c r="CV373" s="11">
        <v>0.99973876364800929</v>
      </c>
      <c r="CW373" s="11">
        <v>1.0048328725118274</v>
      </c>
      <c r="CX373" s="11">
        <v>1.0015021090239464</v>
      </c>
      <c r="CY373" s="11">
        <v>0.98863621868840601</v>
      </c>
      <c r="CZ373" s="11">
        <v>1.0050287997758203</v>
      </c>
      <c r="DA373" s="11">
        <v>1.0112431631355987</v>
      </c>
      <c r="DB373" s="11">
        <v>0.99857320006405137</v>
      </c>
      <c r="DC373" s="11">
        <v>1.0019692726399301</v>
      </c>
      <c r="DD373" s="11">
        <v>1.0015121090239463</v>
      </c>
      <c r="DE373" s="11">
        <v>1.004124472543853</v>
      </c>
      <c r="DF373" s="11">
        <v>1.0030142180478927</v>
      </c>
      <c r="DG373" s="11">
        <v>0.99785480009607697</v>
      </c>
      <c r="DH373" s="11">
        <v>1.0009896363199651</v>
      </c>
      <c r="DI373" s="11">
        <v>1.0040591634558553</v>
      </c>
      <c r="DJ373" s="11">
        <v>1.0022305089919206</v>
      </c>
      <c r="DK373" s="11">
        <v>0.99785480009607697</v>
      </c>
      <c r="DL373" s="11">
        <v>1.0049734906878227</v>
      </c>
      <c r="DM373" s="11">
        <v>1.0025570544319089</v>
      </c>
      <c r="DN373" s="11">
        <v>1.0007283999679744</v>
      </c>
      <c r="DO373" s="11">
        <v>0.98609916425649702</v>
      </c>
      <c r="DP373" s="11">
        <v>0.99556898201615873</v>
      </c>
      <c r="DQ373" s="11">
        <v>0.99994469091200233</v>
      </c>
      <c r="DR373" s="11">
        <v>1.0085001814396966</v>
      </c>
      <c r="DS373" s="11">
        <v>1.0034713816638763</v>
      </c>
      <c r="DT373" s="11">
        <v>0.99007301862435471</v>
      </c>
      <c r="DU373" s="11">
        <v>1.0018286544639348</v>
      </c>
      <c r="DV373" s="11">
        <v>1.0107106904316172</v>
      </c>
      <c r="DW373" s="11">
        <v>0.99601614563214236</v>
      </c>
      <c r="DX373" s="11">
        <v>0.99379563664022164</v>
      </c>
      <c r="DZ373" s="11">
        <v>6.0354039742596122E-3</v>
      </c>
      <c r="EA373" s="11">
        <v>-9.6784022175603335E-3</v>
      </c>
      <c r="EB373" s="11">
        <v>-8.9694230927533036E-2</v>
      </c>
    </row>
    <row r="374" spans="1:132" x14ac:dyDescent="0.35">
      <c r="A374" s="2">
        <v>923425</v>
      </c>
      <c r="B374" s="2" t="s">
        <v>402</v>
      </c>
      <c r="C374" s="3">
        <v>39338</v>
      </c>
      <c r="D374">
        <v>429</v>
      </c>
      <c r="E374">
        <v>1.0894977825996186</v>
      </c>
      <c r="F374">
        <v>0.99950462792973105</v>
      </c>
      <c r="G374">
        <v>1.0422863302129668</v>
      </c>
      <c r="H374">
        <v>0.95895374758526886</v>
      </c>
      <c r="I374">
        <v>1.0178485309570418</v>
      </c>
      <c r="J374">
        <v>1.0173727403769688</v>
      </c>
      <c r="K374">
        <v>1.0406960259620786</v>
      </c>
      <c r="L374">
        <v>0.95874852588818316</v>
      </c>
      <c r="M374">
        <v>0.99744083025174701</v>
      </c>
      <c r="N374">
        <v>1.0145929063978478</v>
      </c>
      <c r="O374">
        <v>0.94973909092867048</v>
      </c>
      <c r="P374">
        <v>0.96704941432591007</v>
      </c>
      <c r="Q374">
        <v>1.0306314780680368</v>
      </c>
      <c r="R374">
        <v>1.0239332141874347</v>
      </c>
      <c r="S374">
        <v>0.96583841556727457</v>
      </c>
      <c r="T374">
        <v>1.0170926109131382</v>
      </c>
      <c r="U374">
        <v>1.0579034930401254</v>
      </c>
      <c r="V374">
        <v>0.97530691862974894</v>
      </c>
      <c r="W374">
        <v>1.0174165985512091</v>
      </c>
      <c r="X374">
        <v>0.98668546671610624</v>
      </c>
      <c r="Y374">
        <v>0.9820081423426541</v>
      </c>
      <c r="Z374">
        <v>1.0458039482921184</v>
      </c>
      <c r="AA374">
        <v>0.99812303019481874</v>
      </c>
      <c r="AB374">
        <v>1.0332234968365563</v>
      </c>
      <c r="AC374">
        <v>0.97436665583777671</v>
      </c>
      <c r="AD374">
        <v>0.9632626577224086</v>
      </c>
      <c r="AE374">
        <v>1.0244023055925751</v>
      </c>
      <c r="AF374">
        <v>0.96229701168997384</v>
      </c>
      <c r="AG374">
        <v>0.99098351659672967</v>
      </c>
      <c r="AH374">
        <v>1.0223325767499332</v>
      </c>
      <c r="AI374">
        <v>1.0148866236634475</v>
      </c>
      <c r="AJ374">
        <v>1.0271047542004701</v>
      </c>
      <c r="AK374">
        <v>1.0013968204416788</v>
      </c>
      <c r="AL374">
        <v>0.98294860365672776</v>
      </c>
      <c r="AM374">
        <v>1.060968195132528</v>
      </c>
      <c r="AN374">
        <v>0.98370875860115248</v>
      </c>
      <c r="AO374">
        <v>0.99108499083925727</v>
      </c>
      <c r="AP374">
        <v>1.0009147331083328</v>
      </c>
      <c r="AQ374">
        <v>0.97943633762853255</v>
      </c>
      <c r="AR374">
        <v>0.95412127070269392</v>
      </c>
      <c r="AS374">
        <v>1.0189080470102641</v>
      </c>
      <c r="AT374">
        <v>0.9870420311240744</v>
      </c>
      <c r="AU374">
        <v>1.030307918339654</v>
      </c>
      <c r="AV374">
        <v>1.0223376696741289</v>
      </c>
      <c r="AW374">
        <v>1.0050776768118901</v>
      </c>
      <c r="AX374">
        <v>1.0061236895759833</v>
      </c>
      <c r="AY374">
        <v>0.99193551534718816</v>
      </c>
      <c r="AZ374">
        <v>1.0365084936232902</v>
      </c>
      <c r="BA374">
        <v>0.98135311401477476</v>
      </c>
      <c r="BB374">
        <v>0.99155467873583225</v>
      </c>
      <c r="BC374">
        <v>1.0003039089162742</v>
      </c>
      <c r="BD374">
        <v>0.98251475109465614</v>
      </c>
      <c r="BE374">
        <v>0.99303632005855791</v>
      </c>
      <c r="BF374">
        <v>0.99189661630166404</v>
      </c>
      <c r="BG374">
        <v>1.0001571694032276</v>
      </c>
      <c r="BH374">
        <v>0.99623013882324418</v>
      </c>
      <c r="BI374">
        <v>0.98801625767007639</v>
      </c>
      <c r="BJ374">
        <v>0.96983712160287938</v>
      </c>
      <c r="BK374">
        <v>1.0128351347039113</v>
      </c>
      <c r="BL374">
        <v>0.99691314549099197</v>
      </c>
      <c r="BM374">
        <v>1.005541103028565</v>
      </c>
      <c r="BN374">
        <v>1.0098865957866083</v>
      </c>
      <c r="BP374" s="11">
        <v>1.0044290413521386</v>
      </c>
      <c r="BQ374" s="11">
        <v>1.0064990871390778</v>
      </c>
      <c r="BR374" s="11">
        <v>0.97174410787415</v>
      </c>
      <c r="BS374" s="11">
        <v>1.0196820103085331</v>
      </c>
      <c r="BT374" s="11">
        <v>1.0071527858086375</v>
      </c>
      <c r="BU374" s="11">
        <v>1.0169582658520342</v>
      </c>
      <c r="BV374" s="11">
        <v>0.9706546100915503</v>
      </c>
      <c r="BW374" s="11">
        <v>0.99941735155218026</v>
      </c>
      <c r="BX374" s="11">
        <v>0.99930840177392033</v>
      </c>
      <c r="BY374" s="11">
        <v>0.9791526927958274</v>
      </c>
      <c r="BZ374" s="11">
        <v>0.98285698525666609</v>
      </c>
      <c r="CA374" s="11">
        <v>1.0019231964521593</v>
      </c>
      <c r="CB374" s="11">
        <v>1.0265458463389108</v>
      </c>
      <c r="CC374" s="11">
        <v>1.0017052968956395</v>
      </c>
      <c r="CD374" s="11">
        <v>1.0023589955651993</v>
      </c>
      <c r="CE374" s="11">
        <v>1.014125571617275</v>
      </c>
      <c r="CF374" s="11">
        <v>0.99821890399132074</v>
      </c>
      <c r="CG374" s="11">
        <v>1.0134718729477152</v>
      </c>
      <c r="CH374" s="11">
        <v>0.99091926884790327</v>
      </c>
      <c r="CI374" s="11">
        <v>0.97446785233064903</v>
      </c>
      <c r="CJ374" s="11">
        <v>1.0237131521041518</v>
      </c>
      <c r="CK374" s="11">
        <v>0.99582200886960148</v>
      </c>
      <c r="CL374" s="11">
        <v>1.0133629231694554</v>
      </c>
      <c r="CM374" s="11">
        <v>1.0120455258303358</v>
      </c>
      <c r="CN374" s="11">
        <v>0.98894817283922398</v>
      </c>
      <c r="CO374" s="11">
        <v>1.0048548404651783</v>
      </c>
      <c r="CP374" s="11">
        <v>0.98230223636536629</v>
      </c>
      <c r="CQ374" s="11">
        <v>0.99690150665220112</v>
      </c>
      <c r="CR374" s="11">
        <v>1.0147692702868349</v>
      </c>
      <c r="CS374" s="11">
        <v>1.00027894977826</v>
      </c>
      <c r="CT374" s="11">
        <v>1.0080143840347173</v>
      </c>
      <c r="CU374" s="11">
        <v>1.0013684475608595</v>
      </c>
      <c r="CV374" s="11">
        <v>0.99363301330440224</v>
      </c>
      <c r="CW374" s="11">
        <v>1.031874385473649</v>
      </c>
      <c r="CX374" s="11">
        <v>1.0062711875825578</v>
      </c>
      <c r="CY374" s="11">
        <v>0.99428671197396201</v>
      </c>
      <c r="CZ374" s="11">
        <v>1.0052906395782182</v>
      </c>
      <c r="DA374" s="11">
        <v>0.99515831020004175</v>
      </c>
      <c r="DB374" s="11">
        <v>0.99951630133044023</v>
      </c>
      <c r="DC374" s="11">
        <v>1.005944338247778</v>
      </c>
      <c r="DD374" s="11">
        <v>1.0058353884695179</v>
      </c>
      <c r="DE374" s="11">
        <v>0.99701045643046116</v>
      </c>
      <c r="DF374" s="11">
        <v>1.0149571698433548</v>
      </c>
      <c r="DG374" s="11">
        <v>1.00057579911304</v>
      </c>
      <c r="DH374" s="11">
        <v>0.99436566175222207</v>
      </c>
      <c r="DI374" s="11">
        <v>1.002972694234759</v>
      </c>
      <c r="DJ374" s="11">
        <v>1.0128871240564155</v>
      </c>
      <c r="DK374" s="11">
        <v>0.99665360709568118</v>
      </c>
      <c r="DL374" s="11">
        <v>1.0087470324825369</v>
      </c>
      <c r="DM374" s="11">
        <v>0.9997042008869601</v>
      </c>
      <c r="DN374" s="11">
        <v>0.99436566175222207</v>
      </c>
      <c r="DO374" s="11">
        <v>1.0058053884695179</v>
      </c>
      <c r="DP374" s="11">
        <v>0.99066136929138326</v>
      </c>
      <c r="DQ374" s="11">
        <v>0.99229561596528271</v>
      </c>
      <c r="DR374" s="11">
        <v>1.003081644013019</v>
      </c>
      <c r="DS374" s="11">
        <v>1.0003578995565199</v>
      </c>
      <c r="DT374" s="11">
        <v>0.97322940476978936</v>
      </c>
      <c r="DU374" s="11">
        <v>1.0035174431260587</v>
      </c>
      <c r="DV374" s="11">
        <v>1.0111439276042562</v>
      </c>
      <c r="DW374" s="11">
        <v>0.99643570753916133</v>
      </c>
      <c r="DX374" s="11">
        <v>0.99883260266088048</v>
      </c>
      <c r="DZ374" s="11">
        <v>1.1636923327813076E-2</v>
      </c>
      <c r="EA374" s="11">
        <v>3.4175545574252952E-2</v>
      </c>
      <c r="EB374" s="11">
        <v>-6.8671067695709076E-2</v>
      </c>
    </row>
    <row r="375" spans="1:132" x14ac:dyDescent="0.35">
      <c r="A375" s="2">
        <v>912969</v>
      </c>
      <c r="B375" s="2" t="s">
        <v>378</v>
      </c>
      <c r="C375" s="3">
        <v>39965</v>
      </c>
      <c r="D375">
        <v>860</v>
      </c>
      <c r="E375">
        <v>1.0230955376481659</v>
      </c>
      <c r="F375">
        <v>1.0684916011537811</v>
      </c>
      <c r="G375">
        <v>0.91025301715011642</v>
      </c>
      <c r="H375">
        <v>1.4436658622394092</v>
      </c>
      <c r="I375">
        <v>0.99512607749939574</v>
      </c>
      <c r="J375">
        <v>1.0392025905687108</v>
      </c>
      <c r="K375">
        <v>0.99528696905369352</v>
      </c>
      <c r="L375">
        <v>1.0047353487917035</v>
      </c>
      <c r="M375">
        <v>1.0471887354665317</v>
      </c>
      <c r="N375">
        <v>1.0450437046680303</v>
      </c>
      <c r="O375">
        <v>0.96981776765375871</v>
      </c>
      <c r="P375">
        <v>1.0666654433352905</v>
      </c>
      <c r="Q375">
        <v>1.0416659498701166</v>
      </c>
      <c r="R375">
        <v>1.0080097768822975</v>
      </c>
      <c r="S375">
        <v>0.94444262402516554</v>
      </c>
      <c r="T375">
        <v>0.94117442969901977</v>
      </c>
      <c r="U375">
        <v>1.0625023039775872</v>
      </c>
      <c r="V375">
        <v>1.0294041113713244</v>
      </c>
      <c r="W375">
        <v>1.0163296258847321</v>
      </c>
      <c r="X375">
        <v>0.94377290288348348</v>
      </c>
      <c r="Y375">
        <v>1.0212762219333074</v>
      </c>
      <c r="Z375">
        <v>0.96249720449345433</v>
      </c>
      <c r="AA375">
        <v>0.97402992010581069</v>
      </c>
      <c r="AB375">
        <v>1.2311178802113916</v>
      </c>
      <c r="AC375">
        <v>1.1263507773024699</v>
      </c>
      <c r="AD375">
        <v>1.0576963794198602</v>
      </c>
      <c r="AE375">
        <v>0.97575317786007409</v>
      </c>
      <c r="AF375">
        <v>0.9782664444159509</v>
      </c>
      <c r="AG375">
        <v>1.0317451995543614</v>
      </c>
      <c r="AH375">
        <v>0.98769007965242572</v>
      </c>
      <c r="AI375">
        <v>1.1308329474713177</v>
      </c>
      <c r="AJ375">
        <v>1.0495905368516834</v>
      </c>
      <c r="AK375">
        <v>0.98163198959687903</v>
      </c>
      <c r="AL375">
        <v>0.97058011812110179</v>
      </c>
      <c r="AM375">
        <v>1.0192902638762511</v>
      </c>
      <c r="AN375">
        <v>0.95946036422067493</v>
      </c>
      <c r="AO375">
        <v>1.0028145098449692</v>
      </c>
      <c r="AP375">
        <v>1.0252826906349668</v>
      </c>
      <c r="AQ375">
        <v>0.98081556473050158</v>
      </c>
      <c r="AR375">
        <v>0.9748699673620963</v>
      </c>
      <c r="AS375">
        <v>0.8767893055719862</v>
      </c>
      <c r="AT375">
        <v>1.0359441408621737</v>
      </c>
      <c r="AU375">
        <v>0.95898618111723266</v>
      </c>
      <c r="AV375">
        <v>0.93749830232242282</v>
      </c>
      <c r="AW375">
        <v>1.0386075215854438</v>
      </c>
      <c r="AX375">
        <v>0.9391851366242171</v>
      </c>
      <c r="AY375">
        <v>0.92446497259887428</v>
      </c>
      <c r="AZ375">
        <v>0.98054524716050573</v>
      </c>
      <c r="BA375">
        <v>1.0634871223540205</v>
      </c>
      <c r="BB375">
        <v>1.0671688927916687</v>
      </c>
      <c r="BC375">
        <v>1.0104805762873352</v>
      </c>
      <c r="BD375">
        <v>0.9792419675128935</v>
      </c>
      <c r="BE375">
        <v>0.99646942110177394</v>
      </c>
      <c r="BF375">
        <v>1.0141869930602325</v>
      </c>
      <c r="BG375">
        <v>0.96503587359789811</v>
      </c>
      <c r="BH375">
        <v>0.9528938353602896</v>
      </c>
      <c r="BI375">
        <v>1.0874568288854003</v>
      </c>
      <c r="BJ375">
        <v>1.066434727375092</v>
      </c>
      <c r="BK375">
        <v>0.98688289361471704</v>
      </c>
      <c r="BL375">
        <v>0.99334741577965557</v>
      </c>
      <c r="BM375">
        <v>0.98327786906750991</v>
      </c>
      <c r="BN375">
        <v>1.0544320862824401</v>
      </c>
      <c r="BP375" s="11">
        <v>1.0063531923334186</v>
      </c>
      <c r="BQ375" s="11">
        <v>0.9537660816983029</v>
      </c>
      <c r="BR375" s="11">
        <v>1.023438887812143</v>
      </c>
      <c r="BS375" s="11">
        <v>0.99417835543540545</v>
      </c>
      <c r="BT375" s="11">
        <v>1.0093201693925984</v>
      </c>
      <c r="BU375" s="11">
        <v>1.0196534343228447</v>
      </c>
      <c r="BV375" s="11">
        <v>0.98834671087081094</v>
      </c>
      <c r="BW375" s="11">
        <v>0.99714533249458515</v>
      </c>
      <c r="BX375" s="11">
        <v>1.0251781502261448</v>
      </c>
      <c r="BY375" s="11">
        <v>0.99949845223117595</v>
      </c>
      <c r="BZ375" s="11">
        <v>1.006138573225889</v>
      </c>
      <c r="CA375" s="11">
        <v>1.036831439355334</v>
      </c>
      <c r="CB375" s="11">
        <v>0.99652147517199618</v>
      </c>
      <c r="CC375" s="11">
        <v>1.0163695286023706</v>
      </c>
      <c r="CD375" s="11">
        <v>0.98414201916645339</v>
      </c>
      <c r="CE375" s="11">
        <v>1.0280328177315599</v>
      </c>
      <c r="CF375" s="11">
        <v>0.97861730326315333</v>
      </c>
      <c r="CG375" s="11">
        <v>0.99713533249458508</v>
      </c>
      <c r="CH375" s="11">
        <v>0.96777249056408277</v>
      </c>
      <c r="CI375" s="11">
        <v>1.0128910037743668</v>
      </c>
      <c r="CJ375" s="11">
        <v>0.98895056819339977</v>
      </c>
      <c r="CK375" s="11">
        <v>1.0340690814036839</v>
      </c>
      <c r="CL375" s="11">
        <v>1.0004092382150593</v>
      </c>
      <c r="CM375" s="11">
        <v>0.99805611847846853</v>
      </c>
      <c r="CN375" s="11">
        <v>0.98270968541374604</v>
      </c>
      <c r="CO375" s="11">
        <v>0.99989769044623522</v>
      </c>
      <c r="CP375" s="11">
        <v>1.0292605323767376</v>
      </c>
      <c r="CQ375" s="11">
        <v>0.98209582809115714</v>
      </c>
      <c r="CR375" s="11">
        <v>1.0155510521722522</v>
      </c>
      <c r="CS375" s="11">
        <v>1.0150395044034279</v>
      </c>
      <c r="CT375" s="11">
        <v>1.027930508177795</v>
      </c>
      <c r="CU375" s="11">
        <v>1.003273905720474</v>
      </c>
      <c r="CV375" s="11">
        <v>0.9823004471986867</v>
      </c>
      <c r="CW375" s="11">
        <v>1.0141187184195446</v>
      </c>
      <c r="CX375" s="11">
        <v>0.99693071338705552</v>
      </c>
      <c r="CY375" s="11">
        <v>0.99744226115587964</v>
      </c>
      <c r="CZ375" s="11">
        <v>1.0056270254570649</v>
      </c>
      <c r="DA375" s="11">
        <v>0.99693071338705552</v>
      </c>
      <c r="DB375" s="11">
        <v>1.0073662878710667</v>
      </c>
      <c r="DC375" s="11">
        <v>0.99866997580105743</v>
      </c>
      <c r="DD375" s="11">
        <v>0.97380875423620694</v>
      </c>
      <c r="DE375" s="11">
        <v>0.98639282934927941</v>
      </c>
      <c r="DF375" s="11">
        <v>0.99682840383329063</v>
      </c>
      <c r="DG375" s="11">
        <v>1.0070593592097723</v>
      </c>
      <c r="DH375" s="11">
        <v>1.0041946917043574</v>
      </c>
      <c r="DI375" s="11">
        <v>0.96572629948878641</v>
      </c>
      <c r="DJ375" s="11">
        <v>1.002250810182826</v>
      </c>
      <c r="DK375" s="11">
        <v>1.0092078598388334</v>
      </c>
      <c r="DL375" s="11">
        <v>1.02230348272073</v>
      </c>
      <c r="DM375" s="11">
        <v>1.0009207859838833</v>
      </c>
      <c r="DN375" s="11">
        <v>1.0079801451936556</v>
      </c>
      <c r="DO375" s="11">
        <v>0.99201985480634436</v>
      </c>
      <c r="DP375" s="11">
        <v>1.006148573225889</v>
      </c>
      <c r="DQ375" s="11">
        <v>0.97085177717702731</v>
      </c>
      <c r="DR375" s="11">
        <v>0.99827073758599816</v>
      </c>
      <c r="DS375" s="11">
        <v>0.97985501790833118</v>
      </c>
      <c r="DT375" s="11">
        <v>0.99632685606446658</v>
      </c>
      <c r="DU375" s="11">
        <v>1.0050231681344761</v>
      </c>
      <c r="DV375" s="11">
        <v>0.99653147517199625</v>
      </c>
      <c r="DW375" s="11">
        <v>1.0249735311186152</v>
      </c>
      <c r="DX375" s="11">
        <v>1.0074785974248317</v>
      </c>
      <c r="DZ375" s="11">
        <v>1.1297244977398193</v>
      </c>
      <c r="EA375" s="11">
        <v>0.11830432222396392</v>
      </c>
      <c r="EB375" s="11">
        <v>-0.12308342035289477</v>
      </c>
    </row>
    <row r="376" spans="1:132" x14ac:dyDescent="0.35">
      <c r="A376" s="2">
        <v>912969</v>
      </c>
      <c r="B376" s="2" t="s">
        <v>378</v>
      </c>
      <c r="C376" s="3">
        <v>40081</v>
      </c>
      <c r="D376">
        <v>942</v>
      </c>
      <c r="E376">
        <v>1.0831327668430089</v>
      </c>
      <c r="F376">
        <v>1.0752387537704557</v>
      </c>
      <c r="G376">
        <v>1.0767495829333531</v>
      </c>
      <c r="H376">
        <v>1.0167745732783993</v>
      </c>
      <c r="I376">
        <v>0.9917510853835021</v>
      </c>
      <c r="J376">
        <v>0.97504742448562676</v>
      </c>
      <c r="K376">
        <v>1</v>
      </c>
      <c r="L376">
        <v>0.9701480712009436</v>
      </c>
      <c r="M376">
        <v>1.004400969120623</v>
      </c>
      <c r="N376">
        <v>1.0284403006649321</v>
      </c>
      <c r="O376">
        <v>0.99787413472012365</v>
      </c>
      <c r="P376">
        <v>1.0127911685476345</v>
      </c>
      <c r="Q376">
        <v>1.0021121802393804</v>
      </c>
      <c r="R376">
        <v>0.97899210686095928</v>
      </c>
      <c r="S376">
        <v>0.94205620725094796</v>
      </c>
      <c r="T376">
        <v>1.0045613573094576</v>
      </c>
      <c r="U376">
        <v>1.0181344967372885</v>
      </c>
      <c r="V376">
        <v>1.0712735632183907</v>
      </c>
      <c r="W376">
        <v>1.0062317061656123</v>
      </c>
      <c r="X376">
        <v>1.051651923191756</v>
      </c>
      <c r="Y376">
        <v>1.0628721143394819</v>
      </c>
      <c r="Z376">
        <v>1.0073950836812102</v>
      </c>
      <c r="AA376">
        <v>1.0550446205360526</v>
      </c>
      <c r="AB376">
        <v>0.99826234310825168</v>
      </c>
      <c r="AC376">
        <v>1.036583085178312</v>
      </c>
      <c r="AD376">
        <v>0.9680665038303542</v>
      </c>
      <c r="AE376">
        <v>0.97395885599598586</v>
      </c>
      <c r="AF376">
        <v>1.0427813390051297</v>
      </c>
      <c r="AG376">
        <v>1.0085468275813394</v>
      </c>
      <c r="AH376">
        <v>0.99152560164029646</v>
      </c>
      <c r="AI376">
        <v>0.94529606888277229</v>
      </c>
      <c r="AJ376">
        <v>0.98373140011497773</v>
      </c>
      <c r="AK376">
        <v>1.0716909532483301</v>
      </c>
      <c r="AL376">
        <v>0.99313768536747737</v>
      </c>
      <c r="AM376">
        <v>1.0155451129159923</v>
      </c>
      <c r="AN376">
        <v>0.93026815618921899</v>
      </c>
      <c r="AO376">
        <v>0.97989221502649326</v>
      </c>
      <c r="AP376">
        <v>1.0466407850749488</v>
      </c>
      <c r="AQ376">
        <v>1.0071314497670687</v>
      </c>
      <c r="AR376">
        <v>1.0035368224135159</v>
      </c>
      <c r="AS376">
        <v>1.0493846938032478</v>
      </c>
      <c r="AT376">
        <v>1.0050446874653047</v>
      </c>
      <c r="AU376">
        <v>1.0016708207043681</v>
      </c>
      <c r="AV376">
        <v>0.98830997856369907</v>
      </c>
      <c r="AW376">
        <v>1.0135160581650799</v>
      </c>
      <c r="AX376">
        <v>1</v>
      </c>
      <c r="AY376">
        <v>0.99000158268133742</v>
      </c>
      <c r="AZ376">
        <v>1.0370334329603115</v>
      </c>
      <c r="BA376">
        <v>1.0129894502607275</v>
      </c>
      <c r="BB376">
        <v>0.98237349142494168</v>
      </c>
      <c r="BC376">
        <v>0.99184357993426375</v>
      </c>
      <c r="BD376">
        <v>0.95230237469526891</v>
      </c>
      <c r="BE376">
        <v>0.96027439263532444</v>
      </c>
      <c r="BF376">
        <v>0.98201476244931907</v>
      </c>
      <c r="BG376">
        <v>0.93589879313995339</v>
      </c>
      <c r="BH376">
        <v>1.074365541703362</v>
      </c>
      <c r="BI376">
        <v>0.93260184551518743</v>
      </c>
      <c r="BJ376">
        <v>1.0351587384786589</v>
      </c>
      <c r="BK376">
        <v>1.0188674835824849</v>
      </c>
      <c r="BL376">
        <v>0.95370476561842943</v>
      </c>
      <c r="BM376">
        <v>1.0155287968188813</v>
      </c>
      <c r="BN376">
        <v>0.97705904178475289</v>
      </c>
      <c r="BP376" s="11">
        <v>1.0090983152414812</v>
      </c>
      <c r="BQ376" s="11">
        <v>0.98916867233156991</v>
      </c>
      <c r="BR376" s="11">
        <v>0.97173023478539744</v>
      </c>
      <c r="BS376" s="11">
        <v>1.0131059064788004</v>
      </c>
      <c r="BT376" s="11">
        <v>1.0075819293679011</v>
      </c>
      <c r="BU376" s="11">
        <v>1.0116978338819045</v>
      </c>
      <c r="BV376" s="11">
        <v>1.0199296429099114</v>
      </c>
      <c r="BW376" s="11">
        <v>0.99902518050984124</v>
      </c>
      <c r="BX376" s="11">
        <v>1.0030327717471603</v>
      </c>
      <c r="BY376" s="11">
        <v>0.99913349378652561</v>
      </c>
      <c r="BZ376" s="11">
        <v>1.0033577115772134</v>
      </c>
      <c r="CA376" s="11">
        <v>0.99837530084973547</v>
      </c>
      <c r="CB376" s="11">
        <v>0.9900351785450443</v>
      </c>
      <c r="CC376" s="11">
        <v>0.97595445257608515</v>
      </c>
      <c r="CD376" s="11">
        <v>0.99696722825283957</v>
      </c>
      <c r="CE376" s="11">
        <v>1.0116978338819045</v>
      </c>
      <c r="CF376" s="11">
        <v>1.0152721720124864</v>
      </c>
      <c r="CG376" s="11">
        <v>1.0112645807751672</v>
      </c>
      <c r="CH376" s="11">
        <v>1.0085567488580598</v>
      </c>
      <c r="CI376" s="11">
        <v>1.0121310869886417</v>
      </c>
      <c r="CJ376" s="11">
        <v>1.0001083132766844</v>
      </c>
      <c r="CK376" s="11">
        <v>1.0070403629844795</v>
      </c>
      <c r="CL376" s="11">
        <v>1.0067154231544266</v>
      </c>
      <c r="CM376" s="11">
        <v>1.017655064099541</v>
      </c>
      <c r="CN376" s="11">
        <v>0.99599240876268091</v>
      </c>
      <c r="CO376" s="11">
        <v>1.0020579522570017</v>
      </c>
      <c r="CP376" s="11">
        <v>0.9954508423792594</v>
      </c>
      <c r="CQ376" s="11">
        <v>1.0092066285181656</v>
      </c>
      <c r="CR376" s="11">
        <v>0.98873541922483266</v>
      </c>
      <c r="CS376" s="11">
        <v>0.98624421386109384</v>
      </c>
      <c r="CT376" s="11">
        <v>0.99295963701552048</v>
      </c>
      <c r="CU376" s="11">
        <v>1.0197130163565427</v>
      </c>
      <c r="CV376" s="11">
        <v>0.99880855395647272</v>
      </c>
      <c r="CW376" s="11">
        <v>0.99675060169947094</v>
      </c>
      <c r="CX376" s="11">
        <v>0.9704304754651859</v>
      </c>
      <c r="CY376" s="11">
        <v>0.99415108305904776</v>
      </c>
      <c r="CZ376" s="11">
        <v>1.0174384375461725</v>
      </c>
      <c r="DA376" s="11">
        <v>1.0158137383959078</v>
      </c>
      <c r="DB376" s="11">
        <v>1.0033577115772134</v>
      </c>
      <c r="DC376" s="11">
        <v>1.0105063878383771</v>
      </c>
      <c r="DD376" s="11">
        <v>1.0058489169409524</v>
      </c>
      <c r="DE376" s="11">
        <v>1.0042242177906877</v>
      </c>
      <c r="DF376" s="11">
        <v>0.99783373446631396</v>
      </c>
      <c r="DG376" s="11">
        <v>1.0193880765264898</v>
      </c>
      <c r="DH376" s="11">
        <v>1.0027078319171074</v>
      </c>
      <c r="DI376" s="11">
        <v>0.99111831131188732</v>
      </c>
      <c r="DJ376" s="11">
        <v>1.01083132766843</v>
      </c>
      <c r="DK376" s="11">
        <v>0.99133493786525595</v>
      </c>
      <c r="DL376" s="11">
        <v>0.99079337148183444</v>
      </c>
      <c r="DM376" s="11">
        <v>1.0111562674984831</v>
      </c>
      <c r="DN376" s="11">
        <v>0.98613590058440947</v>
      </c>
      <c r="DO376" s="11">
        <v>0.98559433420098796</v>
      </c>
      <c r="DP376" s="11">
        <v>0.993176263568889</v>
      </c>
      <c r="DQ376" s="11">
        <v>0.97411312687245211</v>
      </c>
      <c r="DR376" s="11">
        <v>1.0258868731275479</v>
      </c>
      <c r="DS376" s="11">
        <v>0.96945565597502714</v>
      </c>
      <c r="DT376" s="11">
        <v>1.0054156638342151</v>
      </c>
      <c r="DU376" s="11">
        <v>1.0062821700476894</v>
      </c>
      <c r="DV376" s="11">
        <v>1.0007581929367901</v>
      </c>
      <c r="DW376" s="11">
        <v>1.0212294022301229</v>
      </c>
      <c r="DX376" s="11">
        <v>1.0017330124269488</v>
      </c>
      <c r="DZ376" s="11">
        <v>0.34937084615855252</v>
      </c>
      <c r="EA376" s="11">
        <v>-2.021575222400207E-3</v>
      </c>
      <c r="EB376" s="11">
        <v>-0.12288398848684789</v>
      </c>
    </row>
    <row r="377" spans="1:132" x14ac:dyDescent="0.35">
      <c r="A377" s="2">
        <v>912969</v>
      </c>
      <c r="B377" s="2" t="s">
        <v>378</v>
      </c>
      <c r="C377" s="3">
        <v>40679</v>
      </c>
      <c r="D377">
        <v>1354</v>
      </c>
      <c r="E377">
        <v>1.364513892320611</v>
      </c>
      <c r="F377">
        <v>1.024162754997423</v>
      </c>
      <c r="G377">
        <v>0.998685086281067</v>
      </c>
      <c r="H377">
        <v>0.99475509319462507</v>
      </c>
      <c r="I377">
        <v>0.99472199224367075</v>
      </c>
      <c r="J377">
        <v>0.99469398706625123</v>
      </c>
      <c r="K377">
        <v>1.0066665198674403</v>
      </c>
      <c r="L377">
        <v>0.85297897355972974</v>
      </c>
      <c r="M377">
        <v>1.0186370047441982</v>
      </c>
      <c r="N377">
        <v>0.9969475161592829</v>
      </c>
      <c r="O377">
        <v>1.0091728639789901</v>
      </c>
      <c r="P377">
        <v>1.0090957430171095</v>
      </c>
      <c r="Q377">
        <v>0.97447135621695002</v>
      </c>
      <c r="R377">
        <v>1.0231120102295932</v>
      </c>
      <c r="S377">
        <v>1.0105456896980551</v>
      </c>
      <c r="T377">
        <v>1.0089404380999261</v>
      </c>
      <c r="U377">
        <v>1.0162465771803895</v>
      </c>
      <c r="V377">
        <v>1.0029105180722169</v>
      </c>
      <c r="W377">
        <v>1.0057921757757806</v>
      </c>
      <c r="X377">
        <v>0.99856029508001665</v>
      </c>
      <c r="Y377">
        <v>1</v>
      </c>
      <c r="Z377">
        <v>0.96536747533482681</v>
      </c>
      <c r="AA377">
        <v>0.98355910760020981</v>
      </c>
      <c r="AB377">
        <v>0.95288979801846008</v>
      </c>
      <c r="AC377">
        <v>1.0318971704760211</v>
      </c>
      <c r="AD377">
        <v>1.0092720810174403</v>
      </c>
      <c r="AE377">
        <v>0.99846990389479007</v>
      </c>
      <c r="AF377">
        <v>1.0168695145581883</v>
      </c>
      <c r="AG377">
        <v>0.97888306285885107</v>
      </c>
      <c r="AH377">
        <v>0.99538141496650567</v>
      </c>
      <c r="AI377">
        <v>0.98142076502732234</v>
      </c>
      <c r="AJ377">
        <v>0.99684809648471595</v>
      </c>
      <c r="AK377">
        <v>0.99683159778930452</v>
      </c>
      <c r="AL377">
        <v>1.019051176690325</v>
      </c>
      <c r="AM377">
        <v>1</v>
      </c>
      <c r="AN377">
        <v>0.97819236507691509</v>
      </c>
      <c r="AO377">
        <v>1</v>
      </c>
      <c r="AP377">
        <v>0.99840899378718662</v>
      </c>
      <c r="AQ377">
        <v>1.0079742926190052</v>
      </c>
      <c r="AR377">
        <v>1.0126540104785922</v>
      </c>
      <c r="AS377">
        <v>1</v>
      </c>
      <c r="AT377">
        <v>0.99687764094161047</v>
      </c>
      <c r="AU377">
        <v>0.98745850239763933</v>
      </c>
      <c r="AV377">
        <v>1.007936351899547</v>
      </c>
      <c r="AW377">
        <v>0.98425227568270479</v>
      </c>
      <c r="AX377">
        <v>0.98559896418237791</v>
      </c>
      <c r="AY377">
        <v>0.99837799434308772</v>
      </c>
      <c r="AZ377">
        <v>0.98374016488090443</v>
      </c>
      <c r="BA377">
        <v>1.0115741056683092</v>
      </c>
      <c r="BB377">
        <v>0.96568171085475285</v>
      </c>
      <c r="BC377">
        <v>1.0101506884723668</v>
      </c>
      <c r="BD377">
        <v>1.0268057207668262</v>
      </c>
      <c r="BE377">
        <v>0.98531709682633761</v>
      </c>
      <c r="BF377">
        <v>1.0314576326798457</v>
      </c>
      <c r="BG377">
        <v>1.0288944557106312</v>
      </c>
      <c r="BH377">
        <v>1.0046762080204052</v>
      </c>
      <c r="BI377">
        <v>0.995345557122708</v>
      </c>
      <c r="BJ377">
        <v>0.97971710873793916</v>
      </c>
      <c r="BK377">
        <v>1.0015910062128135</v>
      </c>
      <c r="BL377">
        <v>0.95230624823593502</v>
      </c>
      <c r="BM377">
        <v>1.0100150950158877</v>
      </c>
      <c r="BN377">
        <v>1.0231413869818609</v>
      </c>
      <c r="BP377" s="11">
        <v>1.0075048264077633</v>
      </c>
      <c r="BQ377" s="11">
        <v>1.0015009652815527</v>
      </c>
      <c r="BR377" s="11">
        <v>1.0017738680600168</v>
      </c>
      <c r="BS377" s="11">
        <v>1.0023196736169451</v>
      </c>
      <c r="BT377" s="11">
        <v>0.9968616180476626</v>
      </c>
      <c r="BU377" s="11">
        <v>0.99508774998764582</v>
      </c>
      <c r="BV377" s="11">
        <v>0.99358678470609307</v>
      </c>
      <c r="BW377" s="11">
        <v>0.98731002080141828</v>
      </c>
      <c r="BX377" s="11">
        <v>1.0016374166707847</v>
      </c>
      <c r="BY377" s="11">
        <v>1.0005458055569283</v>
      </c>
      <c r="BZ377" s="11">
        <v>1.0054580555692825</v>
      </c>
      <c r="CA377" s="11">
        <v>0.98403518745984886</v>
      </c>
      <c r="CB377" s="11">
        <v>1.0077777291862275</v>
      </c>
      <c r="CC377" s="11">
        <v>1.0195125486601848</v>
      </c>
      <c r="CD377" s="11">
        <v>1.0080506319646916</v>
      </c>
      <c r="CE377" s="11">
        <v>0.99740742360459089</v>
      </c>
      <c r="CF377" s="11">
        <v>1.0113254653062611</v>
      </c>
      <c r="CG377" s="11">
        <v>1.0083235347431558</v>
      </c>
      <c r="CH377" s="11">
        <v>1.0040935416769619</v>
      </c>
      <c r="CI377" s="11">
        <v>1.004229993066194</v>
      </c>
      <c r="CJ377" s="11">
        <v>0.99522420137687784</v>
      </c>
      <c r="CK377" s="11">
        <v>0.99113065969991598</v>
      </c>
      <c r="CL377" s="11">
        <v>0.98922034025066718</v>
      </c>
      <c r="CM377" s="11">
        <v>0.98731002080141828</v>
      </c>
      <c r="CN377" s="11">
        <v>1.0062767639046748</v>
      </c>
      <c r="CO377" s="11">
        <v>1.0083235347431558</v>
      </c>
      <c r="CP377" s="11">
        <v>1.0115983680847251</v>
      </c>
      <c r="CQ377" s="11">
        <v>0.98335293051368855</v>
      </c>
      <c r="CR377" s="11">
        <v>1.0055945069585146</v>
      </c>
      <c r="CS377" s="11">
        <v>0.98785582635834657</v>
      </c>
      <c r="CT377" s="11">
        <v>0.99031195136452366</v>
      </c>
      <c r="CU377" s="11">
        <v>0.99904484027537555</v>
      </c>
      <c r="CV377" s="11">
        <v>1.0147367500370625</v>
      </c>
      <c r="CW377" s="11">
        <v>1.0032748333415695</v>
      </c>
      <c r="CX377" s="11">
        <v>0.9905848541429878</v>
      </c>
      <c r="CY377" s="11">
        <v>0.98212486801059995</v>
      </c>
      <c r="CZ377" s="11">
        <v>0.99918129166460767</v>
      </c>
      <c r="DA377" s="11">
        <v>1.0069590208508352</v>
      </c>
      <c r="DB377" s="11">
        <v>1.0072319236292993</v>
      </c>
      <c r="DC377" s="11">
        <v>1.0069590208508352</v>
      </c>
      <c r="DD377" s="11">
        <v>1.0140544930909023</v>
      </c>
      <c r="DE377" s="11">
        <v>0.96807037491969772</v>
      </c>
      <c r="DF377" s="11">
        <v>0.99904484027537555</v>
      </c>
      <c r="DG377" s="11">
        <v>0.98703711802295424</v>
      </c>
      <c r="DH377" s="11">
        <v>0.98280712495676026</v>
      </c>
      <c r="DI377" s="11">
        <v>1.0001364513892321</v>
      </c>
      <c r="DJ377" s="11">
        <v>0.99181291664607629</v>
      </c>
      <c r="DK377" s="11">
        <v>1.0103703055816367</v>
      </c>
      <c r="DL377" s="11">
        <v>0.98076035411827933</v>
      </c>
      <c r="DM377" s="11">
        <v>0.99890838888614353</v>
      </c>
      <c r="DN377" s="11">
        <v>1.0191031944924887</v>
      </c>
      <c r="DO377" s="11">
        <v>0.9761210068843893</v>
      </c>
      <c r="DP377" s="11">
        <v>1</v>
      </c>
      <c r="DQ377" s="11">
        <v>1.0028654791738734</v>
      </c>
      <c r="DR377" s="11">
        <v>1.0075048264077633</v>
      </c>
      <c r="DS377" s="11">
        <v>1.0219686736663618</v>
      </c>
      <c r="DT377" s="11">
        <v>0.9924951735922366</v>
      </c>
      <c r="DU377" s="11">
        <v>0.99658871526919846</v>
      </c>
      <c r="DV377" s="11">
        <v>0.98526324996293735</v>
      </c>
      <c r="DW377" s="11">
        <v>1.011189013917029</v>
      </c>
      <c r="DX377" s="11">
        <v>1.0189667431032565</v>
      </c>
      <c r="DZ377" s="11">
        <v>-0.14824126520923331</v>
      </c>
      <c r="EA377" s="11">
        <v>-2.1233255217089075E-3</v>
      </c>
      <c r="EB377" s="11">
        <v>8.7174235956419821E-3</v>
      </c>
    </row>
    <row r="378" spans="1:132" x14ac:dyDescent="0.35">
      <c r="A378" s="2">
        <v>912052</v>
      </c>
      <c r="B378" s="2" t="s">
        <v>367</v>
      </c>
      <c r="C378" s="3">
        <v>40395</v>
      </c>
      <c r="D378">
        <v>1158</v>
      </c>
      <c r="E378">
        <v>1.1298789189019789</v>
      </c>
      <c r="F378">
        <v>1.020743683107139</v>
      </c>
      <c r="G378">
        <v>0.99108204518430432</v>
      </c>
      <c r="H378">
        <v>1.0319027103670175</v>
      </c>
      <c r="I378">
        <v>1</v>
      </c>
      <c r="J378">
        <v>0.95555438114364233</v>
      </c>
      <c r="K378">
        <v>0.9693047950887671</v>
      </c>
      <c r="L378">
        <v>0.94773479402031269</v>
      </c>
      <c r="M378">
        <v>0.97194461167971102</v>
      </c>
      <c r="N378">
        <v>0.98048810703666989</v>
      </c>
      <c r="O378">
        <v>1.0265335776107145</v>
      </c>
      <c r="P378">
        <v>1.0554495661271461</v>
      </c>
      <c r="Q378">
        <v>1.0026239067055394</v>
      </c>
      <c r="R378">
        <v>0.99563826693806334</v>
      </c>
      <c r="S378">
        <v>1.0447429906542056</v>
      </c>
      <c r="T378">
        <v>0.96304372134630434</v>
      </c>
      <c r="U378">
        <v>1.0113207547169811</v>
      </c>
      <c r="V378">
        <v>0.97847301951779564</v>
      </c>
      <c r="W378">
        <v>1.0026400704018774</v>
      </c>
      <c r="X378">
        <v>1.0351667641895845</v>
      </c>
      <c r="Y378">
        <v>1.0042394437849753</v>
      </c>
      <c r="Z378">
        <v>1.0194191151637961</v>
      </c>
      <c r="AA378">
        <v>1.0207608635635801</v>
      </c>
      <c r="AB378">
        <v>1.0463028073781577</v>
      </c>
      <c r="AC378">
        <v>0.99224525668200381</v>
      </c>
      <c r="AD378">
        <v>0.98588026884801749</v>
      </c>
      <c r="AE378">
        <v>1.0143219532818941</v>
      </c>
      <c r="AF378">
        <v>1.0101599541499504</v>
      </c>
      <c r="AG378">
        <v>0.98524860738601205</v>
      </c>
      <c r="AH378">
        <v>1.0007852580881584</v>
      </c>
      <c r="AI378">
        <v>1.0306533451901447</v>
      </c>
      <c r="AJ378">
        <v>0.9779221438359641</v>
      </c>
      <c r="AK378">
        <v>0.99532904297280467</v>
      </c>
      <c r="AL378">
        <v>1.0305037021587236</v>
      </c>
      <c r="AM378">
        <v>0.9901330769619997</v>
      </c>
      <c r="AN378">
        <v>0.94552330335241208</v>
      </c>
      <c r="AO378">
        <v>0.97562425683709864</v>
      </c>
      <c r="AP378">
        <v>0.99584510553431937</v>
      </c>
      <c r="AQ378">
        <v>0.99582777036048065</v>
      </c>
      <c r="AR378">
        <v>0.98575498575498588</v>
      </c>
      <c r="AS378">
        <v>0.99234954097245842</v>
      </c>
      <c r="AT378">
        <v>0.99052024441779452</v>
      </c>
      <c r="AU378">
        <v>0.98010954165465547</v>
      </c>
      <c r="AV378">
        <v>1.0035294117647058</v>
      </c>
      <c r="AW378">
        <v>0.97626025791324744</v>
      </c>
      <c r="AX378">
        <v>0.99453617532272598</v>
      </c>
      <c r="AY378">
        <v>0.98913305964742804</v>
      </c>
      <c r="AZ378">
        <v>1.063232421875</v>
      </c>
      <c r="BA378">
        <v>0.98191733639494827</v>
      </c>
      <c r="BB378">
        <v>0.98573516515638704</v>
      </c>
      <c r="BC378">
        <v>1.0474467706541724</v>
      </c>
      <c r="BD378">
        <v>1.0161372515712588</v>
      </c>
      <c r="BE378">
        <v>1.0175526579739218</v>
      </c>
      <c r="BF378">
        <v>0.99835715459175289</v>
      </c>
      <c r="BG378">
        <v>1.0008227743952609</v>
      </c>
      <c r="BH378">
        <v>1.0024662939822426</v>
      </c>
      <c r="BI378">
        <v>1.0189164069761085</v>
      </c>
      <c r="BJ378">
        <v>1.0346622310457692</v>
      </c>
      <c r="BK378">
        <v>0.99844422548358647</v>
      </c>
      <c r="BL378">
        <v>0.98358697345868173</v>
      </c>
      <c r="BM378">
        <v>0.9897026984210805</v>
      </c>
      <c r="BN378">
        <v>1.0064027318322484</v>
      </c>
      <c r="BP378" s="11">
        <v>0.99662036324329406</v>
      </c>
      <c r="BQ378" s="11">
        <v>0.98136699783811732</v>
      </c>
      <c r="BR378" s="11">
        <v>1.0067892735134119</v>
      </c>
      <c r="BS378" s="11">
        <v>0.99662036324329406</v>
      </c>
      <c r="BT378" s="11">
        <v>0.96238503200056413</v>
      </c>
      <c r="BU378" s="11">
        <v>0.98972810183799198</v>
      </c>
      <c r="BV378" s="11">
        <v>0.99549048432439213</v>
      </c>
      <c r="BW378" s="11">
        <v>0.99582944800006268</v>
      </c>
      <c r="BX378" s="11">
        <v>1.0037386004323765</v>
      </c>
      <c r="BY378" s="11">
        <v>1.0354881980535222</v>
      </c>
      <c r="BZ378" s="11">
        <v>1.0109698255133492</v>
      </c>
      <c r="CA378" s="11">
        <v>1.0101789102701177</v>
      </c>
      <c r="CB378" s="11">
        <v>0.99865414529731766</v>
      </c>
      <c r="CC378" s="11">
        <v>1.0196698931888943</v>
      </c>
      <c r="CD378" s="11">
        <v>0.99921908475676857</v>
      </c>
      <c r="CE378" s="11">
        <v>1.0004619515675608</v>
      </c>
      <c r="CF378" s="11">
        <v>0.96735649924373279</v>
      </c>
      <c r="CG378" s="11">
        <v>1.0056593945945098</v>
      </c>
      <c r="CH378" s="11">
        <v>1.0143594622700551</v>
      </c>
      <c r="CI378" s="11">
        <v>0.98532157405427423</v>
      </c>
      <c r="CJ378" s="11">
        <v>1.0269011182698671</v>
      </c>
      <c r="CK378" s="11">
        <v>1.0110828134052394</v>
      </c>
      <c r="CL378" s="11">
        <v>1.0133425712430433</v>
      </c>
      <c r="CM378" s="11">
        <v>0.99718530270274508</v>
      </c>
      <c r="CN378" s="11">
        <v>0.99142292021634493</v>
      </c>
      <c r="CO378" s="11">
        <v>0.99695932691896461</v>
      </c>
      <c r="CP378" s="11">
        <v>1.001704818378353</v>
      </c>
      <c r="CQ378" s="11">
        <v>1.023398493621271</v>
      </c>
      <c r="CR378" s="11">
        <v>0.99402164172981955</v>
      </c>
      <c r="CS378" s="11">
        <v>1.008597079783655</v>
      </c>
      <c r="CT378" s="11">
        <v>0.99718530270274508</v>
      </c>
      <c r="CU378" s="11">
        <v>0.99582944800006268</v>
      </c>
      <c r="CV378" s="11">
        <v>1.0067892735134119</v>
      </c>
      <c r="CW378" s="11">
        <v>0.99085798075689402</v>
      </c>
      <c r="CX378" s="11">
        <v>0.96667857189239159</v>
      </c>
      <c r="CY378" s="11">
        <v>0.99458658118927046</v>
      </c>
      <c r="CZ378" s="11">
        <v>0.99549048432439213</v>
      </c>
      <c r="DA378" s="11">
        <v>1.0014788425945726</v>
      </c>
      <c r="DB378" s="11">
        <v>1.0159412927565179</v>
      </c>
      <c r="DC378" s="11">
        <v>1.0027217094053646</v>
      </c>
      <c r="DD378" s="11">
        <v>0.98080205837866641</v>
      </c>
      <c r="DE378" s="11">
        <v>0.99628139956762352</v>
      </c>
      <c r="DF378" s="11">
        <v>0.99447359329738028</v>
      </c>
      <c r="DG378" s="11">
        <v>0.98340077989214092</v>
      </c>
      <c r="DH378" s="11">
        <v>1.0053204309188393</v>
      </c>
      <c r="DI378" s="11">
        <v>0.99232682335146649</v>
      </c>
      <c r="DJ378" s="11">
        <v>1.0211387357834669</v>
      </c>
      <c r="DK378" s="11">
        <v>0.98362675567592128</v>
      </c>
      <c r="DL378" s="11">
        <v>1.0000100000000001</v>
      </c>
      <c r="DM378" s="11">
        <v>1.0333414281076083</v>
      </c>
      <c r="DN378" s="11">
        <v>1.0109698255133492</v>
      </c>
      <c r="DO378" s="11">
        <v>1.014924401729506</v>
      </c>
      <c r="DP378" s="11">
        <v>0.98633846508128609</v>
      </c>
      <c r="DQ378" s="11">
        <v>1.0072412250809726</v>
      </c>
      <c r="DR378" s="11">
        <v>1.0043035398918274</v>
      </c>
      <c r="DS378" s="11">
        <v>1.0050944551350589</v>
      </c>
      <c r="DT378" s="11">
        <v>1.0145854380538355</v>
      </c>
      <c r="DU378" s="11">
        <v>0.99978402421621959</v>
      </c>
      <c r="DV378" s="11">
        <v>1.003399636756706</v>
      </c>
      <c r="DW378" s="11">
        <v>0.99921908475676857</v>
      </c>
      <c r="DX378" s="11">
        <v>1.0013658547026825</v>
      </c>
      <c r="DZ378" s="11">
        <v>2.5883913590238672E-2</v>
      </c>
      <c r="EA378" s="11">
        <v>1.6272597275459599E-3</v>
      </c>
      <c r="EB378" s="11">
        <v>-2.6515369752227902E-2</v>
      </c>
    </row>
    <row r="379" spans="1:132" x14ac:dyDescent="0.35">
      <c r="A379" s="2">
        <v>921649</v>
      </c>
      <c r="B379" s="2" t="s">
        <v>394</v>
      </c>
      <c r="C379" s="3">
        <v>39737</v>
      </c>
      <c r="D379">
        <v>705</v>
      </c>
      <c r="E379">
        <v>1.1831295447426191</v>
      </c>
      <c r="F379">
        <v>0.94868194996241806</v>
      </c>
      <c r="G379">
        <v>1.0022976601783233</v>
      </c>
      <c r="H379">
        <v>0.99465296500712841</v>
      </c>
      <c r="I379">
        <v>0.95162366137698295</v>
      </c>
      <c r="J379">
        <v>1.0190976416515301</v>
      </c>
      <c r="K379">
        <v>1.029741278389136</v>
      </c>
      <c r="L379">
        <v>1.0036095747523035</v>
      </c>
      <c r="M379">
        <v>0.93191112168377177</v>
      </c>
      <c r="N379">
        <v>0.97987352196651767</v>
      </c>
      <c r="O379">
        <v>0.90405215136798101</v>
      </c>
      <c r="P379">
        <v>0.99719733249173259</v>
      </c>
      <c r="Q379">
        <v>1.1223464090735524</v>
      </c>
      <c r="R379">
        <v>0.96774312196557311</v>
      </c>
      <c r="S379">
        <v>0.97586244029746749</v>
      </c>
      <c r="T379">
        <v>0.95847924936143136</v>
      </c>
      <c r="U379">
        <v>1.0298017730040161</v>
      </c>
      <c r="V379">
        <v>0.96927189685616488</v>
      </c>
      <c r="W379">
        <v>0.84641454130961347</v>
      </c>
      <c r="X379">
        <v>1.0647251914821985</v>
      </c>
      <c r="Y379">
        <v>0.98497270845096929</v>
      </c>
      <c r="Z379">
        <v>0.93099771457398595</v>
      </c>
      <c r="AA379">
        <v>0.93929467206889894</v>
      </c>
      <c r="AB379">
        <v>0.9500382404999671</v>
      </c>
      <c r="AC379">
        <v>0.85809837935809152</v>
      </c>
      <c r="AD379">
        <v>0.97324913153493153</v>
      </c>
      <c r="AE379">
        <v>0.9140438236039351</v>
      </c>
      <c r="AF379">
        <v>1.0404601635521058</v>
      </c>
      <c r="AG379">
        <v>1.1008890562103617</v>
      </c>
      <c r="AH379">
        <v>1.0295937371760473</v>
      </c>
      <c r="AI379">
        <v>0.88409751710535056</v>
      </c>
      <c r="AJ379">
        <v>1.0587341128328429</v>
      </c>
      <c r="AK379">
        <v>0.94700265860169563</v>
      </c>
      <c r="AL379">
        <v>0.98378979771835073</v>
      </c>
      <c r="AM379">
        <v>0.85220234502721803</v>
      </c>
      <c r="AN379">
        <v>0.81285238867955667</v>
      </c>
      <c r="AO379">
        <v>0.89716456038843495</v>
      </c>
      <c r="AP379">
        <v>1.0453324030510742</v>
      </c>
      <c r="AQ379">
        <v>1.1112935085551416</v>
      </c>
      <c r="AR379">
        <v>1.1288633854944485</v>
      </c>
      <c r="AS379">
        <v>0.95891001905309692</v>
      </c>
      <c r="AT379">
        <v>1.0836694908900051</v>
      </c>
      <c r="AU379">
        <v>1.1111126486725849</v>
      </c>
      <c r="AV379">
        <v>0.97400802052457214</v>
      </c>
      <c r="AW379">
        <v>1.0812075645402586</v>
      </c>
      <c r="AX379">
        <v>0.90826415005085259</v>
      </c>
      <c r="AY379">
        <v>0.95451882136951349</v>
      </c>
      <c r="AZ379">
        <v>1.0024758552954656</v>
      </c>
      <c r="BA379">
        <v>0.96296069506528159</v>
      </c>
      <c r="BB379">
        <v>0.95064118415939514</v>
      </c>
      <c r="BC379">
        <v>0.93189098395380132</v>
      </c>
      <c r="BD379">
        <v>1.1070941500179448</v>
      </c>
      <c r="BE379">
        <v>0.96274844575075824</v>
      </c>
      <c r="BF379">
        <v>0.9212448182457611</v>
      </c>
      <c r="BG379">
        <v>0.96536627760585447</v>
      </c>
      <c r="BH379">
        <v>0.9313016920060917</v>
      </c>
      <c r="BI379">
        <v>0.97950093957791262</v>
      </c>
      <c r="BJ379">
        <v>1.1012553150278088</v>
      </c>
      <c r="BK379">
        <v>1.1983299412883071</v>
      </c>
      <c r="BL379">
        <v>0.94737099603709896</v>
      </c>
      <c r="BM379">
        <v>1.0421698746560235</v>
      </c>
      <c r="BN379">
        <v>0.97816130196866824</v>
      </c>
      <c r="BP379" s="11">
        <v>0.96575924320246409</v>
      </c>
      <c r="BQ379" s="11">
        <v>1.004565892270022</v>
      </c>
      <c r="BR379" s="11">
        <v>1.0175803172621907</v>
      </c>
      <c r="BS379" s="11">
        <v>0.95854215297953405</v>
      </c>
      <c r="BT379" s="11">
        <v>1.0101266011303123</v>
      </c>
      <c r="BU379" s="11">
        <v>1.0130844249921689</v>
      </c>
      <c r="BV379" s="11">
        <v>1.0062222736326616</v>
      </c>
      <c r="BW379" s="11">
        <v>0.94576435389631375</v>
      </c>
      <c r="BX379" s="11">
        <v>1.018171882034562</v>
      </c>
      <c r="BY379" s="11">
        <v>0.94588266685078803</v>
      </c>
      <c r="BZ379" s="11">
        <v>1.0523643258776239</v>
      </c>
      <c r="CA379" s="11">
        <v>1.054257333149212</v>
      </c>
      <c r="CB379" s="11">
        <v>0.95629420684452304</v>
      </c>
      <c r="CC379" s="11">
        <v>0.98149486614754089</v>
      </c>
      <c r="CD379" s="11">
        <v>0.99604735954787504</v>
      </c>
      <c r="CE379" s="11">
        <v>1.0195916374882532</v>
      </c>
      <c r="CF379" s="11">
        <v>0.99770374091051472</v>
      </c>
      <c r="CG379" s="11">
        <v>0.90198856074083689</v>
      </c>
      <c r="CH379" s="11">
        <v>1.0554404626939546</v>
      </c>
      <c r="CI379" s="11">
        <v>0.99329616159496703</v>
      </c>
      <c r="CJ379" s="11">
        <v>0.94597097980526235</v>
      </c>
      <c r="CK379" s="11">
        <v>0.98300293455570631</v>
      </c>
      <c r="CL379" s="11">
        <v>0.94963868139396446</v>
      </c>
      <c r="CM379" s="11">
        <v>0.93118186049597962</v>
      </c>
      <c r="CN379" s="11">
        <v>0.98631569728098567</v>
      </c>
      <c r="CO379" s="11">
        <v>0.91331660437036599</v>
      </c>
      <c r="CP379" s="11">
        <v>0.98572413250861435</v>
      </c>
      <c r="CQ379" s="11">
        <v>1.1363365235543497</v>
      </c>
      <c r="CR379" s="11">
        <v>0.98939183409731646</v>
      </c>
      <c r="CS379" s="11">
        <v>0.89355834097316422</v>
      </c>
      <c r="CT379" s="11">
        <v>1.0471285558807562</v>
      </c>
      <c r="CU379" s="11">
        <v>0.997318802047092</v>
      </c>
      <c r="CV379" s="11">
        <v>1.0550555238305317</v>
      </c>
      <c r="CW379" s="11">
        <v>0.96288973229508179</v>
      </c>
      <c r="CX379" s="11">
        <v>0.92999873095123697</v>
      </c>
      <c r="CY379" s="11">
        <v>1.0011048165902683</v>
      </c>
      <c r="CZ379" s="11">
        <v>0.96064178616007079</v>
      </c>
      <c r="DA379" s="11">
        <v>0.95614589389004878</v>
      </c>
      <c r="DB379" s="11">
        <v>1.1129105585684458</v>
      </c>
      <c r="DC379" s="11">
        <v>1.0016963813626396</v>
      </c>
      <c r="DD379" s="11">
        <v>1.0376635195228152</v>
      </c>
      <c r="DE379" s="11">
        <v>1.0215729577143158</v>
      </c>
      <c r="DF379" s="11">
        <v>0.99918180931868017</v>
      </c>
      <c r="DG379" s="11">
        <v>1.0460337392904879</v>
      </c>
      <c r="DH379" s="11">
        <v>0.94002533208154926</v>
      </c>
      <c r="DI379" s="11">
        <v>0.94168171344418883</v>
      </c>
      <c r="DJ379" s="11">
        <v>1.0311263070267309</v>
      </c>
      <c r="DK379" s="11">
        <v>0.98415606410044887</v>
      </c>
      <c r="DL379" s="11">
        <v>0.97114163910828011</v>
      </c>
      <c r="DM379" s="11">
        <v>0.93623931753837286</v>
      </c>
      <c r="DN379" s="11">
        <v>1.0808177479059209</v>
      </c>
      <c r="DO379" s="11">
        <v>0.94830723889474755</v>
      </c>
      <c r="DP379" s="11">
        <v>0.97125995206275439</v>
      </c>
      <c r="DQ379" s="11">
        <v>1.0069904643139815</v>
      </c>
      <c r="DR379" s="11">
        <v>0.92369814436410103</v>
      </c>
      <c r="DS379" s="11">
        <v>0.91612611527774834</v>
      </c>
      <c r="DT379" s="11">
        <v>1.0727724670016712</v>
      </c>
      <c r="DU379" s="11">
        <v>1.0790430535888069</v>
      </c>
      <c r="DV379" s="11">
        <v>1.0113680436295291</v>
      </c>
      <c r="DW379" s="11">
        <v>1.0457971133815394</v>
      </c>
      <c r="DX379" s="11">
        <v>1.012196234310849</v>
      </c>
      <c r="DZ379" s="11">
        <v>-0.20158924780219711</v>
      </c>
      <c r="EA379" s="11">
        <v>-4.6744331146437279E-2</v>
      </c>
      <c r="EB379" s="11">
        <v>-0.12478439270614217</v>
      </c>
    </row>
    <row r="380" spans="1:132" x14ac:dyDescent="0.35">
      <c r="A380" s="2">
        <v>921964</v>
      </c>
      <c r="B380" s="2" t="s">
        <v>396</v>
      </c>
      <c r="C380" s="3">
        <v>40056</v>
      </c>
      <c r="D380">
        <v>924</v>
      </c>
      <c r="E380">
        <v>1.1158338752538279</v>
      </c>
      <c r="F380">
        <v>1.0350870271372117</v>
      </c>
      <c r="G380">
        <v>0.99330432296795101</v>
      </c>
      <c r="H380">
        <v>1.0071373296410229</v>
      </c>
      <c r="I380">
        <v>1.0559510277691346</v>
      </c>
      <c r="J380">
        <v>0.99179134994707974</v>
      </c>
      <c r="K380">
        <v>0.99511287085488387</v>
      </c>
      <c r="L380">
        <v>0.99697167264817177</v>
      </c>
      <c r="M380">
        <v>0.98179929104021513</v>
      </c>
      <c r="N380">
        <v>1.0127426202363019</v>
      </c>
      <c r="O380">
        <v>0.9580487924813601</v>
      </c>
      <c r="P380">
        <v>1.0159241389929683</v>
      </c>
      <c r="Q380">
        <v>1.0047048867669535</v>
      </c>
      <c r="R380">
        <v>0.98556800824685242</v>
      </c>
      <c r="S380">
        <v>1.0039542077234607</v>
      </c>
      <c r="T380">
        <v>1.0520344312803735</v>
      </c>
      <c r="U380">
        <v>0.99062835887588618</v>
      </c>
      <c r="V380">
        <v>0.97957989442500637</v>
      </c>
      <c r="W380">
        <v>1.0123519016328157</v>
      </c>
      <c r="X380">
        <v>1.0015305275710098</v>
      </c>
      <c r="Y380">
        <v>0.98476721206839402</v>
      </c>
      <c r="Z380">
        <v>0.97022236625616998</v>
      </c>
      <c r="AA380">
        <v>1.0043872608846467</v>
      </c>
      <c r="AB380">
        <v>1.0111089082315923</v>
      </c>
      <c r="AC380">
        <v>1.0160912851522474</v>
      </c>
      <c r="AD380">
        <v>1.034760523399858</v>
      </c>
      <c r="AE380">
        <v>1.000372986175448</v>
      </c>
      <c r="AF380">
        <v>1.0026159434234581</v>
      </c>
      <c r="AG380">
        <v>1.0048343659842973</v>
      </c>
      <c r="AH380">
        <v>1.0003700851792825</v>
      </c>
      <c r="AI380">
        <v>0.99370491255497018</v>
      </c>
      <c r="AJ380">
        <v>0.97019863573041254</v>
      </c>
      <c r="AK380">
        <v>0.98617343244230171</v>
      </c>
      <c r="AL380">
        <v>0.98909243813504533</v>
      </c>
      <c r="AM380">
        <v>1.0015799392135836</v>
      </c>
      <c r="AN380">
        <v>1.0180804561292367</v>
      </c>
      <c r="AO380">
        <v>1.0146729390681004</v>
      </c>
      <c r="AP380">
        <v>1.0254933706197642</v>
      </c>
      <c r="AQ380">
        <v>1.0523206095001165</v>
      </c>
      <c r="AR380">
        <v>1.0021140207310419</v>
      </c>
      <c r="AS380">
        <v>0.98803447884768059</v>
      </c>
      <c r="AT380">
        <v>1.0074786202146588</v>
      </c>
      <c r="AU380">
        <v>1.0028313764363397</v>
      </c>
      <c r="AV380">
        <v>1.0031699142191672</v>
      </c>
      <c r="AW380">
        <v>0.99929780053004735</v>
      </c>
      <c r="AX380">
        <v>0.98452942243177077</v>
      </c>
      <c r="AY380">
        <v>1.0135724728608102</v>
      </c>
      <c r="AZ380">
        <v>0.9894259818731117</v>
      </c>
      <c r="BA380">
        <v>0.99608563393215865</v>
      </c>
      <c r="BB380">
        <v>0.98748473044921292</v>
      </c>
      <c r="BC380">
        <v>1.0220859396881712</v>
      </c>
      <c r="BD380">
        <v>0.98972944890700554</v>
      </c>
      <c r="BE380">
        <v>0.98281630345750504</v>
      </c>
      <c r="BF380">
        <v>0.99636113931554215</v>
      </c>
      <c r="BG380">
        <v>0.99451588390874324</v>
      </c>
      <c r="BH380">
        <v>1.0169043783169069</v>
      </c>
      <c r="BI380">
        <v>1.0184348170497302</v>
      </c>
      <c r="BJ380">
        <v>0.9996454123796833</v>
      </c>
      <c r="BK380">
        <v>1.0177471122324631</v>
      </c>
      <c r="BL380">
        <v>0.99895441590636957</v>
      </c>
      <c r="BM380">
        <v>1</v>
      </c>
      <c r="BN380">
        <v>0.99196983765228897</v>
      </c>
      <c r="BP380" s="11">
        <v>1.0150737573159268</v>
      </c>
      <c r="BQ380" s="11">
        <v>1.0027995846881346</v>
      </c>
      <c r="BR380" s="11">
        <v>1.0006795003251523</v>
      </c>
      <c r="BS380" s="11">
        <v>1.0274595133312441</v>
      </c>
      <c r="BT380" s="11">
        <v>1.0049196690511168</v>
      </c>
      <c r="BU380" s="11">
        <v>1.0038038351758629</v>
      </c>
      <c r="BV380" s="11">
        <v>0.9957698312740354</v>
      </c>
      <c r="BW380" s="11">
        <v>0.99286866319837552</v>
      </c>
      <c r="BX380" s="11">
        <v>1.0149621739284014</v>
      </c>
      <c r="BY380" s="11">
        <v>1.0029111680756599</v>
      </c>
      <c r="BZ380" s="11">
        <v>1.0200850097545688</v>
      </c>
      <c r="CA380" s="11">
        <v>1.0029011680756599</v>
      </c>
      <c r="CB380" s="11">
        <v>0.99776833224949235</v>
      </c>
      <c r="CC380" s="11">
        <v>0.99151966254807089</v>
      </c>
      <c r="CD380" s="11">
        <v>1.0151753407034521</v>
      </c>
      <c r="CE380" s="11">
        <v>0.99509033094888311</v>
      </c>
      <c r="CF380" s="11">
        <v>0.98448990913397183</v>
      </c>
      <c r="CG380" s="11">
        <v>1.0138363400531474</v>
      </c>
      <c r="CH380" s="11">
        <v>1.0093730045521321</v>
      </c>
      <c r="CI380" s="11">
        <v>0.98884166124746176</v>
      </c>
      <c r="CJ380" s="11">
        <v>0.97087673585587508</v>
      </c>
      <c r="CK380" s="11">
        <v>1.0135015898905713</v>
      </c>
      <c r="CL380" s="11">
        <v>1.0078108371267769</v>
      </c>
      <c r="CM380" s="11">
        <v>1.0120510058527414</v>
      </c>
      <c r="CN380" s="11">
        <v>1.0205313433046705</v>
      </c>
      <c r="CO380" s="11">
        <v>0.99899574951227155</v>
      </c>
      <c r="CP380" s="11">
        <v>1.0031243348507106</v>
      </c>
      <c r="CQ380" s="11">
        <v>0.99910733289979692</v>
      </c>
      <c r="CR380" s="11">
        <v>1.003459085013287</v>
      </c>
      <c r="CS380" s="11">
        <v>0.99832624918711921</v>
      </c>
      <c r="CT380" s="11">
        <v>0.98973432834766473</v>
      </c>
      <c r="CU380" s="11">
        <v>0.97522848796936501</v>
      </c>
      <c r="CV380" s="11">
        <v>0.99687566514928927</v>
      </c>
      <c r="CW380" s="11">
        <v>1.0120510058527414</v>
      </c>
      <c r="CX380" s="11">
        <v>1.0157332576410789</v>
      </c>
      <c r="CY380" s="11">
        <v>1.0116046723026397</v>
      </c>
      <c r="CZ380" s="11">
        <v>1.0088150876145052</v>
      </c>
      <c r="DA380" s="11">
        <v>1.0124973394028429</v>
      </c>
      <c r="DB380" s="11">
        <v>1.0001115833875254</v>
      </c>
      <c r="DC380" s="11">
        <v>1.0072529201891498</v>
      </c>
      <c r="DD380" s="11">
        <v>1.0069181700265737</v>
      </c>
      <c r="DE380" s="11">
        <v>1.0181880921666373</v>
      </c>
      <c r="DF380" s="11">
        <v>0.99587141466156082</v>
      </c>
      <c r="DG380" s="11">
        <v>1.0021200843629823</v>
      </c>
      <c r="DH380" s="11">
        <v>0.99531349772393396</v>
      </c>
      <c r="DI380" s="11">
        <v>1.0094845879396575</v>
      </c>
      <c r="DJ380" s="11">
        <v>0.98839532769736016</v>
      </c>
      <c r="DK380" s="11">
        <v>0.9858289097842764</v>
      </c>
      <c r="DL380" s="11">
        <v>0.99274707981085009</v>
      </c>
      <c r="DM380" s="11">
        <v>1.0203081765296196</v>
      </c>
      <c r="DN380" s="11">
        <v>0.9987725827372208</v>
      </c>
      <c r="DO380" s="11">
        <v>0.99665249837423853</v>
      </c>
      <c r="DP380" s="11">
        <v>0.96953773520557052</v>
      </c>
      <c r="DQ380" s="11">
        <v>0.99397449707362928</v>
      </c>
      <c r="DR380" s="11">
        <v>1.0179649253915866</v>
      </c>
      <c r="DS380" s="11">
        <v>1.016291174578706</v>
      </c>
      <c r="DT380" s="11">
        <v>1.003459085013287</v>
      </c>
      <c r="DU380" s="11">
        <v>1.0108235885899621</v>
      </c>
      <c r="DV380" s="11">
        <v>1.0060255029263707</v>
      </c>
      <c r="DW380" s="11">
        <v>1.0043517521134899</v>
      </c>
      <c r="DX380" s="11">
        <v>0.99776833224949235</v>
      </c>
      <c r="DZ380" s="11">
        <v>-1.1597144738964449E-2</v>
      </c>
      <c r="EA380" s="11">
        <v>-1.2840500543613631E-2</v>
      </c>
      <c r="EB380" s="11">
        <v>7.9743584706821746E-3</v>
      </c>
    </row>
    <row r="381" spans="1:132" x14ac:dyDescent="0.35">
      <c r="A381" s="2">
        <v>325364</v>
      </c>
      <c r="B381" s="2" t="s">
        <v>265</v>
      </c>
      <c r="C381" s="3">
        <v>39393</v>
      </c>
      <c r="D381">
        <v>468</v>
      </c>
      <c r="E381">
        <v>0.7816919942647238</v>
      </c>
      <c r="F381">
        <v>0.99613648963814816</v>
      </c>
      <c r="G381">
        <v>1.0083104387916657</v>
      </c>
      <c r="H381">
        <v>1.0087908319775609</v>
      </c>
      <c r="I381">
        <v>1.0212426851605048</v>
      </c>
      <c r="J381">
        <v>0.9914664377480974</v>
      </c>
      <c r="K381">
        <v>1.0075304551119182</v>
      </c>
      <c r="L381">
        <v>1.0138816309897642</v>
      </c>
      <c r="M381">
        <v>1.0036859190327241</v>
      </c>
      <c r="N381">
        <v>1.0020988410440026</v>
      </c>
      <c r="O381">
        <v>1.0010472225682929</v>
      </c>
      <c r="P381">
        <v>0.99581549183821294</v>
      </c>
      <c r="Q381">
        <v>0.99579849766963113</v>
      </c>
      <c r="R381">
        <v>1.0010549553597592</v>
      </c>
      <c r="S381">
        <v>0.98998966854785453</v>
      </c>
      <c r="T381">
        <v>0.98775944937533799</v>
      </c>
      <c r="U381">
        <v>0.99784461774319866</v>
      </c>
      <c r="V381">
        <v>0.99190046370511975</v>
      </c>
      <c r="W381">
        <v>0.97768126373649877</v>
      </c>
      <c r="X381">
        <v>1.0050109994500274</v>
      </c>
      <c r="Y381">
        <v>1.0027697316954565</v>
      </c>
      <c r="Z381">
        <v>1.0143648080806076</v>
      </c>
      <c r="AA381">
        <v>0.96459715500734844</v>
      </c>
      <c r="AB381">
        <v>1.0361374997068717</v>
      </c>
      <c r="AC381">
        <v>0.98637591179484041</v>
      </c>
      <c r="AD381">
        <v>0.99281759595969621</v>
      </c>
      <c r="AE381">
        <v>1.0161383411306895</v>
      </c>
      <c r="AF381">
        <v>0.98576167916661295</v>
      </c>
      <c r="AG381">
        <v>0.99333268481034442</v>
      </c>
      <c r="AH381">
        <v>0.99608525555070082</v>
      </c>
      <c r="AI381">
        <v>1.0291967812765486</v>
      </c>
      <c r="AJ381">
        <v>0.97108588077595015</v>
      </c>
      <c r="AK381">
        <v>0.9943821039522015</v>
      </c>
      <c r="AL381">
        <v>0.97401129800192277</v>
      </c>
      <c r="AM381">
        <v>0.99361951750530952</v>
      </c>
      <c r="AN381">
        <v>1.0350264131458968</v>
      </c>
      <c r="AO381">
        <v>0.96277449387150704</v>
      </c>
      <c r="AP381">
        <v>0.99648537468733311</v>
      </c>
      <c r="AQ381">
        <v>1.0170484802133766</v>
      </c>
      <c r="AR381">
        <v>0.97225486106019732</v>
      </c>
      <c r="AS381">
        <v>1.0023776856570101</v>
      </c>
      <c r="AT381">
        <v>0.98161348371157575</v>
      </c>
      <c r="AU381">
        <v>1.0102715500782997</v>
      </c>
      <c r="AV381">
        <v>0.97428246126828177</v>
      </c>
      <c r="AW381">
        <v>1.0202584309069749</v>
      </c>
      <c r="AX381">
        <v>1.0398609304530702</v>
      </c>
      <c r="AY381">
        <v>1.0040650248097056</v>
      </c>
      <c r="AZ381">
        <v>0.99826517695259764</v>
      </c>
      <c r="BA381">
        <v>0.99304800048208475</v>
      </c>
      <c r="BB381">
        <v>0.9929980268412234</v>
      </c>
      <c r="BC381">
        <v>0.99765020826803397</v>
      </c>
      <c r="BD381">
        <v>1.0212012295646138</v>
      </c>
      <c r="BE381">
        <v>1.0034602857234995</v>
      </c>
      <c r="BF381">
        <v>0.99023020089149416</v>
      </c>
      <c r="BG381">
        <v>0.98142754679137878</v>
      </c>
      <c r="BH381">
        <v>1.0029563452958397</v>
      </c>
      <c r="BI381">
        <v>0.98938786868468387</v>
      </c>
      <c r="BJ381">
        <v>1.0065550104340302</v>
      </c>
      <c r="BK381">
        <v>0.97690989488906876</v>
      </c>
      <c r="BL381">
        <v>1.0090900895588348</v>
      </c>
      <c r="BM381">
        <v>0.98258207870474223</v>
      </c>
      <c r="BN381">
        <v>1</v>
      </c>
      <c r="BP381" s="11">
        <v>1.004312967569603</v>
      </c>
      <c r="BQ381" s="11">
        <v>1.0042347983701765</v>
      </c>
      <c r="BR381" s="11">
        <v>0.99790309321663229</v>
      </c>
      <c r="BS381" s="11">
        <v>1.0107710111220003</v>
      </c>
      <c r="BT381" s="11">
        <v>1.000452676797706</v>
      </c>
      <c r="BU381" s="11">
        <v>0.99599703243039694</v>
      </c>
      <c r="BV381" s="11">
        <v>1.0021723991850884</v>
      </c>
      <c r="BW381" s="11">
        <v>1.0092857963328972</v>
      </c>
      <c r="BX381" s="11">
        <v>0.99763858561835284</v>
      </c>
      <c r="BY381" s="11">
        <v>1.0063153667546914</v>
      </c>
      <c r="BZ381" s="11">
        <v>0.99982732320229406</v>
      </c>
      <c r="CA381" s="11">
        <v>0.99599703243039694</v>
      </c>
      <c r="CB381" s="11">
        <v>1.0042047983701765</v>
      </c>
      <c r="CC381" s="11">
        <v>0.99333927964989688</v>
      </c>
      <c r="CD381" s="11">
        <v>0.99451181764129404</v>
      </c>
      <c r="CE381" s="11">
        <v>1.0022505683845147</v>
      </c>
      <c r="CF381" s="11">
        <v>1.000296338398853</v>
      </c>
      <c r="CG381" s="11">
        <v>0.98083220774166135</v>
      </c>
      <c r="CH381" s="11">
        <v>1.0025632451822206</v>
      </c>
      <c r="CI381" s="11">
        <v>1.0080350891420737</v>
      </c>
      <c r="CJ381" s="11">
        <v>0.99748224721949996</v>
      </c>
      <c r="CK381" s="11">
        <v>0.99920196960688235</v>
      </c>
      <c r="CL381" s="11">
        <v>1.0108491803214268</v>
      </c>
      <c r="CM381" s="11">
        <v>1.004282967569603</v>
      </c>
      <c r="CN381" s="11">
        <v>0.99458998684072042</v>
      </c>
      <c r="CO381" s="11">
        <v>1.0103801651248678</v>
      </c>
      <c r="CP381" s="11">
        <v>0.97975783894969071</v>
      </c>
      <c r="CQ381" s="11">
        <v>1.0016452147891031</v>
      </c>
      <c r="CR381" s="11">
        <v>0.99484449443899992</v>
      </c>
      <c r="CS381" s="11">
        <v>1.010087488327162</v>
      </c>
      <c r="CT381" s="11">
        <v>0.97897614695542601</v>
      </c>
      <c r="CU381" s="11">
        <v>0.99953464640458822</v>
      </c>
      <c r="CV381" s="11">
        <v>0.98827828168717624</v>
      </c>
      <c r="CW381" s="11">
        <v>0.98905997368144094</v>
      </c>
      <c r="CX381" s="11">
        <v>1.0218910374405594</v>
      </c>
      <c r="CY381" s="11">
        <v>0.99546984803441163</v>
      </c>
      <c r="CZ381" s="11">
        <v>0.98898180448201445</v>
      </c>
      <c r="DA381" s="11">
        <v>1.0036776139741912</v>
      </c>
      <c r="DB381" s="11">
        <v>0.9853860213083967</v>
      </c>
      <c r="DC381" s="11">
        <v>1.003130429578206</v>
      </c>
      <c r="DD381" s="11">
        <v>0.98804377408889676</v>
      </c>
      <c r="DE381" s="11">
        <v>1.0128234103070886</v>
      </c>
      <c r="DF381" s="11">
        <v>0.98405714491814666</v>
      </c>
      <c r="DG381" s="11">
        <v>1.0096966423300295</v>
      </c>
      <c r="DH381" s="11">
        <v>1.0230635754319564</v>
      </c>
      <c r="DI381" s="11">
        <v>0.99976915400286759</v>
      </c>
      <c r="DJ381" s="11">
        <v>1.0055536747604266</v>
      </c>
      <c r="DK381" s="11">
        <v>0.99567435563269102</v>
      </c>
      <c r="DL381" s="11">
        <v>0.9943454792424411</v>
      </c>
      <c r="DM381" s="11">
        <v>1.0113081955179855</v>
      </c>
      <c r="DN381" s="11">
        <v>1.0123243951105296</v>
      </c>
      <c r="DO381" s="11">
        <v>0.9998954924017206</v>
      </c>
      <c r="DP381" s="11">
        <v>1.0061490283558383</v>
      </c>
      <c r="DQ381" s="11">
        <v>0.98011868494682308</v>
      </c>
      <c r="DR381" s="11">
        <v>1.0044293059684559</v>
      </c>
      <c r="DS381" s="11">
        <v>0.99942647720516176</v>
      </c>
      <c r="DT381" s="11">
        <v>0.98957715807742619</v>
      </c>
      <c r="DU381" s="11">
        <v>0.98754475889233795</v>
      </c>
      <c r="DV381" s="11">
        <v>1.0049764903644414</v>
      </c>
      <c r="DW381" s="11">
        <v>0.99973915400286761</v>
      </c>
      <c r="DX381" s="11">
        <v>1.0049764903644414</v>
      </c>
      <c r="DZ381" s="11">
        <v>-2.0295215450786164E-2</v>
      </c>
      <c r="EA381" s="11">
        <v>5.4323296644769314E-3</v>
      </c>
      <c r="EB381" s="11">
        <v>-6.0082130725937488E-2</v>
      </c>
    </row>
    <row r="382" spans="1:132" x14ac:dyDescent="0.35">
      <c r="A382" s="2">
        <v>325364</v>
      </c>
      <c r="B382" s="2" t="s">
        <v>265</v>
      </c>
      <c r="C382" s="3">
        <v>39899</v>
      </c>
      <c r="D382">
        <v>816</v>
      </c>
      <c r="E382">
        <v>1.0936967704336382</v>
      </c>
      <c r="F382">
        <v>1.0091639109576043</v>
      </c>
      <c r="G382">
        <v>0.98410784743533541</v>
      </c>
      <c r="H382">
        <v>0.91926236977189191</v>
      </c>
      <c r="I382">
        <v>0.99623601066693113</v>
      </c>
      <c r="J382">
        <v>0.95466009234090121</v>
      </c>
      <c r="K382">
        <v>0.96965608687722027</v>
      </c>
      <c r="L382">
        <v>1.0258504863760951</v>
      </c>
      <c r="M382">
        <v>1.0450937761944676</v>
      </c>
      <c r="N382">
        <v>1.0117384130166887</v>
      </c>
      <c r="O382">
        <v>0.95322364210656707</v>
      </c>
      <c r="P382">
        <v>1.0119362169685735</v>
      </c>
      <c r="Q382">
        <v>0.96461372732266548</v>
      </c>
      <c r="R382">
        <v>0.98369533061958625</v>
      </c>
      <c r="S382">
        <v>1.0345302018973266</v>
      </c>
      <c r="T382">
        <v>0.94259053349902977</v>
      </c>
      <c r="U382">
        <v>1.0580733901098986</v>
      </c>
      <c r="V382">
        <v>0.95046839840971897</v>
      </c>
      <c r="W382">
        <v>1.1281684072366414</v>
      </c>
      <c r="X382">
        <v>0.98751647933457476</v>
      </c>
      <c r="Y382">
        <v>1.0518328894761109</v>
      </c>
      <c r="Z382">
        <v>0.98798161848410071</v>
      </c>
      <c r="AA382">
        <v>0.99148280734933991</v>
      </c>
      <c r="AB382">
        <v>1.0282208834804909</v>
      </c>
      <c r="AC382">
        <v>1.0214808049813124</v>
      </c>
      <c r="AD382">
        <v>0.91939254119334812</v>
      </c>
      <c r="AE382">
        <v>0.99872875084208146</v>
      </c>
      <c r="AF382">
        <v>1.0966922071158682</v>
      </c>
      <c r="AG382">
        <v>0.98723925016702385</v>
      </c>
      <c r="AH382">
        <v>1.0058756631388808</v>
      </c>
      <c r="AI382">
        <v>1.0338779995218061</v>
      </c>
      <c r="AJ382">
        <v>0.95254203928997572</v>
      </c>
      <c r="AK382">
        <v>0.9757319041776974</v>
      </c>
      <c r="AL382">
        <v>1.0586943689299828</v>
      </c>
      <c r="AM382">
        <v>1.0725386139604078</v>
      </c>
      <c r="AN382">
        <v>1.0483093589329653</v>
      </c>
      <c r="AO382">
        <v>1.0239633078526755</v>
      </c>
      <c r="AP382">
        <v>0.97029731998301705</v>
      </c>
      <c r="AQ382">
        <v>0.98562176789137546</v>
      </c>
      <c r="AR382">
        <v>1.0315285702120411</v>
      </c>
      <c r="AS382">
        <v>1.0145989016976464</v>
      </c>
      <c r="AT382">
        <v>0.99100738156301671</v>
      </c>
      <c r="AU382">
        <v>0.994101593161001</v>
      </c>
      <c r="AV382">
        <v>1.0146055574459931</v>
      </c>
      <c r="AW382">
        <v>1.0674765722174828</v>
      </c>
      <c r="AX382">
        <v>0.97850761201450709</v>
      </c>
      <c r="AY382">
        <v>0.94788922798125053</v>
      </c>
      <c r="AZ382">
        <v>1.0095415265784793</v>
      </c>
      <c r="BA382">
        <v>1.0049504466694972</v>
      </c>
      <c r="BB382">
        <v>0.97402661952746983</v>
      </c>
      <c r="BC382">
        <v>1.0266659862798522</v>
      </c>
      <c r="BD382">
        <v>0.9610388487778313</v>
      </c>
      <c r="BE382">
        <v>1.0144452389625691</v>
      </c>
      <c r="BF382">
        <v>1.0096467156391171</v>
      </c>
      <c r="BG382">
        <v>0.9931754813497552</v>
      </c>
      <c r="BH382">
        <v>1.0462673650447685</v>
      </c>
      <c r="BI382">
        <v>1.0700521009397608</v>
      </c>
      <c r="BJ382">
        <v>0.99590892622147276</v>
      </c>
      <c r="BK382">
        <v>1.025472024488671</v>
      </c>
      <c r="BL382">
        <v>0.99118598651121481</v>
      </c>
      <c r="BM382">
        <v>1.018593270143197</v>
      </c>
      <c r="BN382">
        <v>0.967063563492641</v>
      </c>
      <c r="BP382" s="11">
        <v>1.0029629812801708</v>
      </c>
      <c r="BQ382" s="11">
        <v>0.9902760987431406</v>
      </c>
      <c r="BR382" s="11">
        <v>0.9500280575911827</v>
      </c>
      <c r="BS382" s="11">
        <v>0.99585395227235218</v>
      </c>
      <c r="BT382" s="11">
        <v>0.98765122649409987</v>
      </c>
      <c r="BU382" s="11">
        <v>0.98699500843183974</v>
      </c>
      <c r="BV382" s="11">
        <v>0.95998069820212883</v>
      </c>
      <c r="BW382" s="11">
        <v>1.0446328282336925</v>
      </c>
      <c r="BX382" s="11">
        <v>0.9883074445563601</v>
      </c>
      <c r="BY382" s="11">
        <v>0.98655752972366628</v>
      </c>
      <c r="BZ382" s="11">
        <v>0.97879228265358742</v>
      </c>
      <c r="CA382" s="11">
        <v>0.94510642212423135</v>
      </c>
      <c r="CB382" s="11">
        <v>0.99301034066922467</v>
      </c>
      <c r="CC382" s="11">
        <v>1.0284461160312746</v>
      </c>
      <c r="CD382" s="11">
        <v>0.95352788725657034</v>
      </c>
      <c r="CE382" s="11">
        <v>1.0017599148326939</v>
      </c>
      <c r="CF382" s="11">
        <v>0.98765122649409987</v>
      </c>
      <c r="CG382" s="11">
        <v>1.0704440720159263</v>
      </c>
      <c r="CH382" s="11">
        <v>1.004494156758778</v>
      </c>
      <c r="CI382" s="11">
        <v>1.0463827430663863</v>
      </c>
      <c r="CJ382" s="11">
        <v>1.0065721806226018</v>
      </c>
      <c r="CK382" s="11">
        <v>0.99465088582487515</v>
      </c>
      <c r="CL382" s="11">
        <v>1.0343520785916163</v>
      </c>
      <c r="CM382" s="11">
        <v>1.0243994379806702</v>
      </c>
      <c r="CN382" s="11">
        <v>0.99115105615948751</v>
      </c>
      <c r="CO382" s="11">
        <v>0.97758921620611039</v>
      </c>
      <c r="CP382" s="11">
        <v>1.0762406648992247</v>
      </c>
      <c r="CQ382" s="11">
        <v>0.97813606459132718</v>
      </c>
      <c r="CR382" s="11">
        <v>1.0098532709339028</v>
      </c>
      <c r="CS382" s="11">
        <v>1.0280086373231012</v>
      </c>
      <c r="CT382" s="11">
        <v>0.97627678008159002</v>
      </c>
      <c r="CU382" s="11">
        <v>0.96009006787917217</v>
      </c>
      <c r="CV382" s="11">
        <v>1.0157592334942445</v>
      </c>
      <c r="CW382" s="11">
        <v>1.0189309541285019</v>
      </c>
      <c r="CX382" s="11">
        <v>1.0350082966538765</v>
      </c>
      <c r="CY382" s="11">
        <v>1.0129156218911168</v>
      </c>
      <c r="CZ382" s="11">
        <v>0.98940114132679369</v>
      </c>
      <c r="DA382" s="11">
        <v>0.97266758073915904</v>
      </c>
      <c r="DB382" s="11">
        <v>1.0145561670467673</v>
      </c>
      <c r="DC382" s="11">
        <v>1.0435391314632587</v>
      </c>
      <c r="DD382" s="11">
        <v>1.0042754174046913</v>
      </c>
      <c r="DE382" s="11">
        <v>0.9784641736224573</v>
      </c>
      <c r="DF382" s="11">
        <v>1.0136812096304204</v>
      </c>
      <c r="DG382" s="11">
        <v>1.0179466270351116</v>
      </c>
      <c r="DH382" s="11">
        <v>1.0067909199766885</v>
      </c>
      <c r="DI382" s="11">
        <v>0.9505749059763996</v>
      </c>
      <c r="DJ382" s="11">
        <v>1.0250556560429303</v>
      </c>
      <c r="DK382" s="11">
        <v>0.99377592840852824</v>
      </c>
      <c r="DL382" s="11">
        <v>1.0099626406109461</v>
      </c>
      <c r="DM382" s="11">
        <v>1.0210089779923259</v>
      </c>
      <c r="DN382" s="11">
        <v>0.98754185681705653</v>
      </c>
      <c r="DO382" s="11">
        <v>0.99694764904278577</v>
      </c>
      <c r="DP382" s="11">
        <v>1.0269149405526674</v>
      </c>
      <c r="DQ382" s="11">
        <v>0.99946315161478316</v>
      </c>
      <c r="DR382" s="11">
        <v>1.0065621806226017</v>
      </c>
      <c r="DS382" s="11">
        <v>1.039373083735611</v>
      </c>
      <c r="DT382" s="11">
        <v>0.99628143098052568</v>
      </c>
      <c r="DU382" s="11">
        <v>1.0174991483269382</v>
      </c>
      <c r="DV382" s="11">
        <v>0.98304770005827857</v>
      </c>
      <c r="DW382" s="11">
        <v>1.0299672915098816</v>
      </c>
      <c r="DX382" s="11">
        <v>0.97714173749793698</v>
      </c>
      <c r="DZ382" s="11">
        <v>6.8471152300675353E-3</v>
      </c>
      <c r="EA382" s="11">
        <v>-2.6537780633454355E-3</v>
      </c>
      <c r="EB382" s="11">
        <v>0.14197344157890113</v>
      </c>
    </row>
    <row r="383" spans="1:132" x14ac:dyDescent="0.35">
      <c r="A383" s="2">
        <v>933974</v>
      </c>
      <c r="B383" s="2" t="s">
        <v>412</v>
      </c>
      <c r="C383" s="3">
        <v>40207</v>
      </c>
      <c r="D383">
        <v>1028</v>
      </c>
      <c r="E383">
        <v>0.89856574479520979</v>
      </c>
      <c r="F383">
        <v>0.98804574522451349</v>
      </c>
      <c r="G383">
        <v>0.98591608362281657</v>
      </c>
      <c r="H383">
        <v>0.97343962681488205</v>
      </c>
      <c r="I383">
        <v>0.99504040142888883</v>
      </c>
      <c r="J383">
        <v>1.0110079522208031</v>
      </c>
      <c r="K383">
        <v>1.0055490199627168</v>
      </c>
      <c r="L383">
        <v>1.0049028430730242</v>
      </c>
      <c r="M383">
        <v>1.0154535033672447</v>
      </c>
      <c r="N383">
        <v>0.99779521225932533</v>
      </c>
      <c r="O383">
        <v>1.0008060838115036</v>
      </c>
      <c r="P383">
        <v>1.0078176609191138</v>
      </c>
      <c r="Q383">
        <v>0.99204318412843073</v>
      </c>
      <c r="R383">
        <v>0.99899653734718386</v>
      </c>
      <c r="S383">
        <v>0.97631005602399412</v>
      </c>
      <c r="T383">
        <v>0.98580992472050943</v>
      </c>
      <c r="U383">
        <v>1.0143943319332209</v>
      </c>
      <c r="V383">
        <v>0.99856179221701347</v>
      </c>
      <c r="W383">
        <v>0.99958641856617847</v>
      </c>
      <c r="X383">
        <v>1.0063877587314491</v>
      </c>
      <c r="Y383">
        <v>1.0034801487267704</v>
      </c>
      <c r="Z383">
        <v>1.0053045440823427</v>
      </c>
      <c r="AA383">
        <v>0.99005462449236392</v>
      </c>
      <c r="AB383">
        <v>1.0131180807810909</v>
      </c>
      <c r="AC383">
        <v>0.98988520167225624</v>
      </c>
      <c r="AD383">
        <v>1.000406853867452</v>
      </c>
      <c r="AE383">
        <v>0.98692838685064832</v>
      </c>
      <c r="AF383">
        <v>1.0120048719650501</v>
      </c>
      <c r="AG383">
        <v>1.0274076262819174</v>
      </c>
      <c r="AH383">
        <v>1.0133382435465768</v>
      </c>
      <c r="AI383">
        <v>0.98762299989962732</v>
      </c>
      <c r="AJ383">
        <v>1.0079587309486344</v>
      </c>
      <c r="AK383">
        <v>1.00039288222573</v>
      </c>
      <c r="AL383">
        <v>1.007892788750604</v>
      </c>
      <c r="AM383">
        <v>0.9898207598568286</v>
      </c>
      <c r="AN383">
        <v>0.983389653370493</v>
      </c>
      <c r="AO383">
        <v>1.0110598621236919</v>
      </c>
      <c r="AP383">
        <v>0.9755364325657665</v>
      </c>
      <c r="AQ383">
        <v>1.0106026104259003</v>
      </c>
      <c r="AR383">
        <v>1.0024202662648289</v>
      </c>
      <c r="AS383">
        <v>1.0102639556114941</v>
      </c>
      <c r="AT383">
        <v>1.0049798210212317</v>
      </c>
      <c r="AU383">
        <v>1.0229913154007593</v>
      </c>
      <c r="AV383">
        <v>1.0027137458909789</v>
      </c>
      <c r="AW383">
        <v>1.0191286408758529</v>
      </c>
      <c r="AX383">
        <v>1.0026556033230114</v>
      </c>
      <c r="AY383">
        <v>1.0030250331487665</v>
      </c>
      <c r="AZ383">
        <v>0.98717906134785915</v>
      </c>
      <c r="BA383">
        <v>1.0082130480131895</v>
      </c>
      <c r="BB383">
        <v>0.99924245205255446</v>
      </c>
      <c r="BC383">
        <v>0.99696751095436564</v>
      </c>
      <c r="BD383">
        <v>1.0093160835600103</v>
      </c>
      <c r="BE383">
        <v>1.0039562292356046</v>
      </c>
      <c r="BF383">
        <v>0.99680980134814834</v>
      </c>
      <c r="BG383">
        <v>1.0080955413167774</v>
      </c>
      <c r="BH383">
        <v>1.0072837333245603</v>
      </c>
      <c r="BI383">
        <v>1.0035208162545439</v>
      </c>
      <c r="BJ383">
        <v>0.99572670435498623</v>
      </c>
      <c r="BK383">
        <v>0.98730486625003266</v>
      </c>
      <c r="BL383">
        <v>1.0138052042640535</v>
      </c>
      <c r="BM383">
        <v>0.99141821506710637</v>
      </c>
      <c r="BN383">
        <v>0.99191375550885708</v>
      </c>
      <c r="BP383" s="11">
        <v>0.99586659757394203</v>
      </c>
      <c r="BQ383" s="11">
        <v>1.0028754103833446</v>
      </c>
      <c r="BR383" s="11">
        <v>0.98885778476453945</v>
      </c>
      <c r="BS383" s="11">
        <v>1.0055711076177303</v>
      </c>
      <c r="BT383" s="11">
        <v>1.0089856574479521</v>
      </c>
      <c r="BU383" s="11">
        <v>1.004133402426058</v>
      </c>
      <c r="BV383" s="11">
        <v>1.0042232590005375</v>
      </c>
      <c r="BW383" s="11">
        <v>1.0046725418729352</v>
      </c>
      <c r="BX383" s="11">
        <v>1.0008087091703157</v>
      </c>
      <c r="BY383" s="11">
        <v>0.99919129082968428</v>
      </c>
      <c r="BZ383" s="11">
        <v>0.99937100397864331</v>
      </c>
      <c r="CA383" s="11">
        <v>0.99209262144580213</v>
      </c>
      <c r="CB383" s="11">
        <v>1.0153654742359981</v>
      </c>
      <c r="CC383" s="11">
        <v>1.0030551235323037</v>
      </c>
      <c r="CD383" s="11">
        <v>1.0017971314895904</v>
      </c>
      <c r="CE383" s="11">
        <v>1.0026956972343857</v>
      </c>
      <c r="CF383" s="11">
        <v>1.0037739761281399</v>
      </c>
      <c r="CG383" s="11">
        <v>1.0009884223192747</v>
      </c>
      <c r="CH383" s="11">
        <v>0.99011577680725271</v>
      </c>
      <c r="CI383" s="11">
        <v>1.0078175219797183</v>
      </c>
      <c r="CJ383" s="11">
        <v>1.0021565577875085</v>
      </c>
      <c r="CK383" s="11">
        <v>0.98975635050933464</v>
      </c>
      <c r="CL383" s="11">
        <v>1.010872645512022</v>
      </c>
      <c r="CM383" s="11">
        <v>0.99020563338173218</v>
      </c>
      <c r="CN383" s="11">
        <v>0.98400552974264521</v>
      </c>
      <c r="CO383" s="11">
        <v>0.980860549635862</v>
      </c>
      <c r="CP383" s="11">
        <v>1.0035044064047014</v>
      </c>
      <c r="CQ383" s="11">
        <v>0.99568688442498299</v>
      </c>
      <c r="CR383" s="11">
        <v>1.0039536892770988</v>
      </c>
      <c r="CS383" s="11">
        <v>0.98975635050933464</v>
      </c>
      <c r="CT383" s="11">
        <v>0.99065491625412982</v>
      </c>
      <c r="CU383" s="11">
        <v>1.0135683427464077</v>
      </c>
      <c r="CV383" s="11">
        <v>1.0111422152354606</v>
      </c>
      <c r="CW383" s="11">
        <v>0.99550717127602395</v>
      </c>
      <c r="CX383" s="11">
        <v>0.97115603959207375</v>
      </c>
      <c r="CY383" s="11">
        <v>1.0025159840854265</v>
      </c>
      <c r="CZ383" s="11">
        <v>0.99254190431819977</v>
      </c>
      <c r="DA383" s="11">
        <v>1.0124900638526535</v>
      </c>
      <c r="DB383" s="11">
        <v>0.99865215138280716</v>
      </c>
      <c r="DC383" s="11">
        <v>1.010872645512022</v>
      </c>
      <c r="DD383" s="11">
        <v>0.99946086055312289</v>
      </c>
      <c r="DE383" s="11">
        <v>1.0162640399807934</v>
      </c>
      <c r="DF383" s="11">
        <v>1.0043131155750169</v>
      </c>
      <c r="DG383" s="11">
        <v>1.0055711076177303</v>
      </c>
      <c r="DH383" s="11">
        <v>1.0023362709364676</v>
      </c>
      <c r="DI383" s="11">
        <v>0.99901157768072524</v>
      </c>
      <c r="DJ383" s="11">
        <v>0.98822878874318276</v>
      </c>
      <c r="DK383" s="11">
        <v>1.0077276654052387</v>
      </c>
      <c r="DL383" s="11">
        <v>0.99937100397864331</v>
      </c>
      <c r="DM383" s="11">
        <v>1.0016174183406314</v>
      </c>
      <c r="DN383" s="11">
        <v>1.010872645512022</v>
      </c>
      <c r="DO383" s="11">
        <v>1.0038638327026195</v>
      </c>
      <c r="DP383" s="11">
        <v>1.0013478486171927</v>
      </c>
      <c r="DQ383" s="11">
        <v>1.0029652669578242</v>
      </c>
      <c r="DR383" s="11">
        <v>1.0130292032995305</v>
      </c>
      <c r="DS383" s="11">
        <v>1.0007188525958362</v>
      </c>
      <c r="DT383" s="11">
        <v>1.0015275617661519</v>
      </c>
      <c r="DU383" s="11">
        <v>1.0045826852984556</v>
      </c>
      <c r="DV383" s="11">
        <v>1.0035942629791808</v>
      </c>
      <c r="DW383" s="11">
        <v>1.0007188525958362</v>
      </c>
      <c r="DX383" s="11">
        <v>0.99946086055312289</v>
      </c>
      <c r="DZ383" s="11">
        <v>5.2641067178570422E-3</v>
      </c>
      <c r="EA383" s="11">
        <v>2.0634838070813233E-3</v>
      </c>
      <c r="EB383" s="11">
        <v>-1.5595863505576624E-2</v>
      </c>
    </row>
    <row r="384" spans="1:132" x14ac:dyDescent="0.35">
      <c r="A384" s="2" t="s">
        <v>12</v>
      </c>
      <c r="B384" s="2" t="s">
        <v>429</v>
      </c>
      <c r="C384" s="3">
        <v>39793</v>
      </c>
      <c r="D384">
        <v>744</v>
      </c>
      <c r="E384">
        <v>1.0318635912816718</v>
      </c>
      <c r="F384">
        <v>0.99364529173887928</v>
      </c>
      <c r="G384">
        <v>1.1604651162790698</v>
      </c>
      <c r="H384">
        <v>1.1683366733466933</v>
      </c>
      <c r="I384">
        <v>0.96698113207547176</v>
      </c>
      <c r="J384">
        <v>1.1028824833702882</v>
      </c>
      <c r="K384">
        <v>1.0402090872537193</v>
      </c>
      <c r="L384">
        <v>0.83301120989563204</v>
      </c>
      <c r="M384">
        <v>0.8765661252900232</v>
      </c>
      <c r="N384">
        <v>0.89677077818951834</v>
      </c>
      <c r="O384">
        <v>0.94332939787485237</v>
      </c>
      <c r="P384">
        <v>0.70400500625782225</v>
      </c>
      <c r="Q384">
        <v>1.24</v>
      </c>
      <c r="R384">
        <v>0.76200716845878136</v>
      </c>
      <c r="S384">
        <v>0.86453433678269043</v>
      </c>
      <c r="T384">
        <v>1.1240478781284005</v>
      </c>
      <c r="U384">
        <v>0.95740561471442409</v>
      </c>
      <c r="V384">
        <v>0.85035389282103135</v>
      </c>
      <c r="W384">
        <v>1.0975029726516052</v>
      </c>
      <c r="X384">
        <v>0.90357529794149505</v>
      </c>
      <c r="Y384">
        <v>1.1282973621103118</v>
      </c>
      <c r="Z384">
        <v>1.0669500531349629</v>
      </c>
      <c r="AA384">
        <v>1.3087649402390438</v>
      </c>
      <c r="AB384">
        <v>0.72983257229832565</v>
      </c>
      <c r="AC384">
        <v>1.0156412930135559</v>
      </c>
      <c r="AD384">
        <v>1.0338809034907597</v>
      </c>
      <c r="AE384">
        <v>1.0297914597815294</v>
      </c>
      <c r="AF384">
        <v>1.060752169720347</v>
      </c>
      <c r="AG384">
        <v>1.3790909090909091</v>
      </c>
      <c r="AH384">
        <v>0.85629531970995387</v>
      </c>
      <c r="AI384">
        <v>0.99692070823710555</v>
      </c>
      <c r="AJ384">
        <v>0.96911196911196906</v>
      </c>
      <c r="AK384">
        <v>1.058167330677291</v>
      </c>
      <c r="AL384">
        <v>0.9224397590361445</v>
      </c>
      <c r="AM384">
        <v>1.0244897959183674</v>
      </c>
      <c r="AN384">
        <v>1.049402390438247</v>
      </c>
      <c r="AO384">
        <v>0.91647684130599849</v>
      </c>
      <c r="AP384">
        <v>1.0671085335542667</v>
      </c>
      <c r="AQ384">
        <v>0.96273291925465831</v>
      </c>
      <c r="AR384">
        <v>0.95564516129032251</v>
      </c>
      <c r="AS384">
        <v>0.98987341772151904</v>
      </c>
      <c r="AT384">
        <v>1.0127877237851663</v>
      </c>
      <c r="AU384">
        <v>0.92845117845117831</v>
      </c>
      <c r="AV384">
        <v>1.1378059836808705</v>
      </c>
      <c r="AW384">
        <v>1.058167330677291</v>
      </c>
      <c r="AX384">
        <v>1.0865963855421685</v>
      </c>
      <c r="AY384">
        <v>1.0609840609840611</v>
      </c>
      <c r="AZ384">
        <v>1.13259307642064</v>
      </c>
      <c r="BA384">
        <v>0.86389850057670126</v>
      </c>
      <c r="BB384">
        <v>1.0146862483311081</v>
      </c>
      <c r="BC384">
        <v>0.92763157894736836</v>
      </c>
      <c r="BD384">
        <v>0.90283687943262414</v>
      </c>
      <c r="BE384">
        <v>1</v>
      </c>
      <c r="BF384">
        <v>0.91594658287509823</v>
      </c>
      <c r="BG384">
        <v>1.1234991423670668</v>
      </c>
      <c r="BH384">
        <v>1.0870229007633587</v>
      </c>
      <c r="BI384">
        <v>0.9353932584269663</v>
      </c>
      <c r="BJ384">
        <v>1.0608108108108107</v>
      </c>
      <c r="BK384">
        <v>0.85633404104741673</v>
      </c>
      <c r="BL384">
        <v>1.0090909090909093</v>
      </c>
      <c r="BM384">
        <v>1</v>
      </c>
      <c r="BN384">
        <v>0.98853398853398844</v>
      </c>
      <c r="BP384" s="11">
        <v>1.0014846090277942</v>
      </c>
      <c r="BQ384" s="11">
        <v>1.0328532622027571</v>
      </c>
      <c r="BR384" s="11">
        <v>1.0188199173613264</v>
      </c>
      <c r="BS384" s="11">
        <v>0.99928769548610286</v>
      </c>
      <c r="BT384" s="11">
        <v>1.0401494937008571</v>
      </c>
      <c r="BU384" s="11">
        <v>0.94769451592201925</v>
      </c>
      <c r="BV384" s="11">
        <v>0.94913912494981356</v>
      </c>
      <c r="BW384" s="11">
        <v>1.027148012450708</v>
      </c>
      <c r="BX384" s="11">
        <v>0.98618302787682555</v>
      </c>
      <c r="BY384" s="11">
        <v>0.97483252837272716</v>
      </c>
      <c r="BZ384" s="11">
        <v>0.94439255242991793</v>
      </c>
      <c r="CA384" s="11">
        <v>1.0704862832845381</v>
      </c>
      <c r="CB384" s="11">
        <v>0.9549175610609909</v>
      </c>
      <c r="CC384" s="11">
        <v>0.97493571473185536</v>
      </c>
      <c r="CD384" s="11">
        <v>1.0060979951885618</v>
      </c>
      <c r="CE384" s="11">
        <v>0.93345479836233214</v>
      </c>
      <c r="CF384" s="11">
        <v>0.92685087137812949</v>
      </c>
      <c r="CG384" s="11">
        <v>1.0634696108638229</v>
      </c>
      <c r="CH384" s="11">
        <v>1.0689384878976156</v>
      </c>
      <c r="CI384" s="11">
        <v>1.0099158904763041</v>
      </c>
      <c r="CJ384" s="11">
        <v>1.0399431209826007</v>
      </c>
      <c r="CK384" s="11">
        <v>1.0106381949902012</v>
      </c>
      <c r="CL384" s="11">
        <v>0.90717227678464951</v>
      </c>
      <c r="CM384" s="11">
        <v>1.0390444437504471</v>
      </c>
      <c r="CN384" s="11">
        <v>1.0251142852681445</v>
      </c>
      <c r="CO384" s="11">
        <v>0.96867134682503719</v>
      </c>
      <c r="CP384" s="11">
        <v>1.037703021081781</v>
      </c>
      <c r="CQ384" s="11">
        <v>1.041933661806036</v>
      </c>
      <c r="CR384" s="11">
        <v>0.97661669647790605</v>
      </c>
      <c r="CS384" s="11">
        <v>1.0154147675100968</v>
      </c>
      <c r="CT384" s="11">
        <v>0.96877453318416529</v>
      </c>
      <c r="CU384" s="11">
        <v>1.0108745677084576</v>
      </c>
      <c r="CV384" s="11">
        <v>0.98549072336292842</v>
      </c>
      <c r="CW384" s="11">
        <v>1.0547287703379287</v>
      </c>
      <c r="CX384" s="11">
        <v>0.99488068204359159</v>
      </c>
      <c r="CY384" s="11">
        <v>0.97878361001959757</v>
      </c>
      <c r="CZ384" s="11">
        <v>1.0042706407242548</v>
      </c>
      <c r="DA384" s="11">
        <v>0.98002184632913558</v>
      </c>
      <c r="DB384" s="11">
        <v>0.99219783670625927</v>
      </c>
      <c r="DC384" s="11">
        <v>1.0045801998016393</v>
      </c>
      <c r="DD384" s="11">
        <v>1.0073662314980998</v>
      </c>
      <c r="DE384" s="11">
        <v>0.9953966138392325</v>
      </c>
      <c r="DF384" s="11">
        <v>1.0257334034229135</v>
      </c>
      <c r="DG384" s="11">
        <v>1.0180976128474293</v>
      </c>
      <c r="DH384" s="11">
        <v>1.0318845849706038</v>
      </c>
      <c r="DI384" s="11">
        <v>0.9994840682043592</v>
      </c>
      <c r="DJ384" s="11">
        <v>1.0116600585814828</v>
      </c>
      <c r="DK384" s="11">
        <v>0.96842497410678086</v>
      </c>
      <c r="DL384" s="11">
        <v>1.0066039269842026</v>
      </c>
      <c r="DM384" s="11">
        <v>0.97678306919616242</v>
      </c>
      <c r="DN384" s="11">
        <v>0.97379066478144549</v>
      </c>
      <c r="DO384" s="11">
        <v>1.0038178952877421</v>
      </c>
      <c r="DP384" s="11">
        <v>0.96347202886862882</v>
      </c>
      <c r="DQ384" s="11">
        <v>1.0051593179564084</v>
      </c>
      <c r="DR384" s="11">
        <v>1.0089772132441506</v>
      </c>
      <c r="DS384" s="11">
        <v>0.94304112976125176</v>
      </c>
      <c r="DT384" s="11">
        <v>1.0446796935024965</v>
      </c>
      <c r="DU384" s="11">
        <v>0.98122008263867355</v>
      </c>
      <c r="DV384" s="11">
        <v>1.0069134860615871</v>
      </c>
      <c r="DW384" s="11">
        <v>1.0063975542659465</v>
      </c>
      <c r="DX384" s="11">
        <v>1.0116600585814828</v>
      </c>
      <c r="DZ384" s="11">
        <v>-0.20013349681118886</v>
      </c>
      <c r="EA384" s="11">
        <v>2.7919499001429204E-2</v>
      </c>
      <c r="EB384" s="11">
        <v>-6.8902427857893578E-2</v>
      </c>
    </row>
    <row r="385" spans="1:132" x14ac:dyDescent="0.35">
      <c r="A385" s="2">
        <v>905274</v>
      </c>
      <c r="B385" s="2" t="s">
        <v>344</v>
      </c>
      <c r="C385" s="3">
        <v>39314</v>
      </c>
      <c r="D385">
        <v>412</v>
      </c>
      <c r="E385">
        <v>0.81120666066796643</v>
      </c>
      <c r="F385">
        <v>0.99671412924424974</v>
      </c>
      <c r="G385">
        <v>0.96505494505494516</v>
      </c>
      <c r="H385">
        <v>1.008654065133227</v>
      </c>
      <c r="I385">
        <v>1.016482275908783</v>
      </c>
      <c r="J385">
        <v>0.99355841848067528</v>
      </c>
      <c r="K385">
        <v>0.99351665548848633</v>
      </c>
      <c r="L385">
        <v>0.99572457245724577</v>
      </c>
      <c r="M385">
        <v>0.99435028248587576</v>
      </c>
      <c r="N385">
        <v>1.01</v>
      </c>
      <c r="O385">
        <v>0.99234923492349247</v>
      </c>
      <c r="P385">
        <v>1.0142857142857142</v>
      </c>
      <c r="Q385">
        <v>0.94164989939637811</v>
      </c>
      <c r="R385">
        <v>1.0023741690408356</v>
      </c>
      <c r="S385">
        <v>0.94954997631454297</v>
      </c>
      <c r="T385">
        <v>0.99276627587927169</v>
      </c>
      <c r="U385">
        <v>1.0072864321608039</v>
      </c>
      <c r="V385">
        <v>0.97480668495884248</v>
      </c>
      <c r="W385">
        <v>0.98387922210849554</v>
      </c>
      <c r="X385">
        <v>0.9986996098829648</v>
      </c>
      <c r="Y385">
        <v>0.9609375</v>
      </c>
      <c r="Z385">
        <v>0.99349593495934974</v>
      </c>
      <c r="AA385">
        <v>1.0051827605019095</v>
      </c>
      <c r="AB385">
        <v>0.98181818181818181</v>
      </c>
      <c r="AC385">
        <v>0.99198452183526808</v>
      </c>
      <c r="AD385">
        <v>1.0484814711618835</v>
      </c>
      <c r="AE385">
        <v>0.99468509168216845</v>
      </c>
      <c r="AF385">
        <v>0.97675661234304045</v>
      </c>
      <c r="AG385">
        <v>0.97100656455142231</v>
      </c>
      <c r="AH385">
        <v>0.99323943661971825</v>
      </c>
      <c r="AI385">
        <v>0.99858196256381182</v>
      </c>
      <c r="AJ385">
        <v>0.99176370349332577</v>
      </c>
      <c r="AK385">
        <v>1.0014318442153494</v>
      </c>
      <c r="AL385">
        <v>1.0386045181584216</v>
      </c>
      <c r="AM385">
        <v>1.0134911894273129</v>
      </c>
      <c r="AN385">
        <v>1.0078782939418636</v>
      </c>
      <c r="AO385">
        <v>0.9466307277628031</v>
      </c>
      <c r="AP385">
        <v>0.97921412300683375</v>
      </c>
      <c r="AQ385">
        <v>1.0380924687409132</v>
      </c>
      <c r="AR385">
        <v>0.99299719887955185</v>
      </c>
      <c r="AS385">
        <v>1.004231311706629</v>
      </c>
      <c r="AT385">
        <v>1.0067415730337079</v>
      </c>
      <c r="AU385">
        <v>0.97293526785714268</v>
      </c>
      <c r="AV385">
        <v>0.99598508746773751</v>
      </c>
      <c r="AW385">
        <v>0.96659948171609544</v>
      </c>
      <c r="AX385">
        <v>0.98123324396782829</v>
      </c>
      <c r="AY385">
        <v>1.0060716454159078</v>
      </c>
      <c r="AZ385">
        <v>0.9852142426071212</v>
      </c>
      <c r="BA385">
        <v>0.973353751914242</v>
      </c>
      <c r="BB385">
        <v>1.0091252359974827</v>
      </c>
      <c r="BC385">
        <v>1.0031181789834738</v>
      </c>
      <c r="BD385">
        <v>1.0376126826235623</v>
      </c>
      <c r="BE385">
        <v>1.0158777711204314</v>
      </c>
      <c r="BF385">
        <v>1.0085520495429077</v>
      </c>
      <c r="BG385">
        <v>1.0084795321637428</v>
      </c>
      <c r="BH385">
        <v>0.95940852420991596</v>
      </c>
      <c r="BI385">
        <v>0.98519190087639763</v>
      </c>
      <c r="BJ385">
        <v>1.0119631901840491</v>
      </c>
      <c r="BK385">
        <v>0.97362837223401022</v>
      </c>
      <c r="BL385">
        <v>0.99564134495641354</v>
      </c>
      <c r="BM385">
        <v>1.0406504065040652</v>
      </c>
      <c r="BN385">
        <v>1.0132211538461537</v>
      </c>
      <c r="BP385" s="11">
        <v>1.0013256893249352</v>
      </c>
      <c r="BQ385" s="11">
        <v>0.98899534808278211</v>
      </c>
      <c r="BR385" s="11">
        <v>1.0041649126372731</v>
      </c>
      <c r="BS385" s="11">
        <v>1.0142238752295558</v>
      </c>
      <c r="BT385" s="11">
        <v>1.002623619982004</v>
      </c>
      <c r="BU385" s="11">
        <v>0.99759413868586255</v>
      </c>
      <c r="BV385" s="11">
        <v>0.99994663800179961</v>
      </c>
      <c r="BW385" s="11">
        <v>0.99881094867686449</v>
      </c>
      <c r="BX385" s="11">
        <v>1.0040026713051395</v>
      </c>
      <c r="BY385" s="11">
        <v>0.99053664073805114</v>
      </c>
      <c r="BZ385" s="11">
        <v>1.0025424993159371</v>
      </c>
      <c r="CA385" s="11">
        <v>0.98372250478844026</v>
      </c>
      <c r="CB385" s="11">
        <v>1.0022180166516699</v>
      </c>
      <c r="CC385" s="11">
        <v>0.98072104014396877</v>
      </c>
      <c r="CD385" s="11">
        <v>0.98810302075604728</v>
      </c>
      <c r="CE385" s="11">
        <v>1.0075719806120784</v>
      </c>
      <c r="CF385" s="11">
        <v>0.99183457139511999</v>
      </c>
      <c r="CG385" s="11">
        <v>1.003343705976605</v>
      </c>
      <c r="CH385" s="11">
        <v>1.0048849986318742</v>
      </c>
      <c r="CI385" s="11">
        <v>0.97900750615656607</v>
      </c>
      <c r="CJ385" s="11">
        <v>1.0147005992259566</v>
      </c>
      <c r="CK385" s="11">
        <v>1.005371722628275</v>
      </c>
      <c r="CL385" s="11">
        <v>1.0126725825742866</v>
      </c>
      <c r="CM385" s="11">
        <v>0.97819629949589815</v>
      </c>
      <c r="CN385" s="11">
        <v>0.99961215533753245</v>
      </c>
      <c r="CO385" s="11">
        <v>0.99953103467146565</v>
      </c>
      <c r="CP385" s="11">
        <v>0.98452371144910822</v>
      </c>
      <c r="CQ385" s="11">
        <v>0.9872818140953793</v>
      </c>
      <c r="CR385" s="11">
        <v>1.0014779306570687</v>
      </c>
      <c r="CS385" s="11">
        <v>1.0198112011881648</v>
      </c>
      <c r="CT385" s="11">
        <v>1.0013156893249351</v>
      </c>
      <c r="CU385" s="11">
        <v>1.0018024133213359</v>
      </c>
      <c r="CV385" s="11">
        <v>1.01056344525655</v>
      </c>
      <c r="CW385" s="11">
        <v>0.99871982801079762</v>
      </c>
      <c r="CX385" s="11">
        <v>1.0100767212601491</v>
      </c>
      <c r="CY385" s="11">
        <v>0.99328474338432227</v>
      </c>
      <c r="CZ385" s="11">
        <v>0.98103552280823603</v>
      </c>
      <c r="DA385" s="11">
        <v>1.0177020638704282</v>
      </c>
      <c r="DB385" s="11">
        <v>0.99693517335732817</v>
      </c>
      <c r="DC385" s="11">
        <v>1.0099956005940824</v>
      </c>
      <c r="DD385" s="11">
        <v>1.0090121526012807</v>
      </c>
      <c r="DE385" s="11">
        <v>0.99181457139511997</v>
      </c>
      <c r="DF385" s="11">
        <v>1.0036581886408722</v>
      </c>
      <c r="DG385" s="11">
        <v>0.98686621076504533</v>
      </c>
      <c r="DH385" s="11">
        <v>0.99773638001799614</v>
      </c>
      <c r="DI385" s="11">
        <v>1.0110401692529507</v>
      </c>
      <c r="DJ385" s="11">
        <v>1.0002511206660667</v>
      </c>
      <c r="DK385" s="11">
        <v>1.0060106879568094</v>
      </c>
      <c r="DL385" s="11">
        <v>1.0010623273267347</v>
      </c>
      <c r="DM385" s="11">
        <v>0.99530276003599216</v>
      </c>
      <c r="DN385" s="11">
        <v>1.0237761138254378</v>
      </c>
      <c r="DO385" s="11">
        <v>1.0047127572997405</v>
      </c>
      <c r="DP385" s="11">
        <v>0.99578948403239298</v>
      </c>
      <c r="DQ385" s="11">
        <v>1.0039826713051394</v>
      </c>
      <c r="DR385" s="11">
        <v>0.9964384493609274</v>
      </c>
      <c r="DS385" s="11">
        <v>0.99968327600359919</v>
      </c>
      <c r="DT385" s="11">
        <v>1.0044693953015402</v>
      </c>
      <c r="DU385" s="11">
        <v>1.0043882746354735</v>
      </c>
      <c r="DV385" s="11">
        <v>0.99781750068406294</v>
      </c>
      <c r="DW385" s="11">
        <v>1.0111724105850843</v>
      </c>
      <c r="DX385" s="11">
        <v>1.0004644826642672</v>
      </c>
      <c r="DZ385" s="11">
        <v>-0.15809784439071783</v>
      </c>
      <c r="EA385" s="11">
        <v>-3.1218112719743285E-2</v>
      </c>
      <c r="EB385" s="11">
        <v>-0.10032973531280243</v>
      </c>
    </row>
    <row r="386" spans="1:132" x14ac:dyDescent="0.35">
      <c r="A386" s="2">
        <v>905274</v>
      </c>
      <c r="B386" s="2" t="s">
        <v>344</v>
      </c>
      <c r="C386" s="3">
        <v>39498</v>
      </c>
      <c r="D386">
        <v>538</v>
      </c>
      <c r="E386">
        <v>1.0109045438278179</v>
      </c>
      <c r="F386">
        <v>0.97705943691345165</v>
      </c>
      <c r="G386">
        <v>0.96638207043756652</v>
      </c>
      <c r="H386">
        <v>0.86140254003313088</v>
      </c>
      <c r="I386">
        <v>1.1147435897435898</v>
      </c>
      <c r="J386">
        <v>1</v>
      </c>
      <c r="K386">
        <v>0.99137435307648081</v>
      </c>
      <c r="L386">
        <v>0.95533642691415299</v>
      </c>
      <c r="M386">
        <v>1.0382513661202188</v>
      </c>
      <c r="N386">
        <v>1</v>
      </c>
      <c r="O386">
        <v>0.98888888888888882</v>
      </c>
      <c r="P386">
        <v>0.97102306327616805</v>
      </c>
      <c r="Q386">
        <v>1.0176613885505481</v>
      </c>
      <c r="R386">
        <v>0.97965290245362058</v>
      </c>
      <c r="S386">
        <v>1.0354306658521686</v>
      </c>
      <c r="T386">
        <v>0.98053097345132756</v>
      </c>
      <c r="U386">
        <v>1.1510228640192537</v>
      </c>
      <c r="V386">
        <v>1.0606377417668584</v>
      </c>
      <c r="W386">
        <v>0.98077870872350925</v>
      </c>
      <c r="X386">
        <v>1.0462311557788944</v>
      </c>
      <c r="Y386">
        <v>0.95341018251681087</v>
      </c>
      <c r="Z386">
        <v>1.0120906801007556</v>
      </c>
      <c r="AA386">
        <v>0.98108511697361878</v>
      </c>
      <c r="AB386">
        <v>1.0096397767630645</v>
      </c>
      <c r="AC386">
        <v>0.97336683417085423</v>
      </c>
      <c r="AD386">
        <v>1.0247805885389778</v>
      </c>
      <c r="AE386">
        <v>0.98287153652392945</v>
      </c>
      <c r="AF386">
        <v>1.0425422860071758</v>
      </c>
      <c r="AG386">
        <v>0.97345132743362839</v>
      </c>
      <c r="AH386">
        <v>0.99040404040404029</v>
      </c>
      <c r="AI386">
        <v>1.0566037735849056</v>
      </c>
      <c r="AJ386">
        <v>0.96959459459459463</v>
      </c>
      <c r="AK386">
        <v>1.0099552015928321</v>
      </c>
      <c r="AL386">
        <v>0.99014292755051758</v>
      </c>
      <c r="AM386">
        <v>1.0482827277252365</v>
      </c>
      <c r="AN386">
        <v>1.0066476733143399</v>
      </c>
      <c r="AO386">
        <v>1.0273584905660378</v>
      </c>
      <c r="AP386">
        <v>0.94719926538108346</v>
      </c>
      <c r="AQ386">
        <v>0.96703829374697048</v>
      </c>
      <c r="AR386">
        <v>1.0025062656641603</v>
      </c>
      <c r="AS386">
        <v>0.9880000000000001</v>
      </c>
      <c r="AT386">
        <v>1.0339068825910931</v>
      </c>
      <c r="AU386">
        <v>0.95496818404307404</v>
      </c>
      <c r="AV386">
        <v>0.98052280881599163</v>
      </c>
      <c r="AW386">
        <v>1.0047046523784631</v>
      </c>
      <c r="AX386">
        <v>1.0681581685744017</v>
      </c>
      <c r="AY386">
        <v>1.014125669751583</v>
      </c>
      <c r="AZ386">
        <v>0.99279538904899145</v>
      </c>
      <c r="BA386">
        <v>0.96274794388001939</v>
      </c>
      <c r="BB386">
        <v>0.93919597989949744</v>
      </c>
      <c r="BC386">
        <v>1.1112894596040663</v>
      </c>
      <c r="BD386">
        <v>0.96292729898892637</v>
      </c>
      <c r="BE386">
        <v>1.0265</v>
      </c>
      <c r="BF386">
        <v>1.0847540185094982</v>
      </c>
      <c r="BG386">
        <v>1.0193084867534801</v>
      </c>
      <c r="BH386">
        <v>0.97048458149779748</v>
      </c>
      <c r="BI386">
        <v>0.94507489786654564</v>
      </c>
      <c r="BJ386">
        <v>1.0067243035542748</v>
      </c>
      <c r="BK386">
        <v>1.0209923664122138</v>
      </c>
      <c r="BL386">
        <v>1.0654205607476634</v>
      </c>
      <c r="BM386">
        <v>0.94912280701754381</v>
      </c>
      <c r="BN386">
        <v>1.0314232902033271</v>
      </c>
      <c r="BP386" s="11">
        <v>1.0002010904543828</v>
      </c>
      <c r="BQ386" s="11">
        <v>0.98271244184616158</v>
      </c>
      <c r="BR386" s="11">
        <v>1.0101079549838954</v>
      </c>
      <c r="BS386" s="11">
        <v>1.0084905077137709</v>
      </c>
      <c r="BT386" s="11">
        <v>0.98594733638641052</v>
      </c>
      <c r="BU386" s="11">
        <v>1.0106134072558093</v>
      </c>
      <c r="BV386" s="11">
        <v>0.97502956731307011</v>
      </c>
      <c r="BW386" s="11">
        <v>0.99342803001073643</v>
      </c>
      <c r="BX386" s="11">
        <v>0.97189576322720383</v>
      </c>
      <c r="BY386" s="11">
        <v>0.99423675364579867</v>
      </c>
      <c r="BZ386" s="11">
        <v>0.99059749728801849</v>
      </c>
      <c r="CA386" s="11">
        <v>1.0201159099677908</v>
      </c>
      <c r="CB386" s="11">
        <v>1.0126352163434649</v>
      </c>
      <c r="CC386" s="11">
        <v>0.98675606002147276</v>
      </c>
      <c r="CD386" s="11">
        <v>1.0173864676994557</v>
      </c>
      <c r="CE386" s="11">
        <v>1.0064686986261153</v>
      </c>
      <c r="CF386" s="11">
        <v>0.99464111546332978</v>
      </c>
      <c r="CG386" s="11">
        <v>1.0151624777030346</v>
      </c>
      <c r="CH386" s="11">
        <v>1.0161433822468624</v>
      </c>
      <c r="CI386" s="11">
        <v>0.99087076865116686</v>
      </c>
      <c r="CJ386" s="11">
        <v>0.96883304959572047</v>
      </c>
      <c r="CK386" s="11">
        <v>0.99188167319499465</v>
      </c>
      <c r="CL386" s="11">
        <v>1.0078539649874743</v>
      </c>
      <c r="CM386" s="11">
        <v>0.99794710045796153</v>
      </c>
      <c r="CN386" s="11">
        <v>1.0058321558998187</v>
      </c>
      <c r="CO386" s="11">
        <v>1.0063376081717326</v>
      </c>
      <c r="CP386" s="11">
        <v>1.0146270254311205</v>
      </c>
      <c r="CQ386" s="11">
        <v>0.98652387911270722</v>
      </c>
      <c r="CR386" s="11">
        <v>0.99946345727370334</v>
      </c>
      <c r="CS386" s="11">
        <v>1.0004743618175311</v>
      </c>
      <c r="CT386" s="11">
        <v>1.0090670504400676</v>
      </c>
      <c r="CU386" s="11">
        <v>0.98793914547406614</v>
      </c>
      <c r="CV386" s="11">
        <v>1.0068430604436465</v>
      </c>
      <c r="CW386" s="11">
        <v>1.0153346586117999</v>
      </c>
      <c r="CX386" s="11">
        <v>1.0082583268050054</v>
      </c>
      <c r="CY386" s="11">
        <v>0.999160185910555</v>
      </c>
      <c r="CZ386" s="11">
        <v>0.99218494455814299</v>
      </c>
      <c r="DA386" s="11">
        <v>0.97348321049732833</v>
      </c>
      <c r="DB386" s="11">
        <v>0.99948345727370336</v>
      </c>
      <c r="DC386" s="11">
        <v>0.99523765818962651</v>
      </c>
      <c r="DD386" s="11">
        <v>1.0069641508980292</v>
      </c>
      <c r="DE386" s="11">
        <v>0.9777490095814052</v>
      </c>
      <c r="DF386" s="11">
        <v>0.99119404001431521</v>
      </c>
      <c r="DG386" s="11">
        <v>0.98148935639356816</v>
      </c>
      <c r="DH386" s="11">
        <v>1.0361792922146531</v>
      </c>
      <c r="DI386" s="11">
        <v>0.99291257773882247</v>
      </c>
      <c r="DJ386" s="11">
        <v>1.0074696031699431</v>
      </c>
      <c r="DK386" s="11">
        <v>0.97977081866906091</v>
      </c>
      <c r="DL386" s="11">
        <v>0.98482534138819999</v>
      </c>
      <c r="DM386" s="11">
        <v>1.0402229103899643</v>
      </c>
      <c r="DN386" s="11">
        <v>0.97370539140609391</v>
      </c>
      <c r="DO386" s="11">
        <v>1.0216222667835326</v>
      </c>
      <c r="DP386" s="11">
        <v>1.0177808295169868</v>
      </c>
      <c r="DQ386" s="11">
        <v>1.0057510654454358</v>
      </c>
      <c r="DR386" s="11">
        <v>0.99351912046511914</v>
      </c>
      <c r="DS386" s="11">
        <v>0.98967768319857352</v>
      </c>
      <c r="DT386" s="11">
        <v>0.99190167319499467</v>
      </c>
      <c r="DU386" s="11">
        <v>1.0054477940822875</v>
      </c>
      <c r="DV386" s="11">
        <v>1.0326311263112558</v>
      </c>
      <c r="DW386" s="11">
        <v>1.0003832713631484</v>
      </c>
      <c r="DX386" s="11">
        <v>1.0027083518139523</v>
      </c>
      <c r="DZ386" s="11">
        <v>6.1714866939947877E-2</v>
      </c>
      <c r="EA386" s="11">
        <v>3.7306456285090883E-2</v>
      </c>
      <c r="EB386" s="11">
        <v>8.0232337081465044E-2</v>
      </c>
    </row>
    <row r="387" spans="1:132" x14ac:dyDescent="0.35">
      <c r="A387" s="2">
        <v>905274</v>
      </c>
      <c r="B387" s="2" t="s">
        <v>344</v>
      </c>
      <c r="C387" s="3">
        <v>39839</v>
      </c>
      <c r="D387">
        <v>773</v>
      </c>
      <c r="E387">
        <v>1.0516041520153203</v>
      </c>
      <c r="F387">
        <v>0.9655172413793105</v>
      </c>
      <c r="G387">
        <v>0.9642857142857143</v>
      </c>
      <c r="H387">
        <v>1.074074074074074</v>
      </c>
      <c r="I387">
        <v>0.91724137931034488</v>
      </c>
      <c r="J387">
        <v>1.0526315789473684</v>
      </c>
      <c r="K387">
        <v>1</v>
      </c>
      <c r="L387">
        <v>1</v>
      </c>
      <c r="M387">
        <v>0.93214285714285705</v>
      </c>
      <c r="N387">
        <v>0.9808429118773947</v>
      </c>
      <c r="O387">
        <v>1.453125</v>
      </c>
      <c r="P387">
        <v>0.95967741935483875</v>
      </c>
      <c r="Q387">
        <v>0.97478991596638642</v>
      </c>
      <c r="R387">
        <v>1.1091954022988506</v>
      </c>
      <c r="S387">
        <v>1.1269430051813474</v>
      </c>
      <c r="T387">
        <v>0.94482758620689655</v>
      </c>
      <c r="U387">
        <v>1.2116788321167884</v>
      </c>
      <c r="V387">
        <v>1.1445783132530121</v>
      </c>
      <c r="W387">
        <v>1.1017543859649124</v>
      </c>
      <c r="X387">
        <v>0.92993630573248398</v>
      </c>
      <c r="Y387">
        <v>0.94349315068493145</v>
      </c>
      <c r="Z387">
        <v>0.93829401088929221</v>
      </c>
      <c r="AA387">
        <v>0.90715667311411996</v>
      </c>
      <c r="AB387">
        <v>1.0085287846481876</v>
      </c>
      <c r="AC387">
        <v>0.93023255813953487</v>
      </c>
      <c r="AD387">
        <v>0.97727272727272718</v>
      </c>
      <c r="AE387">
        <v>1.0558139534883721</v>
      </c>
      <c r="AF387">
        <v>0.95814977973568294</v>
      </c>
      <c r="AG387">
        <v>1.1103448275862067</v>
      </c>
      <c r="AH387">
        <v>0.91925465838509324</v>
      </c>
      <c r="AI387">
        <v>0.93468468468468469</v>
      </c>
      <c r="AJ387">
        <v>1.0120481927710843</v>
      </c>
      <c r="AK387">
        <v>1.0476190476190477</v>
      </c>
      <c r="AL387">
        <v>1.0545454545454545</v>
      </c>
      <c r="AM387">
        <v>0.89439655172413812</v>
      </c>
      <c r="AN387">
        <v>0.87228915662650597</v>
      </c>
      <c r="AO387">
        <v>1.0552486187845305</v>
      </c>
      <c r="AP387">
        <v>1.0366492146596857</v>
      </c>
      <c r="AQ387">
        <v>0.9747474747474747</v>
      </c>
      <c r="AR387">
        <v>1.0518134715025909</v>
      </c>
      <c r="AS387">
        <v>1.0123152709359606</v>
      </c>
      <c r="AT387">
        <v>0.95133819951338194</v>
      </c>
      <c r="AU387">
        <v>0.87723785166240409</v>
      </c>
      <c r="AV387">
        <v>0.8717201166180758</v>
      </c>
      <c r="AW387">
        <v>1.0334448160535117</v>
      </c>
      <c r="AX387">
        <v>1.0776699029126213</v>
      </c>
      <c r="AY387">
        <v>0.85585585585585588</v>
      </c>
      <c r="AZ387">
        <v>1</v>
      </c>
      <c r="BA387">
        <v>0.94736842105263164</v>
      </c>
      <c r="BB387">
        <v>1.0555555555555556</v>
      </c>
      <c r="BC387">
        <v>0.88070175438596499</v>
      </c>
      <c r="BD387">
        <v>1.0597609561752988</v>
      </c>
      <c r="BE387">
        <v>0.83458646616541354</v>
      </c>
      <c r="BF387">
        <v>0.80630630630630629</v>
      </c>
      <c r="BG387">
        <v>0.97206703910614523</v>
      </c>
      <c r="BH387">
        <v>1</v>
      </c>
      <c r="BI387">
        <v>1.1379310344827587</v>
      </c>
      <c r="BJ387">
        <v>0.9747474747474747</v>
      </c>
      <c r="BK387">
        <v>0.87564766839378239</v>
      </c>
      <c r="BL387">
        <v>0.94082840236686394</v>
      </c>
      <c r="BM387">
        <v>1</v>
      </c>
      <c r="BN387">
        <v>1.0943396226415094</v>
      </c>
      <c r="BP387" s="11">
        <v>1.0157089018650283</v>
      </c>
      <c r="BQ387" s="11">
        <v>0.96817639419393575</v>
      </c>
      <c r="BR387" s="11">
        <v>1.0110818435961608</v>
      </c>
      <c r="BS387" s="11">
        <v>0.98521238145658396</v>
      </c>
      <c r="BT387" s="11">
        <v>1.0557750200568119</v>
      </c>
      <c r="BU387" s="11">
        <v>0.9947819792399234</v>
      </c>
      <c r="BV387" s="11">
        <v>0.97837695446848438</v>
      </c>
      <c r="BW387" s="11">
        <v>1.0043515770232627</v>
      </c>
      <c r="BX387" s="11">
        <v>0.97963887945090278</v>
      </c>
      <c r="BY387" s="11">
        <v>0.99204780844468354</v>
      </c>
      <c r="BZ387" s="11">
        <v>1.0046670582688675</v>
      </c>
      <c r="CA387" s="11">
        <v>1.0075063894793088</v>
      </c>
      <c r="CB387" s="11">
        <v>0.99530778131593101</v>
      </c>
      <c r="CC387" s="11">
        <v>1.0262249433851816</v>
      </c>
      <c r="CD387" s="11">
        <v>1.018443072660268</v>
      </c>
      <c r="CE387" s="11">
        <v>1.0324945682972735</v>
      </c>
      <c r="CF387" s="11">
        <v>0.99947419792399239</v>
      </c>
      <c r="CG387" s="11">
        <v>1.011883126917773</v>
      </c>
      <c r="CH387" s="11">
        <v>0.96782091294833117</v>
      </c>
      <c r="CI387" s="11">
        <v>1.0067302665728981</v>
      </c>
      <c r="CJ387" s="11">
        <v>0.97633890657965527</v>
      </c>
      <c r="CK387" s="11">
        <v>0.97328925453881088</v>
      </c>
      <c r="CL387" s="11">
        <v>1.0038909353624568</v>
      </c>
      <c r="CM387" s="11">
        <v>0.9627732130186577</v>
      </c>
      <c r="CN387" s="11">
        <v>1.0052580207600765</v>
      </c>
      <c r="CO387" s="11">
        <v>1.0091489561225333</v>
      </c>
      <c r="CP387" s="11">
        <v>0.94195145080875431</v>
      </c>
      <c r="CQ387" s="11">
        <v>1.0455344597822633</v>
      </c>
      <c r="CR387" s="11">
        <v>0.98086080443332113</v>
      </c>
      <c r="CS387" s="11">
        <v>1.0070457478185026</v>
      </c>
      <c r="CT387" s="11">
        <v>1.0065199457424949</v>
      </c>
      <c r="CU387" s="11">
        <v>1.011883126917773</v>
      </c>
      <c r="CV387" s="11">
        <v>1.0355442203381178</v>
      </c>
      <c r="CW387" s="11">
        <v>0.96540222339869597</v>
      </c>
      <c r="CX387" s="11">
        <v>0.97781115239247673</v>
      </c>
      <c r="CY387" s="11">
        <v>0.99906355626318621</v>
      </c>
      <c r="CZ387" s="11">
        <v>1.0152582602042222</v>
      </c>
      <c r="DA387" s="11">
        <v>0.99527778131593103</v>
      </c>
      <c r="DB387" s="11">
        <v>1.0165201851866406</v>
      </c>
      <c r="DC387" s="11">
        <v>1.0295600766716304</v>
      </c>
      <c r="DD387" s="11">
        <v>1.0013770853976198</v>
      </c>
      <c r="DE387" s="11">
        <v>0.95121556734648915</v>
      </c>
      <c r="DF387" s="11">
        <v>1.0076867103097118</v>
      </c>
      <c r="DG387" s="11">
        <v>1.0028493312104414</v>
      </c>
      <c r="DH387" s="11">
        <v>0.9906507230470637</v>
      </c>
      <c r="DI387" s="11">
        <v>0.95195169025289983</v>
      </c>
      <c r="DJ387" s="11">
        <v>0.99601390422234182</v>
      </c>
      <c r="DK387" s="11">
        <v>0.98812687308222691</v>
      </c>
      <c r="DL387" s="11">
        <v>0.98749591059101771</v>
      </c>
      <c r="DM387" s="11">
        <v>0.96152128803623926</v>
      </c>
      <c r="DN387" s="11">
        <v>1.042915449402225</v>
      </c>
      <c r="DO387" s="11">
        <v>0.98875783557343611</v>
      </c>
      <c r="DP387" s="11">
        <v>0.98707526893021158</v>
      </c>
      <c r="DQ387" s="11">
        <v>0.9796088794509028</v>
      </c>
      <c r="DR387" s="11">
        <v>0.94721947156883091</v>
      </c>
      <c r="DS387" s="11">
        <v>0.99327973342710196</v>
      </c>
      <c r="DT387" s="11">
        <v>1.0273517079523984</v>
      </c>
      <c r="DU387" s="11">
        <v>0.95531682353934888</v>
      </c>
      <c r="DV387" s="11">
        <v>1.0016925666432246</v>
      </c>
      <c r="DW387" s="11">
        <v>0.98812687308222691</v>
      </c>
      <c r="DX387" s="11">
        <v>1.0677333073897866</v>
      </c>
      <c r="DZ387" s="11">
        <v>0.583719344643435</v>
      </c>
      <c r="EA387" s="11">
        <v>-3.466551612540314E-2</v>
      </c>
      <c r="EB387" s="11">
        <v>-0.45705634983263482</v>
      </c>
    </row>
    <row r="388" spans="1:132" x14ac:dyDescent="0.35">
      <c r="A388" s="2">
        <v>277487</v>
      </c>
      <c r="B388" s="2" t="s">
        <v>259</v>
      </c>
      <c r="C388" s="3">
        <v>39356</v>
      </c>
      <c r="D388">
        <v>441</v>
      </c>
      <c r="E388">
        <v>0.68202026899931933</v>
      </c>
      <c r="F388">
        <v>1.0200193735873424</v>
      </c>
      <c r="G388">
        <v>0.99501424501424507</v>
      </c>
      <c r="H388">
        <v>0.99443251411755351</v>
      </c>
      <c r="I388">
        <v>1.0069583300007998</v>
      </c>
      <c r="J388">
        <v>1.004924543288324</v>
      </c>
      <c r="K388">
        <v>1.0079829276003793</v>
      </c>
      <c r="L388">
        <v>0.99208029483258842</v>
      </c>
      <c r="M388">
        <v>0.98593107809042058</v>
      </c>
      <c r="N388">
        <v>1.0097803431136765</v>
      </c>
      <c r="O388">
        <v>0.99214036201968869</v>
      </c>
      <c r="P388">
        <v>1.0050412098903738</v>
      </c>
      <c r="Q388">
        <v>1.0038216560509554</v>
      </c>
      <c r="R388">
        <v>0.98960977157360408</v>
      </c>
      <c r="S388">
        <v>1.0020036867836819</v>
      </c>
      <c r="T388">
        <v>0.98720204767237252</v>
      </c>
      <c r="U388">
        <v>0.99538162372386974</v>
      </c>
      <c r="V388">
        <v>1.0048840048840049</v>
      </c>
      <c r="W388">
        <v>1.0003240178209802</v>
      </c>
      <c r="X388">
        <v>1.0028342375900883</v>
      </c>
      <c r="Y388">
        <v>1</v>
      </c>
      <c r="Z388">
        <v>0.99927325581395343</v>
      </c>
      <c r="AA388">
        <v>1.0195555555555555</v>
      </c>
      <c r="AB388">
        <v>1.0024570024570025</v>
      </c>
      <c r="AC388">
        <v>0.99082858950031627</v>
      </c>
      <c r="AD388">
        <v>1.00638365783594</v>
      </c>
      <c r="AE388">
        <v>0.99611481129083412</v>
      </c>
      <c r="AF388">
        <v>0.99920401178062557</v>
      </c>
      <c r="AG388">
        <v>0.99259141241137583</v>
      </c>
      <c r="AH388">
        <v>0.99975922953451046</v>
      </c>
      <c r="AI388">
        <v>1.003692702897969</v>
      </c>
      <c r="AJ388">
        <v>1.0107174278173239</v>
      </c>
      <c r="AK388">
        <v>0.99667642636701748</v>
      </c>
      <c r="AL388">
        <v>0.999206034140532</v>
      </c>
      <c r="AM388">
        <v>1.0001589193484306</v>
      </c>
      <c r="AN388">
        <v>1.0107253515531898</v>
      </c>
      <c r="AO388">
        <v>1.0004716239584972</v>
      </c>
      <c r="AP388">
        <v>1.005656819610308</v>
      </c>
      <c r="AQ388">
        <v>0.99281249999999999</v>
      </c>
      <c r="AR388">
        <v>1.0023607176581681</v>
      </c>
      <c r="AS388">
        <v>1.0014915999371958</v>
      </c>
      <c r="AT388">
        <v>0.99890256329858118</v>
      </c>
      <c r="AU388">
        <v>0.99050459075570896</v>
      </c>
      <c r="AV388">
        <v>1.002456029155443</v>
      </c>
      <c r="AW388">
        <v>1.0003161305619221</v>
      </c>
      <c r="AX388">
        <v>0.98696373548234173</v>
      </c>
      <c r="AY388">
        <v>1.0008005123278898</v>
      </c>
      <c r="AZ388">
        <v>1.0072788353863382</v>
      </c>
      <c r="BA388">
        <v>0.99761772413245453</v>
      </c>
      <c r="BB388">
        <v>0.99355249542306767</v>
      </c>
      <c r="BC388">
        <v>1</v>
      </c>
      <c r="BD388">
        <v>1.0016824226886716</v>
      </c>
      <c r="BE388">
        <v>0.9953611133328002</v>
      </c>
      <c r="BF388">
        <v>1.0046605062274006</v>
      </c>
      <c r="BG388">
        <v>0.97992481804366949</v>
      </c>
      <c r="BH388">
        <v>1.0059582109043421</v>
      </c>
      <c r="BI388">
        <v>1.0060851926977687</v>
      </c>
      <c r="BJ388">
        <v>0.99669354838709678</v>
      </c>
      <c r="BK388">
        <v>0.96561210453920221</v>
      </c>
      <c r="BL388">
        <v>1.0052790346907994</v>
      </c>
      <c r="BM388">
        <v>0.98132866549970832</v>
      </c>
      <c r="BN388">
        <v>1.0274356578612078</v>
      </c>
      <c r="BP388" s="11">
        <v>1.0166848905097836</v>
      </c>
      <c r="BQ388" s="11">
        <v>1.0011348283765991</v>
      </c>
      <c r="BR388" s="11">
        <v>1.0015440405379987</v>
      </c>
      <c r="BS388" s="11">
        <v>1.0089098594431913</v>
      </c>
      <c r="BT388" s="11">
        <v>0.99895236351580119</v>
      </c>
      <c r="BU388" s="11">
        <v>1.0085006472817917</v>
      </c>
      <c r="BV388" s="11">
        <v>0.99438282771350583</v>
      </c>
      <c r="BW388" s="11">
        <v>0.98408432165161608</v>
      </c>
      <c r="BX388" s="11">
        <v>1.0149116378103853</v>
      </c>
      <c r="BY388" s="11">
        <v>0.99745191892400276</v>
      </c>
      <c r="BZ388" s="11">
        <v>1.0084324452548918</v>
      </c>
      <c r="CA388" s="11">
        <v>1.0076040209320927</v>
      </c>
      <c r="CB388" s="11">
        <v>0.993145191229307</v>
      </c>
      <c r="CC388" s="11">
        <v>1.003102687156697</v>
      </c>
      <c r="CD388" s="11">
        <v>0.9889848675884112</v>
      </c>
      <c r="CE388" s="11">
        <v>0.99812393919300202</v>
      </c>
      <c r="CF388" s="11">
        <v>1.0093090716045909</v>
      </c>
      <c r="CG388" s="11">
        <v>1.0002382020268998</v>
      </c>
      <c r="CH388" s="11">
        <v>1.0050805459367951</v>
      </c>
      <c r="CI388" s="11">
        <v>1.0009202222958993</v>
      </c>
      <c r="CJ388" s="11">
        <v>0.99607787838600403</v>
      </c>
      <c r="CK388" s="11">
        <v>1.0200167898278802</v>
      </c>
      <c r="CL388" s="11">
        <v>1.0039893135063962</v>
      </c>
      <c r="CM388" s="11">
        <v>0.9964870905474037</v>
      </c>
      <c r="CN388" s="11">
        <v>1.0033754952642968</v>
      </c>
      <c r="CO388" s="11">
        <v>0.99703270676260314</v>
      </c>
      <c r="CP388" s="11">
        <v>0.99976078783860045</v>
      </c>
      <c r="CQ388" s="11">
        <v>1.0037847074256965</v>
      </c>
      <c r="CR388" s="11">
        <v>1.0037165053987964</v>
      </c>
      <c r="CS388" s="11">
        <v>0.99819214121990196</v>
      </c>
      <c r="CT388" s="11">
        <v>1.0094154756583908</v>
      </c>
      <c r="CU388" s="11">
        <v>1.0004128081075998</v>
      </c>
      <c r="CV388" s="11">
        <v>0.99652529257430356</v>
      </c>
      <c r="CW388" s="11">
        <v>1.0019132526993981</v>
      </c>
      <c r="CX388" s="11">
        <v>1.008119637147292</v>
      </c>
      <c r="CY388" s="11">
        <v>0.99795753513920216</v>
      </c>
      <c r="CZ388" s="11">
        <v>1.0055279601250946</v>
      </c>
      <c r="DA388" s="11">
        <v>0.99986719189240025</v>
      </c>
      <c r="DB388" s="11">
        <v>0.99652529257430356</v>
      </c>
      <c r="DC388" s="11">
        <v>1.0036865053987964</v>
      </c>
      <c r="DD388" s="11">
        <v>0.99420642365970591</v>
      </c>
      <c r="DE388" s="11">
        <v>0.99522945406320495</v>
      </c>
      <c r="DF388" s="11">
        <v>1.0019814547262982</v>
      </c>
      <c r="DG388" s="11">
        <v>1.0002764040537999</v>
      </c>
      <c r="DH388" s="11">
        <v>0.98329409935571677</v>
      </c>
      <c r="DI388" s="11">
        <v>1.002254262833898</v>
      </c>
      <c r="DJ388" s="11">
        <v>1.0070284047168931</v>
      </c>
      <c r="DK388" s="11">
        <v>0.99782113108540227</v>
      </c>
      <c r="DL388" s="11">
        <v>0.99932157567720081</v>
      </c>
      <c r="DM388" s="11">
        <v>1.0094836776852907</v>
      </c>
      <c r="DN388" s="11">
        <v>1.0037547074256965</v>
      </c>
      <c r="DO388" s="11">
        <v>0.99529765609010479</v>
      </c>
      <c r="DP388" s="11">
        <v>1.009074465523891</v>
      </c>
      <c r="DQ388" s="11">
        <v>0.98235927097911779</v>
      </c>
      <c r="DR388" s="11">
        <v>1.0014558385110988</v>
      </c>
      <c r="DS388" s="11">
        <v>0.99552226217080464</v>
      </c>
      <c r="DT388" s="11">
        <v>1.0088216574162914</v>
      </c>
      <c r="DU388" s="11">
        <v>0.98167725071011847</v>
      </c>
      <c r="DV388" s="11">
        <v>0.9996143837848005</v>
      </c>
      <c r="DW388" s="11">
        <v>0.98979329191121035</v>
      </c>
      <c r="DX388" s="11">
        <v>0.99047531218020968</v>
      </c>
      <c r="DZ388" s="11">
        <v>-6.1388204865161722E-2</v>
      </c>
      <c r="EA388" s="11">
        <v>3.0715720991831841E-3</v>
      </c>
      <c r="EB388" s="11">
        <v>1.4972915787326846E-3</v>
      </c>
    </row>
    <row r="389" spans="1:132" x14ac:dyDescent="0.35">
      <c r="A389" s="2">
        <v>277487</v>
      </c>
      <c r="B389" s="2" t="s">
        <v>259</v>
      </c>
      <c r="C389" s="3">
        <v>39876</v>
      </c>
      <c r="D389">
        <v>799</v>
      </c>
      <c r="E389">
        <v>0.76547146706187619</v>
      </c>
      <c r="F389">
        <v>0.952885889866249</v>
      </c>
      <c r="G389">
        <v>1.0390743550834598</v>
      </c>
      <c r="H389">
        <v>0.99805281732992579</v>
      </c>
      <c r="I389">
        <v>0.98512376539446411</v>
      </c>
      <c r="J389">
        <v>1.0009902215620745</v>
      </c>
      <c r="K389">
        <v>1.0030913812291331</v>
      </c>
      <c r="L389">
        <v>0.99445266272189348</v>
      </c>
      <c r="M389">
        <v>0.95710921036320817</v>
      </c>
      <c r="N389">
        <v>0.94754565470793928</v>
      </c>
      <c r="O389">
        <v>0.99835975943138344</v>
      </c>
      <c r="P389">
        <v>1.0607886089813801</v>
      </c>
      <c r="Q389">
        <v>1.0006453278265359</v>
      </c>
      <c r="R389">
        <v>1.0196053140719721</v>
      </c>
      <c r="S389">
        <v>1.0253004427577483</v>
      </c>
      <c r="T389">
        <v>1.0039481801357188</v>
      </c>
      <c r="U389">
        <v>0.94629470320757025</v>
      </c>
      <c r="V389">
        <v>1.0129870129870129</v>
      </c>
      <c r="W389">
        <v>0.99115384615384616</v>
      </c>
      <c r="X389">
        <v>0.99870650627344459</v>
      </c>
      <c r="Y389">
        <v>0.95777748996244005</v>
      </c>
      <c r="Z389">
        <v>0.99486139283299535</v>
      </c>
      <c r="AA389">
        <v>1.0152235965746907</v>
      </c>
      <c r="AB389">
        <v>0.99705449189985274</v>
      </c>
      <c r="AC389">
        <v>0.95608970055055731</v>
      </c>
      <c r="AD389">
        <v>1.0549157303370786</v>
      </c>
      <c r="AE389">
        <v>0.97363866329383564</v>
      </c>
      <c r="AF389">
        <v>0.9800355531245728</v>
      </c>
      <c r="AG389">
        <v>0.99972094321194371</v>
      </c>
      <c r="AH389">
        <v>0.94515003489183524</v>
      </c>
      <c r="AI389">
        <v>0.98892498523331362</v>
      </c>
      <c r="AJ389">
        <v>1.0573391070628639</v>
      </c>
      <c r="AK389">
        <v>0.9820646801299252</v>
      </c>
      <c r="AL389">
        <v>0.98533218291630698</v>
      </c>
      <c r="AM389">
        <v>0.97256275539988335</v>
      </c>
      <c r="AN389">
        <v>1.0762304921968788</v>
      </c>
      <c r="AO389">
        <v>1.0361126603457893</v>
      </c>
      <c r="AP389">
        <v>1.0130534248418785</v>
      </c>
      <c r="AQ389">
        <v>0.99588204038257166</v>
      </c>
      <c r="AR389">
        <v>1.038015206082433</v>
      </c>
      <c r="AS389">
        <v>1.0337959393472114</v>
      </c>
      <c r="AT389">
        <v>1.0060907395898073</v>
      </c>
      <c r="AU389">
        <v>0.98863355572028666</v>
      </c>
      <c r="AV389">
        <v>0.97213196700824811</v>
      </c>
      <c r="AW389">
        <v>1.0632472040107983</v>
      </c>
      <c r="AX389">
        <v>0.99371297303832651</v>
      </c>
      <c r="AY389">
        <v>1.0176420489110598</v>
      </c>
      <c r="AZ389">
        <v>1.0496174079387854</v>
      </c>
      <c r="BA389">
        <v>0.99316550860006825</v>
      </c>
      <c r="BB389">
        <v>0.97006537446954921</v>
      </c>
      <c r="BC389">
        <v>1.012532513596595</v>
      </c>
      <c r="BD389">
        <v>1.017281644091546</v>
      </c>
      <c r="BE389">
        <v>1.0459136822773187</v>
      </c>
      <c r="BF389">
        <v>1.007243195785777</v>
      </c>
      <c r="BG389">
        <v>0.99673131401176729</v>
      </c>
      <c r="BH389">
        <v>0.97529514648010485</v>
      </c>
      <c r="BI389">
        <v>1.0179331988343421</v>
      </c>
      <c r="BJ389">
        <v>1.0247742787932173</v>
      </c>
      <c r="BK389">
        <v>0.99881809390781129</v>
      </c>
      <c r="BL389">
        <v>1</v>
      </c>
      <c r="BM389">
        <v>1.0153829604130808</v>
      </c>
      <c r="BN389">
        <v>1.0307235936010171</v>
      </c>
      <c r="BP389" s="11">
        <v>0.95774597501818448</v>
      </c>
      <c r="BQ389" s="11">
        <v>1.0331449145237792</v>
      </c>
      <c r="BR389" s="11">
        <v>0.98606841929947386</v>
      </c>
      <c r="BS389" s="11">
        <v>1.0051286588293147</v>
      </c>
      <c r="BT389" s="11">
        <v>1.0047459230957836</v>
      </c>
      <c r="BU389" s="11">
        <v>1.0086498275777993</v>
      </c>
      <c r="BV389" s="11">
        <v>1.0258729355866913</v>
      </c>
      <c r="BW389" s="11">
        <v>0.97481598873366426</v>
      </c>
      <c r="BX389" s="11">
        <v>0.98384855204499444</v>
      </c>
      <c r="BY389" s="11">
        <v>0.99932107567964434</v>
      </c>
      <c r="BZ389" s="11">
        <v>1.0111093362723973</v>
      </c>
      <c r="CA389" s="11">
        <v>0.99656537839822157</v>
      </c>
      <c r="CB389" s="11">
        <v>1.0120279020328715</v>
      </c>
      <c r="CC389" s="11">
        <v>1.0215197482244387</v>
      </c>
      <c r="CD389" s="11">
        <v>1.0010051129071804</v>
      </c>
      <c r="CE389" s="11">
        <v>0.96449212392832895</v>
      </c>
      <c r="CF389" s="11">
        <v>1.0055979417095517</v>
      </c>
      <c r="CG389" s="11">
        <v>1.0020767729610671</v>
      </c>
      <c r="CH389" s="11">
        <v>0.99319730394314931</v>
      </c>
      <c r="CI389" s="11">
        <v>0.9650279539552723</v>
      </c>
      <c r="CJ389" s="11">
        <v>0.99710120842516492</v>
      </c>
      <c r="CK389" s="11">
        <v>0.99136017242220076</v>
      </c>
      <c r="CL389" s="11">
        <v>0.99090088954196365</v>
      </c>
      <c r="CM389" s="11">
        <v>0.97199374430553531</v>
      </c>
      <c r="CN389" s="11">
        <v>1.0312412358561245</v>
      </c>
      <c r="CO389" s="11">
        <v>0.99181945530243787</v>
      </c>
      <c r="CP389" s="11">
        <v>0.99059470095513891</v>
      </c>
      <c r="CQ389" s="11">
        <v>0.9851598535389996</v>
      </c>
      <c r="CR389" s="11">
        <v>0.9615833323534938</v>
      </c>
      <c r="CS389" s="11">
        <v>0.995110982610804</v>
      </c>
      <c r="CT389" s="11">
        <v>1.0199122581436089</v>
      </c>
      <c r="CU389" s="11">
        <v>0.96747746264987022</v>
      </c>
      <c r="CV389" s="11">
        <v>1.001234754347299</v>
      </c>
      <c r="CW389" s="11">
        <v>0.99136017242220076</v>
      </c>
      <c r="CX389" s="11">
        <v>1.0493063624787848</v>
      </c>
      <c r="CY389" s="11">
        <v>1.0031484330149536</v>
      </c>
      <c r="CZ389" s="11">
        <v>1.0324659902034234</v>
      </c>
      <c r="DA389" s="11">
        <v>1.0046028288023712</v>
      </c>
      <c r="DB389" s="11">
        <v>0.99625918981139683</v>
      </c>
      <c r="DC389" s="11">
        <v>1.024045804065743</v>
      </c>
      <c r="DD389" s="11">
        <v>1.0170800137154798</v>
      </c>
      <c r="DE389" s="11">
        <v>0.99380968111679879</v>
      </c>
      <c r="DF389" s="11">
        <v>0.98431783492523151</v>
      </c>
      <c r="DG389" s="11">
        <v>1.0533633612542128</v>
      </c>
      <c r="DH389" s="11">
        <v>0.98470057065876249</v>
      </c>
      <c r="DI389" s="11">
        <v>1.0068992432035568</v>
      </c>
      <c r="DJ389" s="11">
        <v>1.0196060695567841</v>
      </c>
      <c r="DK389" s="11">
        <v>0.98339926916475728</v>
      </c>
      <c r="DL389" s="11">
        <v>0.97207029145224155</v>
      </c>
      <c r="DM389" s="11">
        <v>1.0110327891256909</v>
      </c>
      <c r="DN389" s="11">
        <v>1.0132526563801705</v>
      </c>
      <c r="DO389" s="11">
        <v>1.02450508694598</v>
      </c>
      <c r="DP389" s="11">
        <v>1.0090425633113302</v>
      </c>
      <c r="DQ389" s="11">
        <v>0.99258492676949983</v>
      </c>
      <c r="DR389" s="11">
        <v>0.98087321332345312</v>
      </c>
      <c r="DS389" s="11">
        <v>1.0101907705119229</v>
      </c>
      <c r="DT389" s="11">
        <v>1.0304757643890627</v>
      </c>
      <c r="DU389" s="11">
        <v>1.0029953387215413</v>
      </c>
      <c r="DV389" s="11">
        <v>0.98493021209888099</v>
      </c>
      <c r="DW389" s="11">
        <v>1.0095783933382734</v>
      </c>
      <c r="DX389" s="11">
        <v>1.0125637320598149</v>
      </c>
      <c r="DZ389" s="11">
        <v>-5.1383938049169409E-2</v>
      </c>
      <c r="EA389" s="11">
        <v>4.4957444933980906E-2</v>
      </c>
      <c r="EB389" s="11">
        <v>0.18534364130675884</v>
      </c>
    </row>
    <row r="390" spans="1:132" x14ac:dyDescent="0.35">
      <c r="A390" s="2">
        <v>670778</v>
      </c>
      <c r="B390" s="2" t="s">
        <v>293</v>
      </c>
      <c r="C390" s="3">
        <v>39287</v>
      </c>
      <c r="D390">
        <v>393</v>
      </c>
      <c r="E390">
        <v>1.6739688593282998</v>
      </c>
      <c r="F390">
        <v>1.0012155044343403</v>
      </c>
      <c r="G390">
        <v>0.99159172661870498</v>
      </c>
      <c r="H390">
        <v>1.0097038951616562</v>
      </c>
      <c r="I390">
        <v>0.99461085911887537</v>
      </c>
      <c r="J390">
        <v>1.0018061136948571</v>
      </c>
      <c r="K390">
        <v>1.0137918600982558</v>
      </c>
      <c r="L390">
        <v>1.0035566620726448</v>
      </c>
      <c r="M390">
        <v>0.98316572896823629</v>
      </c>
      <c r="N390">
        <v>0.9898166088406255</v>
      </c>
      <c r="O390">
        <v>0.99362680384212676</v>
      </c>
      <c r="P390">
        <v>0.98286525862463914</v>
      </c>
      <c r="Q390">
        <v>0.99319442502214139</v>
      </c>
      <c r="R390">
        <v>1.0068522081944902</v>
      </c>
      <c r="S390">
        <v>1.0090430242856476</v>
      </c>
      <c r="T390">
        <v>1.0021250057744722</v>
      </c>
      <c r="U390">
        <v>1.0141520306089522</v>
      </c>
      <c r="V390">
        <v>1.000909090909091</v>
      </c>
      <c r="W390">
        <v>0.99604904632152591</v>
      </c>
      <c r="X390">
        <v>1.0136780194227877</v>
      </c>
      <c r="Y390">
        <v>1.0201052489542572</v>
      </c>
      <c r="Z390">
        <v>0.96944444444444444</v>
      </c>
      <c r="AA390">
        <v>0.99727111474962482</v>
      </c>
      <c r="AB390">
        <v>1.0358462169927487</v>
      </c>
      <c r="AC390">
        <v>1.0164663408620613</v>
      </c>
      <c r="AD390">
        <v>0.98700567418893748</v>
      </c>
      <c r="AE390">
        <v>1.0035107736867512</v>
      </c>
      <c r="AF390">
        <v>0.98832378536756016</v>
      </c>
      <c r="AG390">
        <v>0.9888053097345133</v>
      </c>
      <c r="AH390">
        <v>0.96567771960442128</v>
      </c>
      <c r="AI390">
        <v>1.0188600556070435</v>
      </c>
      <c r="AJ390">
        <v>0.98298994860599442</v>
      </c>
      <c r="AK390">
        <v>1.00249849627539</v>
      </c>
      <c r="AL390">
        <v>0.98827710342917796</v>
      </c>
      <c r="AM390">
        <v>1.0040629524120861</v>
      </c>
      <c r="AN390">
        <v>1.0040465116279069</v>
      </c>
      <c r="AO390">
        <v>0.99258813174595828</v>
      </c>
      <c r="AP390">
        <v>0.98940588976524946</v>
      </c>
      <c r="AQ390">
        <v>1.0022169811320754</v>
      </c>
      <c r="AR390">
        <v>0.99119875747164299</v>
      </c>
      <c r="AS390">
        <v>0.98228869895536564</v>
      </c>
      <c r="AT390">
        <v>1.0176922705080484</v>
      </c>
      <c r="AU390">
        <v>1.0050824110578065</v>
      </c>
      <c r="AV390">
        <v>0.97982041587901714</v>
      </c>
      <c r="AW390">
        <v>1.0019292914677085</v>
      </c>
      <c r="AX390">
        <v>0.9977855870601261</v>
      </c>
      <c r="AY390">
        <v>0.98099097795146428</v>
      </c>
      <c r="AZ390">
        <v>0.99675404514828114</v>
      </c>
      <c r="BA390">
        <v>0.99013174125425574</v>
      </c>
      <c r="BB390">
        <v>1.0132555937609009</v>
      </c>
      <c r="BC390">
        <v>1.015442876112723</v>
      </c>
      <c r="BD390">
        <v>1.0397152128638545</v>
      </c>
      <c r="BE390">
        <v>1.0027949876554711</v>
      </c>
      <c r="BF390">
        <v>1</v>
      </c>
      <c r="BG390">
        <v>1.0111487898917639</v>
      </c>
      <c r="BH390">
        <v>0.98713649101851419</v>
      </c>
      <c r="BI390">
        <v>0.99408944943454181</v>
      </c>
      <c r="BJ390">
        <v>1.0090355805243445</v>
      </c>
      <c r="BK390">
        <v>0.99972161648030433</v>
      </c>
      <c r="BL390">
        <v>1.0086322921984499</v>
      </c>
      <c r="BM390">
        <v>0.99880366263286235</v>
      </c>
      <c r="BN390">
        <v>0.9963145529091999</v>
      </c>
      <c r="BP390" s="11">
        <v>1.0016965719733955</v>
      </c>
      <c r="BQ390" s="11">
        <v>0.98177634254738866</v>
      </c>
      <c r="BR390" s="11">
        <v>1.0236255640305962</v>
      </c>
      <c r="BS390" s="11">
        <v>1.0088946380685071</v>
      </c>
      <c r="BT390" s="11">
        <v>1.0122425757871638</v>
      </c>
      <c r="BU390" s="11">
        <v>0.99834863425473885</v>
      </c>
      <c r="BV390" s="11">
        <v>1.0028683501749254</v>
      </c>
      <c r="BW390" s="11">
        <v>0.97859580171466498</v>
      </c>
      <c r="BX390" s="11">
        <v>1.0088946380685071</v>
      </c>
      <c r="BY390" s="11">
        <v>0.98194373943332158</v>
      </c>
      <c r="BZ390" s="11">
        <v>0.99182015570335846</v>
      </c>
      <c r="CA390" s="11">
        <v>0.99315933079082119</v>
      </c>
      <c r="CB390" s="11">
        <v>1.0154231166198875</v>
      </c>
      <c r="CC390" s="11">
        <v>1.0010269844296642</v>
      </c>
      <c r="CD390" s="11">
        <v>0.99868342802660448</v>
      </c>
      <c r="CE390" s="11">
        <v>1.018938451224477</v>
      </c>
      <c r="CF390" s="11">
        <v>1.0057140972357834</v>
      </c>
      <c r="CG390" s="11">
        <v>1.0018639688593283</v>
      </c>
      <c r="CH390" s="11">
        <v>1.0073880660951118</v>
      </c>
      <c r="CI390" s="11">
        <v>1.0025335564030595</v>
      </c>
      <c r="CJ390" s="11">
        <v>0.97708922974126944</v>
      </c>
      <c r="CK390" s="11">
        <v>1.0083924474107087</v>
      </c>
      <c r="CL390" s="11">
        <v>1.0291496612663795</v>
      </c>
      <c r="CM390" s="11">
        <v>1.005211906577985</v>
      </c>
      <c r="CN390" s="11">
        <v>0.99483329965014944</v>
      </c>
      <c r="CO390" s="11">
        <v>0.99968780934220147</v>
      </c>
      <c r="CP390" s="11">
        <v>0.99734425293914186</v>
      </c>
      <c r="CQ390" s="11">
        <v>1.008057653638843</v>
      </c>
      <c r="CR390" s="11">
        <v>0.98026977057399323</v>
      </c>
      <c r="CS390" s="11">
        <v>1.0050445096920522</v>
      </c>
      <c r="CT390" s="11">
        <v>0.96620843215563557</v>
      </c>
      <c r="CU390" s="11">
        <v>1.0043749221483207</v>
      </c>
      <c r="CV390" s="11">
        <v>0.9600147473761208</v>
      </c>
      <c r="CW390" s="11">
        <v>0.97524786399600838</v>
      </c>
      <c r="CX390" s="11">
        <v>1.0154231166198875</v>
      </c>
      <c r="CY390" s="11">
        <v>0.98294812074891846</v>
      </c>
      <c r="CZ390" s="11">
        <v>1.0067084785513805</v>
      </c>
      <c r="DA390" s="11">
        <v>1.0098890193841041</v>
      </c>
      <c r="DB390" s="11">
        <v>0.95648941277153132</v>
      </c>
      <c r="DC390" s="11">
        <v>1.0301440425819766</v>
      </c>
      <c r="DD390" s="11">
        <v>1.010893400699701</v>
      </c>
      <c r="DE390" s="11">
        <v>1.0259591204336558</v>
      </c>
      <c r="DF390" s="11">
        <v>0.95481544391220308</v>
      </c>
      <c r="DG390" s="11">
        <v>0.99900822179847015</v>
      </c>
      <c r="DH390" s="11">
        <v>0.99884082491253734</v>
      </c>
      <c r="DI390" s="11">
        <v>0.96787240101496386</v>
      </c>
      <c r="DJ390" s="11">
        <v>0.97356389513668007</v>
      </c>
      <c r="DK390" s="11">
        <v>1.0028583501749253</v>
      </c>
      <c r="DL390" s="11">
        <v>1.0406900463957449</v>
      </c>
      <c r="DM390" s="11">
        <v>1.0025235564030597</v>
      </c>
      <c r="DN390" s="11">
        <v>1.0035279377186566</v>
      </c>
      <c r="DO390" s="11">
        <v>1.0216068013994022</v>
      </c>
      <c r="DP390" s="11">
        <v>0.99716685605320909</v>
      </c>
      <c r="DQ390" s="11">
        <v>1.0206024200838053</v>
      </c>
      <c r="DR390" s="11">
        <v>0.98595126469570948</v>
      </c>
      <c r="DS390" s="11">
        <v>0.9606743349198521</v>
      </c>
      <c r="DT390" s="11">
        <v>1.0363377273614913</v>
      </c>
      <c r="DU390" s="11">
        <v>0.99348412456268675</v>
      </c>
      <c r="DV390" s="11">
        <v>1.0204350231978725</v>
      </c>
      <c r="DW390" s="11">
        <v>1.0184162605666784</v>
      </c>
      <c r="DX390" s="11">
        <v>0.98292812074891855</v>
      </c>
      <c r="DZ390" s="11">
        <v>-6.2144324884799262E-2</v>
      </c>
      <c r="EA390" s="11">
        <v>2.8700620452423165E-2</v>
      </c>
      <c r="EB390" s="11">
        <v>5.028471798627876E-2</v>
      </c>
    </row>
    <row r="391" spans="1:132" x14ac:dyDescent="0.35">
      <c r="A391" s="2">
        <v>670778</v>
      </c>
      <c r="B391" s="2" t="s">
        <v>293</v>
      </c>
      <c r="C391" s="3">
        <v>39609</v>
      </c>
      <c r="D391">
        <v>615</v>
      </c>
      <c r="E391">
        <v>0.56740577946595838</v>
      </c>
      <c r="F391">
        <v>0.99842432836996764</v>
      </c>
      <c r="G391">
        <v>1</v>
      </c>
      <c r="H391">
        <v>0.99108340566558828</v>
      </c>
      <c r="I391">
        <v>1.0169585987261147</v>
      </c>
      <c r="J391">
        <v>1.0089250763328896</v>
      </c>
      <c r="K391">
        <v>0.99379219368355698</v>
      </c>
      <c r="L391">
        <v>1.0088232997579449</v>
      </c>
      <c r="M391">
        <v>1.0092879256965945</v>
      </c>
      <c r="N391">
        <v>1.0066717791411044</v>
      </c>
      <c r="O391">
        <v>0.99283918640968993</v>
      </c>
      <c r="P391">
        <v>1.021023555589657</v>
      </c>
      <c r="Q391">
        <v>1.0064627639588188</v>
      </c>
      <c r="R391">
        <v>0.99006943925931445</v>
      </c>
      <c r="S391">
        <v>1.0316742081447965</v>
      </c>
      <c r="T391">
        <v>1.0082602339181286</v>
      </c>
      <c r="U391">
        <v>0.99760748205611538</v>
      </c>
      <c r="V391">
        <v>0.97332848837209307</v>
      </c>
      <c r="W391">
        <v>1.0005226610916149</v>
      </c>
      <c r="X391">
        <v>1.0104477611940299</v>
      </c>
      <c r="Y391">
        <v>0.99062038404726727</v>
      </c>
      <c r="Z391">
        <v>1.0049951539551183</v>
      </c>
      <c r="AA391">
        <v>1.0217359050445103</v>
      </c>
      <c r="AB391">
        <v>0.98838306832207945</v>
      </c>
      <c r="AC391">
        <v>1.0083743480496585</v>
      </c>
      <c r="AD391">
        <v>0.99562905223282583</v>
      </c>
      <c r="AE391">
        <v>0.99853662105802288</v>
      </c>
      <c r="AF391">
        <v>0.99457756283432253</v>
      </c>
      <c r="AG391">
        <v>0.98578059382597816</v>
      </c>
      <c r="AH391">
        <v>0.97660687593423023</v>
      </c>
      <c r="AI391">
        <v>0.99487257978112786</v>
      </c>
      <c r="AJ391">
        <v>1.1328461538461538</v>
      </c>
      <c r="AK391">
        <v>0.97732056766483333</v>
      </c>
      <c r="AL391">
        <v>0.99353852567220169</v>
      </c>
      <c r="AM391">
        <v>1.0162937062937063</v>
      </c>
      <c r="AN391">
        <v>1.0101149108924516</v>
      </c>
      <c r="AO391">
        <v>0.99134877384196174</v>
      </c>
      <c r="AP391">
        <v>0.99450285164570873</v>
      </c>
      <c r="AQ391">
        <v>1.0051129689767153</v>
      </c>
      <c r="AR391">
        <v>0.98941362480236483</v>
      </c>
      <c r="AS391">
        <v>0.98568748697283404</v>
      </c>
      <c r="AT391">
        <v>1.0060618876436174</v>
      </c>
      <c r="AU391">
        <v>0.98696840187767121</v>
      </c>
      <c r="AV391">
        <v>0.92333356995811733</v>
      </c>
      <c r="AW391">
        <v>1.0230645037287613</v>
      </c>
      <c r="AX391">
        <v>0.98241527015856311</v>
      </c>
      <c r="AY391">
        <v>0.97552206838522149</v>
      </c>
      <c r="AZ391">
        <v>0.99482474711832514</v>
      </c>
      <c r="BA391">
        <v>0.99574367462757152</v>
      </c>
      <c r="BB391">
        <v>1.0126652418269613</v>
      </c>
      <c r="BC391">
        <v>1.0343938091143594</v>
      </c>
      <c r="BD391">
        <v>1.0095972190735281</v>
      </c>
      <c r="BE391">
        <v>0.97754491017964074</v>
      </c>
      <c r="BF391">
        <v>0.98415007656967846</v>
      </c>
      <c r="BG391">
        <v>0.98288337353147126</v>
      </c>
      <c r="BH391">
        <v>1.0090239848017097</v>
      </c>
      <c r="BI391">
        <v>0.98791872597473918</v>
      </c>
      <c r="BJ391">
        <v>0.89414754228539672</v>
      </c>
      <c r="BK391">
        <v>0.99644760213143868</v>
      </c>
      <c r="BL391">
        <v>1.0113190730837789</v>
      </c>
      <c r="BM391">
        <v>1.0282012866837049</v>
      </c>
      <c r="BN391">
        <v>1.0399417159509727</v>
      </c>
      <c r="BP391" s="11">
        <v>1.0001367405779467</v>
      </c>
      <c r="BQ391" s="11">
        <v>0.99684578705704407</v>
      </c>
      <c r="BR391" s="11">
        <v>0.9991154101749079</v>
      </c>
      <c r="BS391" s="11">
        <v>1.0083641243802031</v>
      </c>
      <c r="BT391" s="11">
        <v>1.0018956984942911</v>
      </c>
      <c r="BU391" s="11">
        <v>0.99849126381749531</v>
      </c>
      <c r="BV391" s="11">
        <v>1.0048462085475141</v>
      </c>
      <c r="BW391" s="11">
        <v>0.99100150752854466</v>
      </c>
      <c r="BX391" s="11">
        <v>1.0026333260075968</v>
      </c>
      <c r="BY391" s="11">
        <v>0.99741319283650998</v>
      </c>
      <c r="BZ391" s="11">
        <v>1.006264722996179</v>
      </c>
      <c r="CA391" s="11">
        <v>1.0004771840456261</v>
      </c>
      <c r="CB391" s="11">
        <v>1.0017822173383979</v>
      </c>
      <c r="CC391" s="11">
        <v>1.0063214635741256</v>
      </c>
      <c r="CD391" s="11">
        <v>1.0013850332927716</v>
      </c>
      <c r="CE391" s="11">
        <v>0.99990977826616023</v>
      </c>
      <c r="CF391" s="11">
        <v>0.99667556532320423</v>
      </c>
      <c r="CG391" s="11">
        <v>0.99128521041827766</v>
      </c>
      <c r="CH391" s="11">
        <v>1.0016687361825047</v>
      </c>
      <c r="CI391" s="11">
        <v>0.99344135238024833</v>
      </c>
      <c r="CJ391" s="11">
        <v>1.0028602883193831</v>
      </c>
      <c r="CK391" s="11">
        <v>1.003314212942956</v>
      </c>
      <c r="CL391" s="11">
        <v>1.0025765854296502</v>
      </c>
      <c r="CM391" s="11">
        <v>1.0018389579163445</v>
      </c>
      <c r="CN391" s="11">
        <v>0.99491660740685983</v>
      </c>
      <c r="CO391" s="11">
        <v>0.99729971168061682</v>
      </c>
      <c r="CP391" s="11">
        <v>0.99956933479848065</v>
      </c>
      <c r="CQ391" s="11">
        <v>1.0115415967452124</v>
      </c>
      <c r="CR391" s="11">
        <v>0.98487352511031234</v>
      </c>
      <c r="CS391" s="11">
        <v>0.99973955653232038</v>
      </c>
      <c r="CT391" s="11">
        <v>0.99729971168061682</v>
      </c>
      <c r="CU391" s="11">
        <v>0.99139869157417082</v>
      </c>
      <c r="CV391" s="11">
        <v>1.0008743680912524</v>
      </c>
      <c r="CW391" s="11">
        <v>1.0084208649581496</v>
      </c>
      <c r="CX391" s="11">
        <v>1.0018956984942911</v>
      </c>
      <c r="CY391" s="11">
        <v>0.99775363630418956</v>
      </c>
      <c r="CZ391" s="11">
        <v>0.995313791452486</v>
      </c>
      <c r="DA391" s="11">
        <v>1.0014417738707182</v>
      </c>
      <c r="DB391" s="11">
        <v>0.99009365828139917</v>
      </c>
      <c r="DC391" s="11">
        <v>0.99956933479848065</v>
      </c>
      <c r="DD391" s="11">
        <v>0.99650534358936449</v>
      </c>
      <c r="DE391" s="11">
        <v>1.0035411752547423</v>
      </c>
      <c r="DF391" s="11">
        <v>0.98510048742209866</v>
      </c>
      <c r="DG391" s="11">
        <v>0.99860474497338847</v>
      </c>
      <c r="DH391" s="11">
        <v>0.99945585364258749</v>
      </c>
      <c r="DI391" s="11">
        <v>1.0011480709809852</v>
      </c>
      <c r="DJ391" s="11">
        <v>0.98809773805326828</v>
      </c>
      <c r="DK391" s="11">
        <v>0.99865148555133509</v>
      </c>
      <c r="DL391" s="11">
        <v>0.99513356971864619</v>
      </c>
      <c r="DM391" s="11">
        <v>1.0097158982509213</v>
      </c>
      <c r="DN391" s="11">
        <v>0.98900558730041377</v>
      </c>
      <c r="DO391" s="11">
        <v>1.0043255433459948</v>
      </c>
      <c r="DP391" s="11">
        <v>0.99530379145248593</v>
      </c>
      <c r="DQ391" s="11">
        <v>0.99530379145248593</v>
      </c>
      <c r="DR391" s="11">
        <v>0.99348809295819485</v>
      </c>
      <c r="DS391" s="11">
        <v>1.0137444792851296</v>
      </c>
      <c r="DT391" s="11">
        <v>1.0055170954828732</v>
      </c>
      <c r="DU391" s="11">
        <v>1.0002402217338398</v>
      </c>
      <c r="DV391" s="11">
        <v>1.0022828825399173</v>
      </c>
      <c r="DW391" s="11">
        <v>1.0063682041520721</v>
      </c>
      <c r="DX391" s="11">
        <v>1.0010913304030387</v>
      </c>
      <c r="DZ391" s="11">
        <v>3.1142432557019317E-2</v>
      </c>
      <c r="EA391" s="11">
        <v>0.11301287995991005</v>
      </c>
      <c r="EB391" s="11">
        <v>-0.13465844927722048</v>
      </c>
    </row>
    <row r="392" spans="1:132" x14ac:dyDescent="0.35">
      <c r="A392" s="2">
        <v>670778</v>
      </c>
      <c r="B392" s="2" t="s">
        <v>293</v>
      </c>
      <c r="C392" s="3">
        <v>39965</v>
      </c>
      <c r="D392">
        <v>860</v>
      </c>
      <c r="E392">
        <v>1.3744466962743509</v>
      </c>
      <c r="F392">
        <v>1.0561830292499275</v>
      </c>
      <c r="G392">
        <v>0.91390183712640527</v>
      </c>
      <c r="H392">
        <v>1.03000300030003</v>
      </c>
      <c r="I392">
        <v>1.081561316632683</v>
      </c>
      <c r="J392">
        <v>1.0253164556962024</v>
      </c>
      <c r="K392">
        <v>1.0630417651694246</v>
      </c>
      <c r="L392">
        <v>0.99011613540894494</v>
      </c>
      <c r="M392">
        <v>1.0164711754429749</v>
      </c>
      <c r="N392">
        <v>1.0508224895654308</v>
      </c>
      <c r="O392">
        <v>0.9439252336448597</v>
      </c>
      <c r="P392">
        <v>0.95544554455445552</v>
      </c>
      <c r="Q392">
        <v>1.0432642487046633</v>
      </c>
      <c r="R392">
        <v>0.98013409485969694</v>
      </c>
      <c r="S392">
        <v>1.0152014187990879</v>
      </c>
      <c r="T392">
        <v>0.94010481657100076</v>
      </c>
      <c r="U392">
        <v>1.0990177860366339</v>
      </c>
      <c r="V392">
        <v>0.94033816425120775</v>
      </c>
      <c r="W392">
        <v>0.96249678910865655</v>
      </c>
      <c r="X392">
        <v>0.89137977048305306</v>
      </c>
      <c r="Y392">
        <v>0.99401197604790437</v>
      </c>
      <c r="Z392">
        <v>1.0322289156626505</v>
      </c>
      <c r="AA392">
        <v>1.0175080245112342</v>
      </c>
      <c r="AB392">
        <v>0.96558646400917703</v>
      </c>
      <c r="AC392">
        <v>1.0356400356400355</v>
      </c>
      <c r="AD392">
        <v>0.97304273014052201</v>
      </c>
      <c r="AE392">
        <v>0.97848511641615099</v>
      </c>
      <c r="AF392">
        <v>0.9960843373493975</v>
      </c>
      <c r="AG392">
        <v>0.97369216812821291</v>
      </c>
      <c r="AH392">
        <v>0.97298136645962729</v>
      </c>
      <c r="AI392">
        <v>1.010852218321098</v>
      </c>
      <c r="AJ392">
        <v>1.0839911588253868</v>
      </c>
      <c r="AK392">
        <v>1.0369938829012526</v>
      </c>
      <c r="AL392">
        <v>1.0168539325842696</v>
      </c>
      <c r="AM392">
        <v>1.0848066298342542</v>
      </c>
      <c r="AN392">
        <v>1.0898905016552076</v>
      </c>
      <c r="AO392">
        <v>1.02803738317757</v>
      </c>
      <c r="AP392">
        <v>1.0334090909090909</v>
      </c>
      <c r="AQ392">
        <v>0.97800747745766436</v>
      </c>
      <c r="AR392">
        <v>1.0193388801439172</v>
      </c>
      <c r="AS392">
        <v>1</v>
      </c>
      <c r="AT392">
        <v>0.92808294727553498</v>
      </c>
      <c r="AU392">
        <v>0.98716425005942476</v>
      </c>
      <c r="AV392">
        <v>1.0274500361184686</v>
      </c>
      <c r="AW392">
        <v>0.9749238340754629</v>
      </c>
      <c r="AX392">
        <v>0.98557692307692302</v>
      </c>
      <c r="AY392">
        <v>0.94804878048780483</v>
      </c>
      <c r="AZ392">
        <v>0.9861075379470029</v>
      </c>
      <c r="BA392">
        <v>1.0453952517610228</v>
      </c>
      <c r="BB392">
        <v>1.0481657100074868</v>
      </c>
      <c r="BC392">
        <v>1.0492857142857144</v>
      </c>
      <c r="BD392">
        <v>0.98184706149307921</v>
      </c>
      <c r="BE392">
        <v>1</v>
      </c>
      <c r="BF392">
        <v>0.9706494106771435</v>
      </c>
      <c r="BG392">
        <v>0.95714285714285718</v>
      </c>
      <c r="BH392">
        <v>0.95199004975124379</v>
      </c>
      <c r="BI392">
        <v>0.95296576953227063</v>
      </c>
      <c r="BJ392">
        <v>0.97614477652865372</v>
      </c>
      <c r="BK392">
        <v>1</v>
      </c>
      <c r="BL392">
        <v>1.0112359550561798</v>
      </c>
      <c r="BM392">
        <v>1.0297222222222222</v>
      </c>
      <c r="BN392">
        <v>1.0285945508497438</v>
      </c>
      <c r="BP392" s="11">
        <v>1.008531569516901</v>
      </c>
      <c r="BQ392" s="11">
        <v>0.93788500932839935</v>
      </c>
      <c r="BR392" s="11">
        <v>1.0314848293446826</v>
      </c>
      <c r="BS392" s="11">
        <v>0.99217565383123618</v>
      </c>
      <c r="BT392" s="11">
        <v>1.0125174649360966</v>
      </c>
      <c r="BU392" s="11">
        <v>1.0263993765684676</v>
      </c>
      <c r="BV392" s="11">
        <v>0.98434130766247241</v>
      </c>
      <c r="BW392" s="11">
        <v>0.99616154925043177</v>
      </c>
      <c r="BX392" s="11">
        <v>1.0338213887283489</v>
      </c>
      <c r="BY392" s="11">
        <v>0.99932277665186287</v>
      </c>
      <c r="BZ392" s="11">
        <v>1.0082466801776462</v>
      </c>
      <c r="CA392" s="11">
        <v>1.0494800810658766</v>
      </c>
      <c r="CB392" s="11">
        <v>0.99532688123266722</v>
      </c>
      <c r="CC392" s="11">
        <v>1.0219911471403895</v>
      </c>
      <c r="CD392" s="11">
        <v>0.97869607620774757</v>
      </c>
      <c r="CE392" s="11">
        <v>1.0376598394779173</v>
      </c>
      <c r="CF392" s="11">
        <v>0.97127406404786609</v>
      </c>
      <c r="CG392" s="11">
        <v>0.99615154925043181</v>
      </c>
      <c r="CH392" s="11">
        <v>0.95670492906735793</v>
      </c>
      <c r="CI392" s="11">
        <v>1.0173180283730567</v>
      </c>
      <c r="CJ392" s="11">
        <v>0.98515597568023705</v>
      </c>
      <c r="CK392" s="11">
        <v>1.0457690749859359</v>
      </c>
      <c r="CL392" s="11">
        <v>1.0005497786785098</v>
      </c>
      <c r="CM392" s="11">
        <v>0.99738855127707871</v>
      </c>
      <c r="CN392" s="11">
        <v>0.97677185083296347</v>
      </c>
      <c r="CO392" s="11">
        <v>0.9998625553303726</v>
      </c>
      <c r="CP392" s="11">
        <v>1.0393091755134465</v>
      </c>
      <c r="CQ392" s="11">
        <v>0.97594718281519888</v>
      </c>
      <c r="CR392" s="11">
        <v>1.0208915897833701</v>
      </c>
      <c r="CS392" s="11">
        <v>1.0202043664352329</v>
      </c>
      <c r="CT392" s="11">
        <v>1.0375223948082897</v>
      </c>
      <c r="CU392" s="11">
        <v>1.004398229428078</v>
      </c>
      <c r="CV392" s="11">
        <v>0.97622207215445378</v>
      </c>
      <c r="CW392" s="11">
        <v>1.0189673644085859</v>
      </c>
      <c r="CX392" s="11">
        <v>0.99587665991117691</v>
      </c>
      <c r="CY392" s="11">
        <v>0.99656388325931411</v>
      </c>
      <c r="CZ392" s="11">
        <v>1.007559456829509</v>
      </c>
      <c r="DA392" s="11">
        <v>0.99587665991117691</v>
      </c>
      <c r="DB392" s="11">
        <v>1.0098960162131754</v>
      </c>
      <c r="DC392" s="11">
        <v>0.9982132192948433</v>
      </c>
      <c r="DD392" s="11">
        <v>0.96481416457537661</v>
      </c>
      <c r="DE392" s="11">
        <v>0.98171985893955116</v>
      </c>
      <c r="DF392" s="11">
        <v>0.99573921524154951</v>
      </c>
      <c r="DG392" s="11">
        <v>1.009483682204293</v>
      </c>
      <c r="DH392" s="11">
        <v>1.0056352314547248</v>
      </c>
      <c r="DI392" s="11">
        <v>0.95395603567480924</v>
      </c>
      <c r="DJ392" s="11">
        <v>1.0030237827318036</v>
      </c>
      <c r="DK392" s="11">
        <v>1.0123700202664692</v>
      </c>
      <c r="DL392" s="11">
        <v>1.0299629379787809</v>
      </c>
      <c r="DM392" s="11">
        <v>1.001237002026647</v>
      </c>
      <c r="DN392" s="11">
        <v>1.01072068423094</v>
      </c>
      <c r="DO392" s="11">
        <v>0.98927931576906003</v>
      </c>
      <c r="DP392" s="11">
        <v>1.008256680177646</v>
      </c>
      <c r="DQ392" s="11">
        <v>0.96083826915618098</v>
      </c>
      <c r="DR392" s="11">
        <v>0.99767344061633356</v>
      </c>
      <c r="DS392" s="11">
        <v>0.97293340008339524</v>
      </c>
      <c r="DT392" s="11">
        <v>0.99506199189341238</v>
      </c>
      <c r="DU392" s="11">
        <v>1.0067447888117442</v>
      </c>
      <c r="DV392" s="11">
        <v>0.99533688123266717</v>
      </c>
      <c r="DW392" s="11">
        <v>1.0335464993890942</v>
      </c>
      <c r="DX392" s="11">
        <v>1.0100434608828028</v>
      </c>
      <c r="DZ392" s="11">
        <v>-0.18341716726474022</v>
      </c>
      <c r="EA392" s="11">
        <v>7.3150758002351601E-2</v>
      </c>
      <c r="EB392" s="11">
        <v>0.13630225362803083</v>
      </c>
    </row>
    <row r="393" spans="1:132" x14ac:dyDescent="0.35">
      <c r="A393" s="2">
        <v>519652</v>
      </c>
      <c r="B393" s="2" t="s">
        <v>282</v>
      </c>
      <c r="C393" s="3">
        <v>39126</v>
      </c>
      <c r="D393">
        <v>282</v>
      </c>
      <c r="E393">
        <v>0.63173756789477764</v>
      </c>
      <c r="F393">
        <v>0.99566354186595241</v>
      </c>
      <c r="G393">
        <v>1.0070881103354044</v>
      </c>
      <c r="H393">
        <v>1.0291704649042843</v>
      </c>
      <c r="I393">
        <v>0.9998764084289451</v>
      </c>
      <c r="J393">
        <v>0.98881358027234711</v>
      </c>
      <c r="K393">
        <v>1.0125838576607358</v>
      </c>
      <c r="L393">
        <v>0.98814863585860668</v>
      </c>
      <c r="M393">
        <v>1.0148044809061758</v>
      </c>
      <c r="N393">
        <v>1.0118185362250447</v>
      </c>
      <c r="O393">
        <v>1.0012369963295682</v>
      </c>
      <c r="P393">
        <v>0.99272896666261601</v>
      </c>
      <c r="Q393">
        <v>0.99542997041721915</v>
      </c>
      <c r="R393">
        <v>0.98362402902174584</v>
      </c>
      <c r="S393">
        <v>1.0023962327054508</v>
      </c>
      <c r="T393">
        <v>1.0014135157045752</v>
      </c>
      <c r="U393">
        <v>0.99802802283341985</v>
      </c>
      <c r="V393">
        <v>1.0305948419301165</v>
      </c>
      <c r="W393">
        <v>0.98946539928558463</v>
      </c>
      <c r="X393">
        <v>0.99459503559118068</v>
      </c>
      <c r="Y393">
        <v>0.99680091871052412</v>
      </c>
      <c r="Z393">
        <v>1.0152032587228441</v>
      </c>
      <c r="AA393">
        <v>0.99039455286035627</v>
      </c>
      <c r="AB393">
        <v>1.0237145254025739</v>
      </c>
      <c r="AC393">
        <v>1.0069155740326192</v>
      </c>
      <c r="AD393">
        <v>0.9791377188455278</v>
      </c>
      <c r="AE393">
        <v>1.0045411235226143</v>
      </c>
      <c r="AF393">
        <v>1.0235313111743456</v>
      </c>
      <c r="AG393">
        <v>0.9859613147465347</v>
      </c>
      <c r="AH393">
        <v>0.9827817218278172</v>
      </c>
      <c r="AI393">
        <v>1.0060638124694774</v>
      </c>
      <c r="AJ393">
        <v>1.0037013065814488</v>
      </c>
      <c r="AK393">
        <v>1.0066901763224181</v>
      </c>
      <c r="AL393">
        <v>1.0128910863342475</v>
      </c>
      <c r="AM393">
        <v>0.97683840240311459</v>
      </c>
      <c r="AN393">
        <v>0.98737583200145662</v>
      </c>
      <c r="AO393">
        <v>0.99096404056961374</v>
      </c>
      <c r="AP393">
        <v>1.004362749152262</v>
      </c>
      <c r="AQ393">
        <v>0.99497683993823982</v>
      </c>
      <c r="AR393">
        <v>1.0049036850054831</v>
      </c>
      <c r="AS393">
        <v>0.98884038873332236</v>
      </c>
      <c r="AT393">
        <v>1.0127014533794196</v>
      </c>
      <c r="AU393">
        <v>0.98716999753269186</v>
      </c>
      <c r="AV393">
        <v>1.0066441722902608</v>
      </c>
      <c r="AW393">
        <v>0.97614367590159534</v>
      </c>
      <c r="AX393">
        <v>1.0244393573275679</v>
      </c>
      <c r="AY393">
        <v>0.99213755146800187</v>
      </c>
      <c r="AZ393">
        <v>0.99689266125836795</v>
      </c>
      <c r="BA393">
        <v>1.0245387222291955</v>
      </c>
      <c r="BB393">
        <v>0.99748851454823884</v>
      </c>
      <c r="BC393">
        <v>0.98863915499877186</v>
      </c>
      <c r="BD393">
        <v>0.97823881400501067</v>
      </c>
      <c r="BE393">
        <v>1.0121915082758328</v>
      </c>
      <c r="BF393">
        <v>0.97095479068211277</v>
      </c>
      <c r="BG393">
        <v>1.0189735748282471</v>
      </c>
      <c r="BH393">
        <v>1.0041425370926154</v>
      </c>
      <c r="BI393">
        <v>1.0234055988213009</v>
      </c>
      <c r="BJ393">
        <v>1.0053062399736745</v>
      </c>
      <c r="BK393">
        <v>1.0067921440261867</v>
      </c>
      <c r="BL393">
        <v>0.99697228318296349</v>
      </c>
      <c r="BM393">
        <v>0.9897682571387808</v>
      </c>
      <c r="BN393">
        <v>1.0043244578983135</v>
      </c>
      <c r="BP393" s="11">
        <v>0.9994419149185263</v>
      </c>
      <c r="BQ393" s="11">
        <v>0.99723083343089458</v>
      </c>
      <c r="BR393" s="11">
        <v>0.99920921989136835</v>
      </c>
      <c r="BS393" s="11">
        <v>1.0004726950271579</v>
      </c>
      <c r="BT393" s="11">
        <v>0.9955451419975786</v>
      </c>
      <c r="BU393" s="11">
        <v>1.0016729964061579</v>
      </c>
      <c r="BV393" s="11">
        <v>1.000093652486421</v>
      </c>
      <c r="BW393" s="11">
        <v>1.0014203013790002</v>
      </c>
      <c r="BX393" s="11">
        <v>1.0047053367320529</v>
      </c>
      <c r="BY393" s="11">
        <v>1.0039472516505792</v>
      </c>
      <c r="BZ393" s="11">
        <v>1.0002831737567894</v>
      </c>
      <c r="CA393" s="11">
        <v>0.99971460994568417</v>
      </c>
      <c r="CB393" s="11">
        <v>0.99706131216052607</v>
      </c>
      <c r="CC393" s="11">
        <v>1.0028101240283687</v>
      </c>
      <c r="CD393" s="11">
        <v>0.99668226961978923</v>
      </c>
      <c r="CE393" s="11">
        <v>1.0033786878394739</v>
      </c>
      <c r="CF393" s="11">
        <v>1.0055897693271056</v>
      </c>
      <c r="CG393" s="11">
        <v>0.99327088675315744</v>
      </c>
      <c r="CH393" s="11">
        <v>1.0001568262432106</v>
      </c>
      <c r="CI393" s="11">
        <v>1.0001568262432106</v>
      </c>
      <c r="CJ393" s="11">
        <v>1.0036945566234212</v>
      </c>
      <c r="CK393" s="11">
        <v>1.0040735991641581</v>
      </c>
      <c r="CL393" s="11">
        <v>1.0040535991641582</v>
      </c>
      <c r="CM393" s="11">
        <v>1.0008317375678948</v>
      </c>
      <c r="CN393" s="11">
        <v>0.99969460994568415</v>
      </c>
      <c r="CO393" s="11">
        <v>1.0010212588382632</v>
      </c>
      <c r="CP393" s="11">
        <v>1.0014634751357896</v>
      </c>
      <c r="CQ393" s="11">
        <v>0.9997577837024737</v>
      </c>
      <c r="CR393" s="11">
        <v>0.99571466326794711</v>
      </c>
      <c r="CS393" s="11">
        <v>0.99760987597163142</v>
      </c>
      <c r="CT393" s="11">
        <v>1.0051907267863687</v>
      </c>
      <c r="CU393" s="11">
        <v>1.004685336732053</v>
      </c>
      <c r="CV393" s="11">
        <v>1.0011476063518421</v>
      </c>
      <c r="CW393" s="11">
        <v>1.0003895212703684</v>
      </c>
      <c r="CX393" s="11">
        <v>1.0023479077308421</v>
      </c>
      <c r="CY393" s="11">
        <v>0.99988413121605257</v>
      </c>
      <c r="CZ393" s="11">
        <v>0.99982095745926314</v>
      </c>
      <c r="DA393" s="11">
        <v>0.99843113480989465</v>
      </c>
      <c r="DB393" s="11">
        <v>0.99925239364815788</v>
      </c>
      <c r="DC393" s="11">
        <v>0.97853140142120909</v>
      </c>
      <c r="DD393" s="11">
        <v>1.0030428190555265</v>
      </c>
      <c r="DE393" s="11">
        <v>0.99830478729631567</v>
      </c>
      <c r="DF393" s="11">
        <v>0.99217693288773634</v>
      </c>
      <c r="DG393" s="11">
        <v>0.99249280167168374</v>
      </c>
      <c r="DH393" s="11">
        <v>1.0106236698702638</v>
      </c>
      <c r="DI393" s="11">
        <v>0.99925239364815788</v>
      </c>
      <c r="DJ393" s="11">
        <v>1.0046221629752634</v>
      </c>
      <c r="DK393" s="11">
        <v>1.0010844325950528</v>
      </c>
      <c r="DL393" s="11">
        <v>1.0020320389468949</v>
      </c>
      <c r="DM393" s="11">
        <v>0.98737572737173607</v>
      </c>
      <c r="DN393" s="11">
        <v>1.0034850353530529</v>
      </c>
      <c r="DO393" s="11">
        <v>1.003105992812316</v>
      </c>
      <c r="DP393" s="11">
        <v>0.99779939724199984</v>
      </c>
      <c r="DQ393" s="11">
        <v>1.0070859394900531</v>
      </c>
      <c r="DR393" s="11">
        <v>1.0043694679481054</v>
      </c>
      <c r="DS393" s="11">
        <v>1.0106868436270533</v>
      </c>
      <c r="DT393" s="11">
        <v>1.0000104787296316</v>
      </c>
      <c r="DU393" s="11">
        <v>1.0011476063518421</v>
      </c>
      <c r="DV393" s="11">
        <v>1.0004526950271579</v>
      </c>
      <c r="DW393" s="11">
        <v>0.99647274834942079</v>
      </c>
      <c r="DX393" s="11">
        <v>0.99565148951115756</v>
      </c>
      <c r="DZ393" s="11">
        <v>3.1554987842677962E-2</v>
      </c>
      <c r="EA393" s="11">
        <v>9.0566232774480504E-3</v>
      </c>
      <c r="EB393" s="11">
        <v>-1.4290940071449709E-2</v>
      </c>
    </row>
    <row r="394" spans="1:132" x14ac:dyDescent="0.35">
      <c r="A394" s="2">
        <v>519652</v>
      </c>
      <c r="B394" s="2" t="s">
        <v>282</v>
      </c>
      <c r="C394" s="3">
        <v>40413</v>
      </c>
      <c r="D394">
        <v>1170</v>
      </c>
      <c r="E394">
        <v>1.0114508565336604</v>
      </c>
      <c r="F394">
        <v>0.98410235188633699</v>
      </c>
      <c r="G394">
        <v>1.0318533833269088</v>
      </c>
      <c r="H394">
        <v>0.9967737553487741</v>
      </c>
      <c r="I394">
        <v>1.0154679567987464</v>
      </c>
      <c r="J394">
        <v>0.95611474584801215</v>
      </c>
      <c r="K394">
        <v>1.0061760887110924</v>
      </c>
      <c r="L394">
        <v>1.0191469326544136</v>
      </c>
      <c r="M394">
        <v>1.0067414961330503</v>
      </c>
      <c r="N394">
        <v>1.0370848771202286</v>
      </c>
      <c r="O394">
        <v>1.0157653228449688</v>
      </c>
      <c r="P394">
        <v>1.009841566906521</v>
      </c>
      <c r="Q394">
        <v>0.99047801635991828</v>
      </c>
      <c r="R394">
        <v>0.99629008323117607</v>
      </c>
      <c r="S394">
        <v>1.0019751967101642</v>
      </c>
      <c r="T394">
        <v>1.0302158738366081</v>
      </c>
      <c r="U394">
        <v>1.0038269707330845</v>
      </c>
      <c r="V394">
        <v>0.97650073435205154</v>
      </c>
      <c r="W394">
        <v>1.0106243399788792</v>
      </c>
      <c r="X394">
        <v>0.99892340331211815</v>
      </c>
      <c r="Y394">
        <v>0.97248549782863658</v>
      </c>
      <c r="Z394">
        <v>0.99559959581472657</v>
      </c>
      <c r="AA394">
        <v>0.99024358302776316</v>
      </c>
      <c r="AB394">
        <v>0.96435892349401586</v>
      </c>
      <c r="AC394">
        <v>1.00161135490949</v>
      </c>
      <c r="AD394">
        <v>1.0067431114153687</v>
      </c>
      <c r="AE394">
        <v>1.0098939208486333</v>
      </c>
      <c r="AF394">
        <v>1.0061609938390061</v>
      </c>
      <c r="AG394">
        <v>1.0052198353744228</v>
      </c>
      <c r="AH394">
        <v>0.98535383796018894</v>
      </c>
      <c r="AI394">
        <v>1.0002026890074995</v>
      </c>
      <c r="AJ394">
        <v>0.99544042150770073</v>
      </c>
      <c r="AK394">
        <v>0.98021918365962069</v>
      </c>
      <c r="AL394">
        <v>1.0072689511941848</v>
      </c>
      <c r="AM394">
        <v>1.0132646048109966</v>
      </c>
      <c r="AN394">
        <v>0.99725293359560474</v>
      </c>
      <c r="AO394">
        <v>0.97578643087910222</v>
      </c>
      <c r="AP394">
        <v>0.99031122573449981</v>
      </c>
      <c r="AQ394">
        <v>1.0198134787964104</v>
      </c>
      <c r="AR394">
        <v>0.99975843743529558</v>
      </c>
      <c r="AS394">
        <v>1.0238859549204378</v>
      </c>
      <c r="AT394">
        <v>0.99699962916764995</v>
      </c>
      <c r="AU394">
        <v>1.0091972678704266</v>
      </c>
      <c r="AV394">
        <v>1.0045232191918516</v>
      </c>
      <c r="AW394">
        <v>0.99933291084353426</v>
      </c>
      <c r="AX394">
        <v>1.0083775574914056</v>
      </c>
      <c r="AY394">
        <v>1.0102939229445254</v>
      </c>
      <c r="AZ394">
        <v>1</v>
      </c>
      <c r="BA394">
        <v>0.98623988467712875</v>
      </c>
      <c r="BB394">
        <v>1.0178055343321262</v>
      </c>
      <c r="BC394">
        <v>1.0101830999706256</v>
      </c>
      <c r="BD394">
        <v>0.99712448709250112</v>
      </c>
      <c r="BE394">
        <v>0.98399326032013479</v>
      </c>
      <c r="BF394">
        <v>0.99506059009483672</v>
      </c>
      <c r="BG394">
        <v>1.0262757296975313</v>
      </c>
      <c r="BH394">
        <v>0.99954856184702701</v>
      </c>
      <c r="BI394">
        <v>1.0109361894315763</v>
      </c>
      <c r="BJ394">
        <v>0.99741519609407414</v>
      </c>
      <c r="BK394">
        <v>0.99696058356795503</v>
      </c>
      <c r="BL394">
        <v>1.0030486826481819</v>
      </c>
      <c r="BM394">
        <v>0.99414512413616596</v>
      </c>
      <c r="BN394">
        <v>1.0121970842853922</v>
      </c>
      <c r="BP394" s="11">
        <v>0.99879625897215962</v>
      </c>
      <c r="BQ394" s="11">
        <v>1.0176092449036858</v>
      </c>
      <c r="BR394" s="11">
        <v>0.99930198440042639</v>
      </c>
      <c r="BS394" s="11">
        <v>1.0004145803426134</v>
      </c>
      <c r="BT394" s="11">
        <v>0.97077907024617716</v>
      </c>
      <c r="BU394" s="11">
        <v>1.0050672542826684</v>
      </c>
      <c r="BV394" s="11">
        <v>1.0128554258779774</v>
      </c>
      <c r="BW394" s="11">
        <v>0.98686113886506244</v>
      </c>
      <c r="BX394" s="11">
        <v>1.024082530385501</v>
      </c>
      <c r="BY394" s="11">
        <v>1.00992221839403</v>
      </c>
      <c r="BZ394" s="11">
        <v>1.0119451201070973</v>
      </c>
      <c r="CA394" s="11">
        <v>0.99748137285866589</v>
      </c>
      <c r="CB394" s="11">
        <v>0.99232297349034415</v>
      </c>
      <c r="CC394" s="11">
        <v>0.9972790826873591</v>
      </c>
      <c r="CD394" s="11">
        <v>1.0015271762848006</v>
      </c>
      <c r="CE394" s="11">
        <v>1.0209470327302468</v>
      </c>
      <c r="CF394" s="11">
        <v>0.99464931046037164</v>
      </c>
      <c r="CG394" s="11">
        <v>1.0076970265096559</v>
      </c>
      <c r="CH394" s="11">
        <v>0.99748137285866589</v>
      </c>
      <c r="CI394" s="11">
        <v>0.99626763183082545</v>
      </c>
      <c r="CJ394" s="11">
        <v>1.0060787051392019</v>
      </c>
      <c r="CK394" s="11">
        <v>0.99181724806207738</v>
      </c>
      <c r="CL394" s="11">
        <v>0.97017219973225699</v>
      </c>
      <c r="CM394" s="11">
        <v>0.99515503588863841</v>
      </c>
      <c r="CN394" s="11">
        <v>0.99596419657386537</v>
      </c>
      <c r="CO394" s="11">
        <v>1.0013248861134938</v>
      </c>
      <c r="CP394" s="11">
        <v>1.0142714570771245</v>
      </c>
      <c r="CQ394" s="11">
        <v>1.0024374820556807</v>
      </c>
      <c r="CR394" s="11">
        <v>0.98281533543892774</v>
      </c>
      <c r="CS394" s="11">
        <v>0.99667221217343893</v>
      </c>
      <c r="CT394" s="11">
        <v>0.99505389080298512</v>
      </c>
      <c r="CU394" s="11">
        <v>0.98514167240895523</v>
      </c>
      <c r="CV394" s="11">
        <v>1.0047638190257082</v>
      </c>
      <c r="CW394" s="11">
        <v>0.99313213417557111</v>
      </c>
      <c r="CX394" s="11">
        <v>1.0189241310171795</v>
      </c>
      <c r="CY394" s="11">
        <v>0.98534396258026191</v>
      </c>
      <c r="CZ394" s="11">
        <v>1.0000100000000001</v>
      </c>
      <c r="DA394" s="11">
        <v>1.0298478002677429</v>
      </c>
      <c r="DB394" s="11">
        <v>1.0098210733083766</v>
      </c>
      <c r="DC394" s="11">
        <v>1.0133611513062444</v>
      </c>
      <c r="DD394" s="11">
        <v>0.98777144463594269</v>
      </c>
      <c r="DE394" s="11">
        <v>1.0064832854818153</v>
      </c>
      <c r="DF394" s="11">
        <v>1.0038535132548279</v>
      </c>
      <c r="DG394" s="11">
        <v>1.0045615288544014</v>
      </c>
      <c r="DH394" s="11">
        <v>1.0130577160492842</v>
      </c>
      <c r="DI394" s="11">
        <v>0.99980770982869327</v>
      </c>
      <c r="DJ394" s="11">
        <v>1.0030443525696009</v>
      </c>
      <c r="DK394" s="11">
        <v>0.99930198440042639</v>
      </c>
      <c r="DL394" s="11">
        <v>1.0012237410278404</v>
      </c>
      <c r="DM394" s="11">
        <v>1.0154851981049651</v>
      </c>
      <c r="DN394" s="11">
        <v>0.99677335725909233</v>
      </c>
      <c r="DO394" s="11">
        <v>0.99475045554602493</v>
      </c>
      <c r="DP394" s="11">
        <v>0.99171610297642399</v>
      </c>
      <c r="DQ394" s="11">
        <v>1.0217561934154737</v>
      </c>
      <c r="DR394" s="11">
        <v>0.9953573260599452</v>
      </c>
      <c r="DS394" s="11">
        <v>1.0058764149678951</v>
      </c>
      <c r="DT394" s="11">
        <v>0.99879625897215962</v>
      </c>
      <c r="DU394" s="11">
        <v>0.99788595320127926</v>
      </c>
      <c r="DV394" s="11">
        <v>1.004966109197015</v>
      </c>
      <c r="DW394" s="11">
        <v>0.9915138128051173</v>
      </c>
      <c r="DX394" s="11">
        <v>1.0210481778159002</v>
      </c>
      <c r="DZ394" s="11">
        <v>1.9768773530520756E-2</v>
      </c>
      <c r="EA394" s="11">
        <v>-1.059355587566424E-3</v>
      </c>
      <c r="EB394" s="11">
        <v>-2.5849666348648714E-2</v>
      </c>
    </row>
    <row r="395" spans="1:132" x14ac:dyDescent="0.35">
      <c r="A395" s="2">
        <v>544683</v>
      </c>
      <c r="B395" s="2" t="s">
        <v>287</v>
      </c>
      <c r="C395" s="3">
        <v>39885</v>
      </c>
      <c r="D395">
        <v>806</v>
      </c>
      <c r="E395">
        <v>1.8945591127661647</v>
      </c>
      <c r="F395">
        <v>0.94510210819223706</v>
      </c>
      <c r="G395">
        <v>0.91301961175707369</v>
      </c>
      <c r="H395">
        <v>0.93840183646698727</v>
      </c>
      <c r="I395">
        <v>1.0298211893529035</v>
      </c>
      <c r="J395">
        <v>1.0479045302867485</v>
      </c>
      <c r="K395">
        <v>1.0335168393782384</v>
      </c>
      <c r="L395">
        <v>1.0964019008825527</v>
      </c>
      <c r="M395">
        <v>1.0258633007859013</v>
      </c>
      <c r="N395">
        <v>0.88898690686228987</v>
      </c>
      <c r="O395">
        <v>0.98683866924322361</v>
      </c>
      <c r="P395">
        <v>1.0257210902355121</v>
      </c>
      <c r="Q395">
        <v>0.97048655900108349</v>
      </c>
      <c r="R395">
        <v>0.89287043436652669</v>
      </c>
      <c r="S395">
        <v>0.9315827081100394</v>
      </c>
      <c r="T395">
        <v>0.97289868967721316</v>
      </c>
      <c r="U395">
        <v>1.001182576703239</v>
      </c>
      <c r="V395">
        <v>0.86816720257234725</v>
      </c>
      <c r="W395">
        <v>1.0287981859410431</v>
      </c>
      <c r="X395">
        <v>0.94445668944236283</v>
      </c>
      <c r="Y395">
        <v>0.95892648774795786</v>
      </c>
      <c r="Z395">
        <v>0.98053054271112194</v>
      </c>
      <c r="AA395">
        <v>0.85811202117977992</v>
      </c>
      <c r="AB395">
        <v>1.0195719244118782</v>
      </c>
      <c r="AC395">
        <v>1.0999527186761231</v>
      </c>
      <c r="AD395">
        <v>0.93182599724896831</v>
      </c>
      <c r="AE395">
        <v>1.0028600424393395</v>
      </c>
      <c r="AF395">
        <v>0.98472861085556584</v>
      </c>
      <c r="AG395">
        <v>1.1527466367713004</v>
      </c>
      <c r="AH395">
        <v>0.96263878758408294</v>
      </c>
      <c r="AI395">
        <v>0.98812931469944443</v>
      </c>
      <c r="AJ395">
        <v>0.95177643350089469</v>
      </c>
      <c r="AK395">
        <v>1.0120848625906365</v>
      </c>
      <c r="AL395">
        <v>0.96798160268883771</v>
      </c>
      <c r="AM395">
        <v>1.0763888888888888</v>
      </c>
      <c r="AN395">
        <v>1.092275042444822</v>
      </c>
      <c r="AO395">
        <v>0.94178907282194757</v>
      </c>
      <c r="AP395">
        <v>1.1196567090278924</v>
      </c>
      <c r="AQ395">
        <v>1.0462116745283019</v>
      </c>
      <c r="AR395">
        <v>1.0159915463191262</v>
      </c>
      <c r="AS395">
        <v>1.054084038274858</v>
      </c>
      <c r="AT395">
        <v>0.98427838442310212</v>
      </c>
      <c r="AU395">
        <v>0.88498295796297544</v>
      </c>
      <c r="AV395">
        <v>0.9805165382872677</v>
      </c>
      <c r="AW395">
        <v>1.0705483672211953</v>
      </c>
      <c r="AX395">
        <v>1.1131654676258993</v>
      </c>
      <c r="AY395">
        <v>1.0274025722225812</v>
      </c>
      <c r="AZ395">
        <v>0.9725105365792287</v>
      </c>
      <c r="BA395">
        <v>0.9296895213454075</v>
      </c>
      <c r="BB395">
        <v>1.0196201210603215</v>
      </c>
      <c r="BC395">
        <v>1.0947799385875128</v>
      </c>
      <c r="BD395">
        <v>1.0482423335826478</v>
      </c>
      <c r="BE395">
        <v>0.95290759900107014</v>
      </c>
      <c r="BF395">
        <v>1.0586546861350306</v>
      </c>
      <c r="BG395">
        <v>1.0409053400919486</v>
      </c>
      <c r="BH395">
        <v>1.0424688561721405</v>
      </c>
      <c r="BI395">
        <v>0.88718087995654549</v>
      </c>
      <c r="BJ395">
        <v>1.0639808975693381</v>
      </c>
      <c r="BK395">
        <v>1.0024743929105766</v>
      </c>
      <c r="BL395">
        <v>0.9533895872797199</v>
      </c>
      <c r="BM395">
        <v>1.0739960262508279</v>
      </c>
      <c r="BN395">
        <v>0.9545352618006504</v>
      </c>
      <c r="BP395" s="11">
        <v>0.93766900518999319</v>
      </c>
      <c r="BQ395" s="11">
        <v>0.96002480272063395</v>
      </c>
      <c r="BR395" s="11">
        <v>0.99830489679851042</v>
      </c>
      <c r="BS395" s="11">
        <v>1.0274811071351093</v>
      </c>
      <c r="BT395" s="11">
        <v>0.99148448399255229</v>
      </c>
      <c r="BU395" s="11">
        <v>1.0297545780704287</v>
      </c>
      <c r="BV395" s="11">
        <v>1.0532471110687291</v>
      </c>
      <c r="BW395" s="11">
        <v>1.0024729268465959</v>
      </c>
      <c r="BX395" s="11">
        <v>0.91210245716764993</v>
      </c>
      <c r="BY395" s="11">
        <v>1.0138402815231931</v>
      </c>
      <c r="BZ395" s="11">
        <v>1.0051253096044686</v>
      </c>
      <c r="CA395" s="11">
        <v>0.98314842389638113</v>
      </c>
      <c r="CB395" s="11">
        <v>0.91342864854658623</v>
      </c>
      <c r="CC395" s="11">
        <v>0.99281067537148859</v>
      </c>
      <c r="CD395" s="11">
        <v>0.97860148202574238</v>
      </c>
      <c r="CE395" s="11">
        <v>0.97746474655808269</v>
      </c>
      <c r="CF395" s="11">
        <v>0.9306691364727584</v>
      </c>
      <c r="CG395" s="11">
        <v>1.0773080118008596</v>
      </c>
      <c r="CH395" s="11">
        <v>0.97973821749340206</v>
      </c>
      <c r="CI395" s="11">
        <v>0.97670692291297612</v>
      </c>
      <c r="CJ395" s="11">
        <v>0.96325555321233636</v>
      </c>
      <c r="CK395" s="11">
        <v>0.90490313253913857</v>
      </c>
      <c r="CL395" s="11">
        <v>0.9878848216782965</v>
      </c>
      <c r="CM395" s="11">
        <v>1.0492685369319203</v>
      </c>
      <c r="CN395" s="11">
        <v>0.91949123770743801</v>
      </c>
      <c r="CO395" s="11">
        <v>1.0030412945804259</v>
      </c>
      <c r="CP395" s="11">
        <v>0.97860148202574238</v>
      </c>
      <c r="CQ395" s="11">
        <v>1.1220196068621411</v>
      </c>
      <c r="CR395" s="11">
        <v>1.0077776923623414</v>
      </c>
      <c r="CS395" s="11">
        <v>1.0803393063812854</v>
      </c>
      <c r="CT395" s="11">
        <v>1.011377354676597</v>
      </c>
      <c r="CU395" s="11">
        <v>0.99072666034744583</v>
      </c>
      <c r="CV395" s="11">
        <v>1.0594991561408575</v>
      </c>
      <c r="CW395" s="11">
        <v>1.0422586682146855</v>
      </c>
      <c r="CX395" s="11">
        <v>0.98466407118659405</v>
      </c>
      <c r="CY395" s="11">
        <v>0.96117153818829359</v>
      </c>
      <c r="CZ395" s="11">
        <v>1.1320607701598018</v>
      </c>
      <c r="DA395" s="11">
        <v>0.96211881774467667</v>
      </c>
      <c r="DB395" s="11">
        <v>1.0170610320148954</v>
      </c>
      <c r="DC395" s="11">
        <v>1.0485107132868139</v>
      </c>
      <c r="DD395" s="11">
        <v>0.95889806725297422</v>
      </c>
      <c r="DE395" s="11">
        <v>0.93085859238403501</v>
      </c>
      <c r="DF395" s="11">
        <v>1.0272916512238328</v>
      </c>
      <c r="DG395" s="11">
        <v>1.0327858726508548</v>
      </c>
      <c r="DH395" s="11">
        <v>1.0606358916085172</v>
      </c>
      <c r="DI395" s="11">
        <v>1.0223657975306408</v>
      </c>
      <c r="DJ395" s="11">
        <v>0.98163277660616821</v>
      </c>
      <c r="DK395" s="11">
        <v>0.95264602218084593</v>
      </c>
      <c r="DL395" s="11">
        <v>1.0252076361997899</v>
      </c>
      <c r="DM395" s="11">
        <v>1.0754134526880934</v>
      </c>
      <c r="DN395" s="11">
        <v>1.0073987805397882</v>
      </c>
      <c r="DO395" s="11">
        <v>0.96268718547850651</v>
      </c>
      <c r="DP395" s="11">
        <v>1.023691988909577</v>
      </c>
      <c r="DQ395" s="11">
        <v>1.0310807694493651</v>
      </c>
      <c r="DR395" s="11">
        <v>1.0117562664991502</v>
      </c>
      <c r="DS395" s="11">
        <v>0.9143759281029693</v>
      </c>
      <c r="DT395" s="11">
        <v>1.0433954036823452</v>
      </c>
      <c r="DU395" s="11">
        <v>0.98921101305723291</v>
      </c>
      <c r="DV395" s="11">
        <v>1.0172504879261721</v>
      </c>
      <c r="DW395" s="11">
        <v>1.0363855349651103</v>
      </c>
      <c r="DX395" s="11">
        <v>0.97841202611446576</v>
      </c>
      <c r="DZ395" s="11">
        <v>-0.1378288519440074</v>
      </c>
      <c r="EA395" s="11">
        <v>-0.13065462941571493</v>
      </c>
      <c r="EB395" s="11">
        <v>0.21020134466043228</v>
      </c>
    </row>
    <row r="396" spans="1:132" x14ac:dyDescent="0.35">
      <c r="A396" s="2">
        <v>544683</v>
      </c>
      <c r="B396" s="2" t="s">
        <v>287</v>
      </c>
      <c r="C396" s="3">
        <v>40205</v>
      </c>
      <c r="D396">
        <v>1026</v>
      </c>
      <c r="E396">
        <v>2.0465905709065342</v>
      </c>
      <c r="F396">
        <v>1.0232165470662726</v>
      </c>
      <c r="G396">
        <v>1.0311812431243124</v>
      </c>
      <c r="H396">
        <v>0.99299883313885662</v>
      </c>
      <c r="I396">
        <v>1.0290078898774551</v>
      </c>
      <c r="J396">
        <v>0.98107605468367642</v>
      </c>
      <c r="K396">
        <v>1.0102763643619677</v>
      </c>
      <c r="L396">
        <v>1.0633682270063862</v>
      </c>
      <c r="M396">
        <v>1.0143330340835217</v>
      </c>
      <c r="N396">
        <v>1.0359519013611669</v>
      </c>
      <c r="O396">
        <v>1.0336436483620079</v>
      </c>
      <c r="P396">
        <v>0.99350168158239749</v>
      </c>
      <c r="Q396">
        <v>0.96847208675196528</v>
      </c>
      <c r="R396">
        <v>1.0146331348677389</v>
      </c>
      <c r="S396">
        <v>0.9929641199311009</v>
      </c>
      <c r="T396">
        <v>1.0506291896977538</v>
      </c>
      <c r="U396">
        <v>0.99860077237364975</v>
      </c>
      <c r="V396">
        <v>1.0444456899450734</v>
      </c>
      <c r="W396">
        <v>1.0084518379393614</v>
      </c>
      <c r="X396">
        <v>1.0727417852866834</v>
      </c>
      <c r="Y396">
        <v>0.96309432277586249</v>
      </c>
      <c r="Z396">
        <v>1</v>
      </c>
      <c r="AA396">
        <v>1.0038371404290387</v>
      </c>
      <c r="AB396">
        <v>1.0061570035915854</v>
      </c>
      <c r="AC396">
        <v>0.97608363080061189</v>
      </c>
      <c r="AD396">
        <v>1.0548038242516065</v>
      </c>
      <c r="AE396">
        <v>0.96669143140168401</v>
      </c>
      <c r="AF396">
        <v>0.9116433969514538</v>
      </c>
      <c r="AG396">
        <v>0.95368965323441801</v>
      </c>
      <c r="AH396">
        <v>1.0223643113913607</v>
      </c>
      <c r="AI396">
        <v>0.88226647836988781</v>
      </c>
      <c r="AJ396">
        <v>0.93933751470011762</v>
      </c>
      <c r="AK396">
        <v>0.97812554338375923</v>
      </c>
      <c r="AL396">
        <v>0.97475645310388981</v>
      </c>
      <c r="AM396">
        <v>1.0650350160490225</v>
      </c>
      <c r="AN396">
        <v>1.0154457344429604</v>
      </c>
      <c r="AO396">
        <v>0.97440134907251275</v>
      </c>
      <c r="AP396">
        <v>0.94126198470111788</v>
      </c>
      <c r="AQ396">
        <v>1.0161064940795763</v>
      </c>
      <c r="AR396">
        <v>0.98570497973364224</v>
      </c>
      <c r="AS396">
        <v>1.043543708925359</v>
      </c>
      <c r="AT396">
        <v>0.96435984941772512</v>
      </c>
      <c r="AU396">
        <v>1.0595038307187159</v>
      </c>
      <c r="AV396">
        <v>1.0206260115009813</v>
      </c>
      <c r="AW396">
        <v>1.0658569500674764</v>
      </c>
      <c r="AX396">
        <v>0.99433400860977461</v>
      </c>
      <c r="AY396">
        <v>1.0021647088784897</v>
      </c>
      <c r="AZ396">
        <v>1.0457101108605189</v>
      </c>
      <c r="BA396">
        <v>1.0039489671931956</v>
      </c>
      <c r="BB396">
        <v>0.95494704992435708</v>
      </c>
      <c r="BC396">
        <v>1.0201831374164316</v>
      </c>
      <c r="BD396">
        <v>1.0203118206099757</v>
      </c>
      <c r="BE396">
        <v>0.99549494703518826</v>
      </c>
      <c r="BF396">
        <v>1.0309748043052838</v>
      </c>
      <c r="BG396">
        <v>1.013198089984281</v>
      </c>
      <c r="BH396">
        <v>1.0195246179966044</v>
      </c>
      <c r="BI396">
        <v>1.0046225846277528</v>
      </c>
      <c r="BJ396">
        <v>1.0398971134609889</v>
      </c>
      <c r="BK396">
        <v>1.0361677568295498</v>
      </c>
      <c r="BL396">
        <v>0.98689724683040692</v>
      </c>
      <c r="BM396">
        <v>0.99551171791012694</v>
      </c>
      <c r="BN396">
        <v>1.0076671796117815</v>
      </c>
      <c r="BP396" s="11">
        <v>1.0065490898269009</v>
      </c>
      <c r="BQ396" s="11">
        <v>1.0173960198527054</v>
      </c>
      <c r="BR396" s="11">
        <v>0.99058568337382991</v>
      </c>
      <c r="BS396" s="11">
        <v>1.0065490898269009</v>
      </c>
      <c r="BT396" s="11">
        <v>0.97462227692075898</v>
      </c>
      <c r="BU396" s="11">
        <v>1.0126888615396206</v>
      </c>
      <c r="BV396" s="11">
        <v>1.0204659057090653</v>
      </c>
      <c r="BW396" s="11">
        <v>1.00941431662617</v>
      </c>
      <c r="BX396" s="11">
        <v>1.0096189756832608</v>
      </c>
      <c r="BY396" s="11">
        <v>1.010642270968714</v>
      </c>
      <c r="BZ396" s="11">
        <v>1.0018419315138158</v>
      </c>
      <c r="CA396" s="11">
        <v>0.99815806848618416</v>
      </c>
      <c r="CB396" s="11">
        <v>0.99856738660036548</v>
      </c>
      <c r="CC396" s="11">
        <v>0.98199000297602246</v>
      </c>
      <c r="CD396" s="11">
        <v>1.0349966987625017</v>
      </c>
      <c r="CE396" s="11">
        <v>1.0069584079410823</v>
      </c>
      <c r="CF396" s="11">
        <v>1.004093181141813</v>
      </c>
      <c r="CG396" s="11">
        <v>1.0061397717127196</v>
      </c>
      <c r="CH396" s="11">
        <v>1.0085956803978073</v>
      </c>
      <c r="CI396" s="11">
        <v>1.0022512496279972</v>
      </c>
      <c r="CJ396" s="11">
        <v>0.97748750372002813</v>
      </c>
      <c r="CK396" s="11">
        <v>1.0178053379668868</v>
      </c>
      <c r="CL396" s="11">
        <v>1.0049118173701757</v>
      </c>
      <c r="CM396" s="11">
        <v>0.97666886749166548</v>
      </c>
      <c r="CN396" s="11">
        <v>1.024763745907969</v>
      </c>
      <c r="CO396" s="11">
        <v>0.97769216277711879</v>
      </c>
      <c r="CP396" s="11">
        <v>0.9635706878378637</v>
      </c>
      <c r="CQ396" s="11">
        <v>0.95640762083969078</v>
      </c>
      <c r="CR396" s="11">
        <v>1.0079817032265355</v>
      </c>
      <c r="CS396" s="11">
        <v>0.99017636525964858</v>
      </c>
      <c r="CT396" s="11">
        <v>1.0090049985119887</v>
      </c>
      <c r="CU396" s="11">
        <v>0.97666886749166548</v>
      </c>
      <c r="CV396" s="11">
        <v>0.9787154580625721</v>
      </c>
      <c r="CW396" s="11">
        <v>1.0309035176206887</v>
      </c>
      <c r="CX396" s="11">
        <v>1.0253777230792411</v>
      </c>
      <c r="CY396" s="11">
        <v>0.98976704714546737</v>
      </c>
      <c r="CZ396" s="11">
        <v>0.93430444267390023</v>
      </c>
      <c r="DA396" s="11">
        <v>1.0057304535985383</v>
      </c>
      <c r="DB396" s="11">
        <v>0.98301329826147577</v>
      </c>
      <c r="DC396" s="11">
        <v>1.0284476089356007</v>
      </c>
      <c r="DD396" s="11">
        <v>0.99693011414364019</v>
      </c>
      <c r="DE396" s="11">
        <v>1.024763745907969</v>
      </c>
      <c r="DF396" s="11">
        <v>0.99877204565745603</v>
      </c>
      <c r="DG396" s="11">
        <v>1.0370432893334083</v>
      </c>
      <c r="DH396" s="11">
        <v>1.0098236347403513</v>
      </c>
      <c r="DI396" s="11">
        <v>1.0126888615396206</v>
      </c>
      <c r="DJ396" s="11">
        <v>1.005321135484357</v>
      </c>
      <c r="DK396" s="11">
        <v>0.99774875037200284</v>
      </c>
      <c r="DL396" s="11">
        <v>0.97318966352112435</v>
      </c>
      <c r="DM396" s="11">
        <v>1.0176006789097962</v>
      </c>
      <c r="DN396" s="11">
        <v>0.99856738660036548</v>
      </c>
      <c r="DO396" s="11">
        <v>1.0036838630276317</v>
      </c>
      <c r="DP396" s="11">
        <v>1.024763745907969</v>
      </c>
      <c r="DQ396" s="11">
        <v>1.0088003394548981</v>
      </c>
      <c r="DR396" s="11">
        <v>1.0030698858563598</v>
      </c>
      <c r="DS396" s="11">
        <v>1.0067537488839915</v>
      </c>
      <c r="DT396" s="11">
        <v>1.0296755632781447</v>
      </c>
      <c r="DU396" s="11">
        <v>1.0016372724567253</v>
      </c>
      <c r="DV396" s="11">
        <v>1.0034792039705411</v>
      </c>
      <c r="DW396" s="11">
        <v>1.0104376119116234</v>
      </c>
      <c r="DX396" s="11">
        <v>1.0081863622836262</v>
      </c>
      <c r="DZ396" s="11">
        <v>0.21589886458764651</v>
      </c>
      <c r="EA396" s="11">
        <v>-0.16516530042340416</v>
      </c>
      <c r="EB396" s="11">
        <v>0.17359893891202982</v>
      </c>
    </row>
    <row r="397" spans="1:132" x14ac:dyDescent="0.35">
      <c r="A397" s="2">
        <v>945384</v>
      </c>
      <c r="B397" s="2" t="s">
        <v>415</v>
      </c>
      <c r="C397" s="3">
        <v>39604</v>
      </c>
      <c r="D397">
        <v>612</v>
      </c>
      <c r="E397">
        <v>0.82408677494777549</v>
      </c>
      <c r="F397">
        <v>1.0167957506157455</v>
      </c>
      <c r="G397">
        <v>1.0008244564424338</v>
      </c>
      <c r="H397">
        <v>1.0186990151123034</v>
      </c>
      <c r="I397">
        <v>1.0245674047145372</v>
      </c>
      <c r="J397">
        <v>1.006851946274036</v>
      </c>
      <c r="K397">
        <v>1.0070689272434652</v>
      </c>
      <c r="L397">
        <v>1.0218294287426553</v>
      </c>
      <c r="M397">
        <v>1.0068626129162732</v>
      </c>
      <c r="N397">
        <v>0.98257207514830136</v>
      </c>
      <c r="O397">
        <v>0.99974787911825835</v>
      </c>
      <c r="P397">
        <v>0.9843100369416159</v>
      </c>
      <c r="Q397">
        <v>0.99921753822291148</v>
      </c>
      <c r="R397">
        <v>0.99110898595316799</v>
      </c>
      <c r="S397">
        <v>1.0039574884631521</v>
      </c>
      <c r="T397">
        <v>1.0013162843174124</v>
      </c>
      <c r="U397">
        <v>1.0220413841071119</v>
      </c>
      <c r="V397">
        <v>0.99871379573170727</v>
      </c>
      <c r="W397">
        <v>0.99666110183639411</v>
      </c>
      <c r="X397">
        <v>1.0085119474925648</v>
      </c>
      <c r="Y397">
        <v>0.96752084604433597</v>
      </c>
      <c r="Z397">
        <v>0.98387040267939097</v>
      </c>
      <c r="AA397">
        <v>1.0067157110606266</v>
      </c>
      <c r="AB397">
        <v>0.98959394453876626</v>
      </c>
      <c r="AC397">
        <v>1.0080921301889354</v>
      </c>
      <c r="AD397">
        <v>1.0104310705497763</v>
      </c>
      <c r="AE397">
        <v>1.0158886112904584</v>
      </c>
      <c r="AF397">
        <v>1.0026043825471829</v>
      </c>
      <c r="AG397">
        <v>0.98414557681574832</v>
      </c>
      <c r="AH397">
        <v>0.98678867480676602</v>
      </c>
      <c r="AI397">
        <v>0.98983291354783787</v>
      </c>
      <c r="AJ397">
        <v>1.0535437811801134</v>
      </c>
      <c r="AK397">
        <v>0.98126301179736297</v>
      </c>
      <c r="AL397">
        <v>0.99241478769725711</v>
      </c>
      <c r="AM397">
        <v>0.98892646051951327</v>
      </c>
      <c r="AN397">
        <v>0.97734353474768454</v>
      </c>
      <c r="AO397">
        <v>0.99890850211793958</v>
      </c>
      <c r="AP397">
        <v>1.0191112301090519</v>
      </c>
      <c r="AQ397">
        <v>0.97080209043399235</v>
      </c>
      <c r="AR397">
        <v>0.99034523112931538</v>
      </c>
      <c r="AS397">
        <v>1.0025036927621862</v>
      </c>
      <c r="AT397">
        <v>1.0144542099175622</v>
      </c>
      <c r="AU397">
        <v>0.96931757939303276</v>
      </c>
      <c r="AV397">
        <v>1.0149764751715664</v>
      </c>
      <c r="AW397">
        <v>0.98607861229009053</v>
      </c>
      <c r="AX397">
        <v>1.005082753819551</v>
      </c>
      <c r="AY397">
        <v>0.96403461733249918</v>
      </c>
      <c r="AZ397">
        <v>0.99912700190823467</v>
      </c>
      <c r="BA397">
        <v>1.0326693781606173</v>
      </c>
      <c r="BB397">
        <v>1.0036764981168242</v>
      </c>
      <c r="BC397">
        <v>1.0028125512898942</v>
      </c>
      <c r="BD397">
        <v>1.0033700592922132</v>
      </c>
      <c r="BE397">
        <v>0.99104335962987133</v>
      </c>
      <c r="BF397">
        <v>1.0101598036868566</v>
      </c>
      <c r="BG397">
        <v>0.98020322614092514</v>
      </c>
      <c r="BH397">
        <v>1.0069286507642672</v>
      </c>
      <c r="BI397">
        <v>1.0005702879954377</v>
      </c>
      <c r="BJ397">
        <v>0.99886007409518385</v>
      </c>
      <c r="BK397">
        <v>1.0045874314888505</v>
      </c>
      <c r="BL397">
        <v>1.0097009738342764</v>
      </c>
      <c r="BM397">
        <v>1.0014137780442491</v>
      </c>
      <c r="BN397">
        <v>1.0005617562273634</v>
      </c>
      <c r="BP397" s="11">
        <v>1.0009040867749477</v>
      </c>
      <c r="BQ397" s="11">
        <v>1.0042828425522337</v>
      </c>
      <c r="BR397" s="11">
        <v>1.0057661987471396</v>
      </c>
      <c r="BS397" s="11">
        <v>1.0001624086774947</v>
      </c>
      <c r="BT397" s="11">
        <v>0.99538270538279772</v>
      </c>
      <c r="BU397" s="11">
        <v>0.99867905248258881</v>
      </c>
      <c r="BV397" s="11">
        <v>1.0121116669142376</v>
      </c>
      <c r="BW397" s="11">
        <v>1.0027170776798329</v>
      </c>
      <c r="BX397" s="11">
        <v>0.99777255703014622</v>
      </c>
      <c r="BY397" s="11">
        <v>1.0070023289095613</v>
      </c>
      <c r="BZ397" s="11">
        <v>0.98689461160083558</v>
      </c>
      <c r="CA397" s="11">
        <v>1.0037883904872651</v>
      </c>
      <c r="CB397" s="11">
        <v>0.99620679215774544</v>
      </c>
      <c r="CC397" s="11">
        <v>1.0090625458469307</v>
      </c>
      <c r="CD397" s="11">
        <v>1.0006568607424635</v>
      </c>
      <c r="CE397" s="11">
        <v>1.0025522603248433</v>
      </c>
      <c r="CF397" s="11">
        <v>1.0091449545244255</v>
      </c>
      <c r="CG397" s="11">
        <v>1.0019753995823799</v>
      </c>
      <c r="CH397" s="11">
        <v>0.99983277396751569</v>
      </c>
      <c r="CI397" s="11">
        <v>0.99513547935031332</v>
      </c>
      <c r="CJ397" s="11">
        <v>0.9873066549883095</v>
      </c>
      <c r="CK397" s="11">
        <v>1.0023874429698538</v>
      </c>
      <c r="CL397" s="11">
        <v>0.99043818473311107</v>
      </c>
      <c r="CM397" s="11">
        <v>1.0041180251972441</v>
      </c>
      <c r="CN397" s="11">
        <v>1.0047772946172022</v>
      </c>
      <c r="CO397" s="11">
        <v>1.0037059818097702</v>
      </c>
      <c r="CP397" s="11">
        <v>1.002634669002338</v>
      </c>
      <c r="CQ397" s="11">
        <v>0.9925808103479753</v>
      </c>
      <c r="CR397" s="11">
        <v>0.99604197480275591</v>
      </c>
      <c r="CS397" s="11">
        <v>0.99933832190254701</v>
      </c>
      <c r="CT397" s="11">
        <v>1.0167265528539451</v>
      </c>
      <c r="CU397" s="11">
        <v>0.97799447443139964</v>
      </c>
      <c r="CV397" s="11">
        <v>0.99958554793503129</v>
      </c>
      <c r="CW397" s="11">
        <v>0.99604197480275591</v>
      </c>
      <c r="CX397" s="11">
        <v>0.98747147234329902</v>
      </c>
      <c r="CY397" s="11">
        <v>1.001233721484927</v>
      </c>
      <c r="CZ397" s="11">
        <v>1.0121940755917322</v>
      </c>
      <c r="DA397" s="11">
        <v>1.0027170776798329</v>
      </c>
      <c r="DB397" s="11">
        <v>0.99670124422271411</v>
      </c>
      <c r="DC397" s="11">
        <v>0.99315767109043873</v>
      </c>
      <c r="DD397" s="11">
        <v>1.0020578082598746</v>
      </c>
      <c r="DE397" s="11">
        <v>0.98557607276091919</v>
      </c>
      <c r="DF397" s="11">
        <v>0.99933832190254701</v>
      </c>
      <c r="DG397" s="11">
        <v>0.99488825331782904</v>
      </c>
      <c r="DH397" s="11">
        <v>1.0051069293271815</v>
      </c>
      <c r="DI397" s="11">
        <v>0.97832410914137868</v>
      </c>
      <c r="DJ397" s="11">
        <v>0.99793737438513574</v>
      </c>
      <c r="DK397" s="11">
        <v>0.99917350454755749</v>
      </c>
      <c r="DL397" s="11">
        <v>1.0016357648724008</v>
      </c>
      <c r="DM397" s="11">
        <v>0.98268176904860194</v>
      </c>
      <c r="DN397" s="11">
        <v>0.99800978306263055</v>
      </c>
      <c r="DO397" s="11">
        <v>0.99290044505795438</v>
      </c>
      <c r="DP397" s="11">
        <v>1.0140794751741122</v>
      </c>
      <c r="DQ397" s="11">
        <v>0.98400030788851833</v>
      </c>
      <c r="DR397" s="11">
        <v>1.0062506508121083</v>
      </c>
      <c r="DS397" s="11">
        <v>0.99314767109043867</v>
      </c>
      <c r="DT397" s="11">
        <v>0.99314767109043867</v>
      </c>
      <c r="DU397" s="11">
        <v>0.99051059341060577</v>
      </c>
      <c r="DV397" s="11">
        <v>1.0199304912762415</v>
      </c>
      <c r="DW397" s="11">
        <v>1.0079812330394986</v>
      </c>
      <c r="DX397" s="11">
        <v>1.0003172260324844</v>
      </c>
      <c r="DZ397" s="11">
        <v>3.2041190529656705E-2</v>
      </c>
      <c r="EA397" s="11">
        <v>2.9597764646777547E-2</v>
      </c>
      <c r="EB397" s="11">
        <v>1.6923529445097563E-3</v>
      </c>
    </row>
    <row r="398" spans="1:132" x14ac:dyDescent="0.35">
      <c r="A398" s="2">
        <v>945384</v>
      </c>
      <c r="B398" s="2" t="s">
        <v>415</v>
      </c>
      <c r="C398" s="3">
        <v>39757</v>
      </c>
      <c r="D398">
        <v>719</v>
      </c>
      <c r="E398">
        <v>0.88655030591491613</v>
      </c>
      <c r="F398">
        <v>1.0074052207649813</v>
      </c>
      <c r="G398">
        <v>1.0246142511490834</v>
      </c>
      <c r="H398">
        <v>1.0040610215471104</v>
      </c>
      <c r="I398">
        <v>0.95152180989583335</v>
      </c>
      <c r="J398">
        <v>1.0480059526354952</v>
      </c>
      <c r="K398">
        <v>0.97880622837370235</v>
      </c>
      <c r="L398">
        <v>0.99554773676618935</v>
      </c>
      <c r="M398">
        <v>0.9990368912524602</v>
      </c>
      <c r="N398">
        <v>0.95903260960684034</v>
      </c>
      <c r="O398">
        <v>0.96428415338758611</v>
      </c>
      <c r="P398">
        <v>0.97576982695323478</v>
      </c>
      <c r="Q398">
        <v>0.93508230834974548</v>
      </c>
      <c r="R398">
        <v>1.0323974725798761</v>
      </c>
      <c r="S398">
        <v>1.08068939634516</v>
      </c>
      <c r="T398">
        <v>1.0006945557514559</v>
      </c>
      <c r="U398">
        <v>0.92020822210357733</v>
      </c>
      <c r="V398">
        <v>1.0289035227679304</v>
      </c>
      <c r="W398">
        <v>0.99197383507828807</v>
      </c>
      <c r="X398">
        <v>1.0661973699170046</v>
      </c>
      <c r="Y398">
        <v>0.96619718309859137</v>
      </c>
      <c r="Z398">
        <v>0.91931463887943654</v>
      </c>
      <c r="AA398">
        <v>1.0190279917565377</v>
      </c>
      <c r="AB398">
        <v>0.95579226389161598</v>
      </c>
      <c r="AC398">
        <v>1.1008761568248815</v>
      </c>
      <c r="AD398">
        <v>1.1463266715184088</v>
      </c>
      <c r="AE398">
        <v>0.96366625698960606</v>
      </c>
      <c r="AF398">
        <v>1</v>
      </c>
      <c r="AG398">
        <v>0.97278647263021867</v>
      </c>
      <c r="AH398">
        <v>1.0363967874972868</v>
      </c>
      <c r="AI398">
        <v>1.0604857288865432</v>
      </c>
      <c r="AJ398">
        <v>0.94572112460205227</v>
      </c>
      <c r="AK398">
        <v>0.94844465234388053</v>
      </c>
      <c r="AL398">
        <v>1.0273550341717748</v>
      </c>
      <c r="AM398">
        <v>1.0146420917273895</v>
      </c>
      <c r="AN398">
        <v>0.97474610926173144</v>
      </c>
      <c r="AO398">
        <v>0.97442120500307705</v>
      </c>
      <c r="AP398">
        <v>1.0752815385436494</v>
      </c>
      <c r="AQ398">
        <v>0.96339375087896362</v>
      </c>
      <c r="AR398">
        <v>0.97465995740880673</v>
      </c>
      <c r="AS398">
        <v>0.97469714990529044</v>
      </c>
      <c r="AT398">
        <v>0.94526045574105377</v>
      </c>
      <c r="AU398">
        <v>0.9836675368388843</v>
      </c>
      <c r="AV398">
        <v>1.074337263898745</v>
      </c>
      <c r="AW398">
        <v>1.0442560353252017</v>
      </c>
      <c r="AX398">
        <v>1.0285944526761808</v>
      </c>
      <c r="AY398">
        <v>1.0640905759559252</v>
      </c>
      <c r="AZ398">
        <v>1.0033804377944029</v>
      </c>
      <c r="BA398">
        <v>0.9393571191870097</v>
      </c>
      <c r="BB398">
        <v>1.0476078484074722</v>
      </c>
      <c r="BC398">
        <v>1.0329928482088453</v>
      </c>
      <c r="BD398">
        <v>0.96866631998075103</v>
      </c>
      <c r="BE398">
        <v>1.0323472380250318</v>
      </c>
      <c r="BF398">
        <v>1.0313336800192487</v>
      </c>
      <c r="BG398">
        <v>0.97429182094584432</v>
      </c>
      <c r="BH398">
        <v>0.98170863587208401</v>
      </c>
      <c r="BI398">
        <v>0.99175400497277566</v>
      </c>
      <c r="BJ398">
        <v>1.0101631176414585</v>
      </c>
      <c r="BK398">
        <v>0.98475554682898092</v>
      </c>
      <c r="BL398">
        <v>1.0371498755822115</v>
      </c>
      <c r="BM398">
        <v>1.0164177727195829</v>
      </c>
      <c r="BN398">
        <v>0.97797650120671531</v>
      </c>
      <c r="BP398" s="11">
        <v>0.99705572895988925</v>
      </c>
      <c r="BQ398" s="11">
        <v>1.0146980800475962</v>
      </c>
      <c r="BR398" s="11">
        <v>0.99829689938817012</v>
      </c>
      <c r="BS398" s="11">
        <v>0.92657497963965341</v>
      </c>
      <c r="BT398" s="11">
        <v>1.041560554316818</v>
      </c>
      <c r="BU398" s="11">
        <v>0.99498666325628493</v>
      </c>
      <c r="BV398" s="11">
        <v>0.95952465101968831</v>
      </c>
      <c r="BW398" s="11">
        <v>0.98727367559482526</v>
      </c>
      <c r="BX398" s="11">
        <v>0.96227295696802462</v>
      </c>
      <c r="BY398" s="11">
        <v>0.9484427721957519</v>
      </c>
      <c r="BZ398" s="11">
        <v>0.989756016451387</v>
      </c>
      <c r="CA398" s="11">
        <v>0.93505586257643669</v>
      </c>
      <c r="CB398" s="11">
        <v>0.9893127412984295</v>
      </c>
      <c r="CC398" s="11">
        <v>1.1021705952413983</v>
      </c>
      <c r="CD398" s="11">
        <v>0.9920610472467658</v>
      </c>
      <c r="CE398" s="11">
        <v>0.92025047246765757</v>
      </c>
      <c r="CF398" s="11">
        <v>1.0353247021754137</v>
      </c>
      <c r="CG398" s="11">
        <v>0.99800093429639569</v>
      </c>
      <c r="CH398" s="11">
        <v>1.0412645892250436</v>
      </c>
      <c r="CI398" s="11">
        <v>0.97220232039427168</v>
      </c>
      <c r="CJ398" s="11">
        <v>0.94755622188983701</v>
      </c>
      <c r="CK398" s="11">
        <v>1.0008378952753234</v>
      </c>
      <c r="CL398" s="11">
        <v>0.97051787481303331</v>
      </c>
      <c r="CM398" s="11">
        <v>0.96714898365055657</v>
      </c>
      <c r="CN398" s="11">
        <v>1.0846168991842831</v>
      </c>
      <c r="CO398" s="11">
        <v>1.0012811704282809</v>
      </c>
      <c r="CP398" s="11">
        <v>1.0282322997280944</v>
      </c>
      <c r="CQ398" s="11">
        <v>1.0161752155676516</v>
      </c>
      <c r="CR398" s="11">
        <v>0.99938941478585952</v>
      </c>
      <c r="CS398" s="11">
        <v>1.0344968069000902</v>
      </c>
      <c r="CT398" s="11">
        <v>0.95506189949011377</v>
      </c>
      <c r="CU398" s="11">
        <v>0.95630306991839464</v>
      </c>
      <c r="CV398" s="11">
        <v>1.0233262730455623</v>
      </c>
      <c r="CW398" s="11">
        <v>0.98813022590074007</v>
      </c>
      <c r="CX398" s="11">
        <v>0.97837817253567605</v>
      </c>
      <c r="CY398" s="11">
        <v>0.95222493851118606</v>
      </c>
      <c r="CZ398" s="11">
        <v>1.0605613858939889</v>
      </c>
      <c r="DA398" s="11">
        <v>0.96126775163151812</v>
      </c>
      <c r="DB398" s="11">
        <v>0.97846682756626757</v>
      </c>
      <c r="DC398" s="11">
        <v>1.005240646804898</v>
      </c>
      <c r="DD398" s="11">
        <v>0.94282750526848791</v>
      </c>
      <c r="DE398" s="11">
        <v>0.93715358331063248</v>
      </c>
      <c r="DF398" s="11">
        <v>1.0545328438137673</v>
      </c>
      <c r="DG398" s="11">
        <v>1.0592315604351163</v>
      </c>
      <c r="DH398" s="11">
        <v>1.0085208829367831</v>
      </c>
      <c r="DI398" s="11">
        <v>1.0343194968389073</v>
      </c>
      <c r="DJ398" s="11">
        <v>1.0091414681509236</v>
      </c>
      <c r="DK398" s="11">
        <v>0.92025047246765757</v>
      </c>
      <c r="DL398" s="11">
        <v>1.0335516015635837</v>
      </c>
      <c r="DM398" s="11">
        <v>1.0215831724337325</v>
      </c>
      <c r="DN398" s="11">
        <v>0.97308887070018657</v>
      </c>
      <c r="DO398" s="11">
        <v>1.0323990861658945</v>
      </c>
      <c r="DP398" s="11">
        <v>1.0360339424201457</v>
      </c>
      <c r="DQ398" s="11">
        <v>0.97991530805573135</v>
      </c>
      <c r="DR398" s="11">
        <v>1.0132495995581323</v>
      </c>
      <c r="DS398" s="11">
        <v>0.97317752573077809</v>
      </c>
      <c r="DT398" s="11">
        <v>1.0093487782121067</v>
      </c>
      <c r="DU398" s="11">
        <v>0.98753964068659972</v>
      </c>
      <c r="DV398" s="11">
        <v>1.0470271662134905</v>
      </c>
      <c r="DW398" s="11">
        <v>0.99560724847042537</v>
      </c>
      <c r="DX398" s="11">
        <v>0.98177706369815276</v>
      </c>
      <c r="DZ398" s="11">
        <v>0.19109898243297396</v>
      </c>
      <c r="EA398" s="11">
        <v>6.3821255189994153E-3</v>
      </c>
      <c r="EB398" s="11">
        <v>0.16011575606608364</v>
      </c>
    </row>
    <row r="399" spans="1:132" x14ac:dyDescent="0.35">
      <c r="A399" s="2">
        <v>945384</v>
      </c>
      <c r="B399" s="2" t="s">
        <v>415</v>
      </c>
      <c r="C399" s="3">
        <v>40400</v>
      </c>
      <c r="D399">
        <v>1161</v>
      </c>
      <c r="E399">
        <v>0.45832111975226236</v>
      </c>
      <c r="F399">
        <v>1.0056017793887471</v>
      </c>
      <c r="G399">
        <v>0.99687064798885894</v>
      </c>
      <c r="H399">
        <v>0.97902833475774109</v>
      </c>
      <c r="I399">
        <v>1.0039282836422239</v>
      </c>
      <c r="J399">
        <v>1.0199993311260493</v>
      </c>
      <c r="K399">
        <v>0.99254073904062434</v>
      </c>
      <c r="L399">
        <v>1.0144690550517814</v>
      </c>
      <c r="M399">
        <v>1.0098015272147056</v>
      </c>
      <c r="N399">
        <v>0.99514680511439679</v>
      </c>
      <c r="O399">
        <v>0.99399708360337002</v>
      </c>
      <c r="P399">
        <v>1.0150938475456197</v>
      </c>
      <c r="Q399">
        <v>0.99814533805429106</v>
      </c>
      <c r="R399">
        <v>0.9985038610038609</v>
      </c>
      <c r="S399">
        <v>0.99589959237598091</v>
      </c>
      <c r="T399">
        <v>1.001124368048534</v>
      </c>
      <c r="U399">
        <v>0.99812546459390439</v>
      </c>
      <c r="V399">
        <v>0.99438202247191021</v>
      </c>
      <c r="W399">
        <v>1.0180970058125336</v>
      </c>
      <c r="X399">
        <v>1.0377735664995482</v>
      </c>
      <c r="Y399">
        <v>1.0092845860461532</v>
      </c>
      <c r="Z399">
        <v>1.0109626689060234</v>
      </c>
      <c r="AA399">
        <v>1.0111911558153233</v>
      </c>
      <c r="AB399">
        <v>0.99896197389252328</v>
      </c>
      <c r="AC399">
        <v>1.0062346283518602</v>
      </c>
      <c r="AD399">
        <v>1.0171987251398558</v>
      </c>
      <c r="AE399">
        <v>0.9993280649731956</v>
      </c>
      <c r="AF399">
        <v>0.9952567494482043</v>
      </c>
      <c r="AG399">
        <v>1.0051036518648524</v>
      </c>
      <c r="AH399">
        <v>1</v>
      </c>
      <c r="AI399">
        <v>1.010491554152785</v>
      </c>
      <c r="AJ399">
        <v>1.00535760765827</v>
      </c>
      <c r="AK399">
        <v>0.98467446727412644</v>
      </c>
      <c r="AL399">
        <v>1.0257161220584583</v>
      </c>
      <c r="AM399">
        <v>0.99043000875825082</v>
      </c>
      <c r="AN399">
        <v>0.99767065674538979</v>
      </c>
      <c r="AO399">
        <v>1.0070115514048323</v>
      </c>
      <c r="AP399">
        <v>0.99933449736661317</v>
      </c>
      <c r="AQ399">
        <v>0.98242046243850745</v>
      </c>
      <c r="AR399">
        <v>0.99155952068573439</v>
      </c>
      <c r="AS399">
        <v>1.001367265028889</v>
      </c>
      <c r="AT399">
        <v>1.0020407564012215</v>
      </c>
      <c r="AU399">
        <v>1.0064467919883957</v>
      </c>
      <c r="AV399">
        <v>0.99460628029872922</v>
      </c>
      <c r="AW399">
        <v>1.0115192365395453</v>
      </c>
      <c r="AX399">
        <v>0.986600586043483</v>
      </c>
      <c r="AY399">
        <v>1.003058014270733</v>
      </c>
      <c r="AZ399">
        <v>1.0247185261003071</v>
      </c>
      <c r="BA399">
        <v>0.99504141665655921</v>
      </c>
      <c r="BB399">
        <v>1.0029899760515106</v>
      </c>
      <c r="BC399">
        <v>1.0006576925001609</v>
      </c>
      <c r="BD399">
        <v>1.0079442757635293</v>
      </c>
      <c r="BE399">
        <v>1.0124745724269422</v>
      </c>
      <c r="BF399">
        <v>0.99935595427275337</v>
      </c>
      <c r="BG399">
        <v>1.0025918531750202</v>
      </c>
      <c r="BH399">
        <v>1.0003213973799128</v>
      </c>
      <c r="BI399">
        <v>1.0090590971635318</v>
      </c>
      <c r="BJ399">
        <v>1.0073787966885399</v>
      </c>
      <c r="BK399">
        <v>1.0082729808841921</v>
      </c>
      <c r="BL399">
        <v>1.0129414330302988</v>
      </c>
      <c r="BM399">
        <v>1.00716510693838</v>
      </c>
      <c r="BN399">
        <v>1.0021709796796301</v>
      </c>
      <c r="BP399" s="11">
        <v>0.99863503664074327</v>
      </c>
      <c r="BQ399" s="11">
        <v>0.98474790671224965</v>
      </c>
      <c r="BR399" s="11">
        <v>0.99583927781025439</v>
      </c>
      <c r="BS399" s="11">
        <v>0.99817671552099096</v>
      </c>
      <c r="BT399" s="11">
        <v>0.9983142118569166</v>
      </c>
      <c r="BU399" s="11">
        <v>1.0015224596951824</v>
      </c>
      <c r="BV399" s="11">
        <v>1.0144012831602209</v>
      </c>
      <c r="BW399" s="11">
        <v>1.0044557148615969</v>
      </c>
      <c r="BX399" s="11">
        <v>1.0041348900777705</v>
      </c>
      <c r="BY399" s="11">
        <v>0.9994600146562973</v>
      </c>
      <c r="BZ399" s="11">
        <v>1.0079847874836894</v>
      </c>
      <c r="CA399" s="11">
        <v>0.9996891752161734</v>
      </c>
      <c r="CB399" s="11">
        <v>1.000193328447901</v>
      </c>
      <c r="CC399" s="11">
        <v>0.98676451963915957</v>
      </c>
      <c r="CD399" s="11">
        <v>1.0023016055987612</v>
      </c>
      <c r="CE399" s="11">
        <v>1.0058306782208537</v>
      </c>
      <c r="CF399" s="11">
        <v>0.99405182544322057</v>
      </c>
      <c r="CG399" s="11">
        <v>1.0109180426501039</v>
      </c>
      <c r="CH399" s="11">
        <v>1.0045015469735721</v>
      </c>
      <c r="CI399" s="11">
        <v>1.0054181892130767</v>
      </c>
      <c r="CJ399" s="11">
        <v>0.99886419720061936</v>
      </c>
      <c r="CK399" s="11">
        <v>0.99652675948988279</v>
      </c>
      <c r="CL399" s="11">
        <v>0.9987725329766689</v>
      </c>
      <c r="CM399" s="11">
        <v>1.0006974816796284</v>
      </c>
      <c r="CN399" s="11">
        <v>1.0094972471788719</v>
      </c>
      <c r="CO399" s="11">
        <v>0.99758089806531303</v>
      </c>
      <c r="CP399" s="11">
        <v>1.0034932405101171</v>
      </c>
      <c r="CQ399" s="11">
        <v>0.99886419720061936</v>
      </c>
      <c r="CR399" s="11">
        <v>0.9983142118569166</v>
      </c>
      <c r="CS399" s="11">
        <v>1.0027599267185137</v>
      </c>
      <c r="CT399" s="11">
        <v>0.99629759893000669</v>
      </c>
      <c r="CU399" s="11">
        <v>0.98648952696730829</v>
      </c>
      <c r="CV399" s="11">
        <v>0.99781005862518912</v>
      </c>
      <c r="CW399" s="11">
        <v>0.99817671552099096</v>
      </c>
      <c r="CX399" s="11">
        <v>1.000605817455678</v>
      </c>
      <c r="CY399" s="11">
        <v>1.0064723277885068</v>
      </c>
      <c r="CZ399" s="11">
        <v>1.0011099706874054</v>
      </c>
      <c r="DA399" s="11">
        <v>0.99221854096421158</v>
      </c>
      <c r="DB399" s="11">
        <v>0.99849754030481752</v>
      </c>
      <c r="DC399" s="11">
        <v>0.99776422651321395</v>
      </c>
      <c r="DD399" s="11">
        <v>0.99327267953964171</v>
      </c>
      <c r="DE399" s="11">
        <v>1.0021641092628357</v>
      </c>
      <c r="DF399" s="11">
        <v>0.99689341638568463</v>
      </c>
      <c r="DG399" s="11">
        <v>1.0085806049393673</v>
      </c>
      <c r="DH399" s="11">
        <v>0.99336434376359217</v>
      </c>
      <c r="DI399" s="11">
        <v>1.0000100000000001</v>
      </c>
      <c r="DJ399" s="11">
        <v>1.0135304730326917</v>
      </c>
      <c r="DK399" s="11">
        <v>1.0044557148615969</v>
      </c>
      <c r="DL399" s="11">
        <v>1.0060598387807298</v>
      </c>
      <c r="DM399" s="11">
        <v>0.99446431445099759</v>
      </c>
      <c r="DN399" s="11">
        <v>1.0029432551664146</v>
      </c>
      <c r="DO399" s="11">
        <v>1.0017516202550587</v>
      </c>
      <c r="DP399" s="11">
        <v>1.0020724450388852</v>
      </c>
      <c r="DQ399" s="11">
        <v>1.0059223424448043</v>
      </c>
      <c r="DR399" s="11">
        <v>0.99991833577604949</v>
      </c>
      <c r="DS399" s="11">
        <v>1.0013849633592569</v>
      </c>
      <c r="DT399" s="11">
        <v>0.9996891752161734</v>
      </c>
      <c r="DU399" s="11">
        <v>1.0005599853437026</v>
      </c>
      <c r="DV399" s="11">
        <v>1.0070223131322096</v>
      </c>
      <c r="DW399" s="11">
        <v>0.99854337241679281</v>
      </c>
      <c r="DX399" s="11">
        <v>0.9976267301772882</v>
      </c>
      <c r="DZ399" s="11">
        <v>0.10795568873836459</v>
      </c>
      <c r="EA399" s="11">
        <v>1.4786374836186167E-2</v>
      </c>
      <c r="EB399" s="11">
        <v>7.2939840645492415E-2</v>
      </c>
    </row>
    <row r="400" spans="1:132" x14ac:dyDescent="0.35">
      <c r="A400" s="2">
        <v>945384</v>
      </c>
      <c r="B400" s="2" t="s">
        <v>415</v>
      </c>
      <c r="C400" s="3">
        <v>40518</v>
      </c>
      <c r="D400">
        <v>1243</v>
      </c>
      <c r="E400">
        <v>0.50016965337747188</v>
      </c>
      <c r="F400">
        <v>0.98677615651377348</v>
      </c>
      <c r="G400">
        <v>1.0081029646771744</v>
      </c>
      <c r="H400">
        <v>1.0046372121475227</v>
      </c>
      <c r="I400">
        <v>1.0003077205112088</v>
      </c>
      <c r="J400">
        <v>0.9969237415157447</v>
      </c>
      <c r="K400">
        <v>1.0021600257364769</v>
      </c>
      <c r="L400">
        <v>0.99753671990670978</v>
      </c>
      <c r="M400">
        <v>1.0123468141279077</v>
      </c>
      <c r="N400">
        <v>1.0057932090355897</v>
      </c>
      <c r="O400">
        <v>1.0160669250962659</v>
      </c>
      <c r="P400">
        <v>0.99731479718148919</v>
      </c>
      <c r="Q400">
        <v>0.99222186153385916</v>
      </c>
      <c r="R400">
        <v>0.99517593097475687</v>
      </c>
      <c r="S400">
        <v>0.99515254652459506</v>
      </c>
      <c r="T400">
        <v>0.99330228460756187</v>
      </c>
      <c r="U400">
        <v>0.99785453905195409</v>
      </c>
      <c r="V400">
        <v>1.0064502215425635</v>
      </c>
      <c r="W400">
        <v>0.98229927599753253</v>
      </c>
      <c r="X400">
        <v>1.0046602634866704</v>
      </c>
      <c r="Y400">
        <v>1.0095865354247817</v>
      </c>
      <c r="Z400">
        <v>0.99816216004848768</v>
      </c>
      <c r="AA400">
        <v>0.99723816426067025</v>
      </c>
      <c r="AB400">
        <v>0.99661507437670227</v>
      </c>
      <c r="AC400">
        <v>0.99876493735998784</v>
      </c>
      <c r="AD400">
        <v>0.99752682018798799</v>
      </c>
      <c r="AE400">
        <v>0.98853318387128686</v>
      </c>
      <c r="AF400">
        <v>1.0034485978814802</v>
      </c>
      <c r="AG400">
        <v>1.0106226692281615</v>
      </c>
      <c r="AH400">
        <v>1.0120567515835588</v>
      </c>
      <c r="AI400">
        <v>1.0048874330577653</v>
      </c>
      <c r="AJ400">
        <v>0.99969602111036371</v>
      </c>
      <c r="AK400">
        <v>1.0018244279253925</v>
      </c>
      <c r="AL400">
        <v>1.0009105527248776</v>
      </c>
      <c r="AM400">
        <v>1.0175880045421699</v>
      </c>
      <c r="AN400">
        <v>1.0142976705258753</v>
      </c>
      <c r="AO400">
        <v>1.0020565970507522</v>
      </c>
      <c r="AP400">
        <v>1.0164190091202856</v>
      </c>
      <c r="AQ400">
        <v>0.99884615856727255</v>
      </c>
      <c r="AR400">
        <v>1.0037543165423419</v>
      </c>
      <c r="AS400">
        <v>0.99654743904454668</v>
      </c>
      <c r="AT400">
        <v>1.0028871020252714</v>
      </c>
      <c r="AU400">
        <v>1.0057575813258361</v>
      </c>
      <c r="AV400">
        <v>1.0068695456234051</v>
      </c>
      <c r="AW400">
        <v>1.0073912333440189</v>
      </c>
      <c r="AX400">
        <v>1.0016931547315271</v>
      </c>
      <c r="AY400">
        <v>1.0033805856085354</v>
      </c>
      <c r="AZ400">
        <v>0.9988769347487142</v>
      </c>
      <c r="BA400">
        <v>0.999437836027534</v>
      </c>
      <c r="BB400">
        <v>1.0061872819641329</v>
      </c>
      <c r="BC400">
        <v>1.018162247027969</v>
      </c>
      <c r="BD400">
        <v>1.020040302561257</v>
      </c>
      <c r="BE400">
        <v>1.0137256922971207</v>
      </c>
      <c r="BF400">
        <v>0.97471092960069594</v>
      </c>
      <c r="BG400">
        <v>0.99172442569368791</v>
      </c>
      <c r="BH400">
        <v>0.99971950820438504</v>
      </c>
      <c r="BI400">
        <v>0.98441080196399355</v>
      </c>
      <c r="BJ400">
        <v>1.0031113987637534</v>
      </c>
      <c r="BK400">
        <v>1.0092993246002946</v>
      </c>
      <c r="BL400">
        <v>0.99050484434747943</v>
      </c>
      <c r="BM400">
        <v>0.96897962567129881</v>
      </c>
      <c r="BN400">
        <v>1.0069844179651697</v>
      </c>
      <c r="BP400" s="11">
        <v>1.0013604580641191</v>
      </c>
      <c r="BQ400" s="11">
        <v>1.0018606277174966</v>
      </c>
      <c r="BR400" s="11">
        <v>0.99980993213864899</v>
      </c>
      <c r="BS400" s="11">
        <v>0.99840945710919204</v>
      </c>
      <c r="BT400" s="11">
        <v>1.0005101696533776</v>
      </c>
      <c r="BU400" s="11">
        <v>1.0008102714454039</v>
      </c>
      <c r="BV400" s="11">
        <v>1.0000600169653378</v>
      </c>
      <c r="BW400" s="11">
        <v>1.0045615438457349</v>
      </c>
      <c r="BX400" s="11">
        <v>1.0017605937868213</v>
      </c>
      <c r="BY400" s="11">
        <v>1.0099633761022118</v>
      </c>
      <c r="BZ400" s="11">
        <v>1.0020606955788476</v>
      </c>
      <c r="CA400" s="11">
        <v>0.99955984731196024</v>
      </c>
      <c r="CB400" s="11">
        <v>0.99580857491162922</v>
      </c>
      <c r="CC400" s="11">
        <v>1.0027109161282384</v>
      </c>
      <c r="CD400" s="11">
        <v>0.99820938924784108</v>
      </c>
      <c r="CE400" s="11">
        <v>0.99335774361007967</v>
      </c>
      <c r="CF400" s="11">
        <v>0.99940979641594707</v>
      </c>
      <c r="CG400" s="11">
        <v>0.99155713285792069</v>
      </c>
      <c r="CH400" s="11">
        <v>1.0008102714454039</v>
      </c>
      <c r="CI400" s="11">
        <v>1.0078126465926887</v>
      </c>
      <c r="CJ400" s="11">
        <v>1.0019106446828343</v>
      </c>
      <c r="CK400" s="11">
        <v>0.99985994910398679</v>
      </c>
      <c r="CL400" s="11">
        <v>0.99290759092203995</v>
      </c>
      <c r="CM400" s="11">
        <v>1.0079626974887017</v>
      </c>
      <c r="CN400" s="11">
        <v>0.99665886332237097</v>
      </c>
      <c r="CO400" s="11">
        <v>0.99950983034662255</v>
      </c>
      <c r="CP400" s="11">
        <v>0.99705899904507289</v>
      </c>
      <c r="CQ400" s="11">
        <v>1.010513562720927</v>
      </c>
      <c r="CR400" s="11">
        <v>1.0061620867365428</v>
      </c>
      <c r="CS400" s="11">
        <v>1.0019606616481722</v>
      </c>
      <c r="CT400" s="11">
        <v>1.0000100000000001</v>
      </c>
      <c r="CU400" s="11">
        <v>1.000210067861351</v>
      </c>
      <c r="CV400" s="11">
        <v>1.0008602884107416</v>
      </c>
      <c r="CW400" s="11">
        <v>1.0018606277174966</v>
      </c>
      <c r="CX400" s="11">
        <v>1.0033111197122913</v>
      </c>
      <c r="CY400" s="11">
        <v>1.0000100000000001</v>
      </c>
      <c r="CZ400" s="11">
        <v>1.0001600508960133</v>
      </c>
      <c r="DA400" s="11">
        <v>0.99745913476777492</v>
      </c>
      <c r="DB400" s="11">
        <v>1.0030110179202649</v>
      </c>
      <c r="DC400" s="11">
        <v>1.0008102714454039</v>
      </c>
      <c r="DD400" s="11">
        <v>1.0009103053760795</v>
      </c>
      <c r="DE400" s="11">
        <v>1.0036112215043178</v>
      </c>
      <c r="DF400" s="11">
        <v>1.001610542890808</v>
      </c>
      <c r="DG400" s="11">
        <v>0.99940979641594707</v>
      </c>
      <c r="DH400" s="11">
        <v>1.0003601187573643</v>
      </c>
      <c r="DI400" s="11">
        <v>1.0003601187573643</v>
      </c>
      <c r="DJ400" s="11">
        <v>1.0013104410987814</v>
      </c>
      <c r="DK400" s="11">
        <v>0.99960986427729803</v>
      </c>
      <c r="DL400" s="11">
        <v>0.99980993213864899</v>
      </c>
      <c r="DM400" s="11">
        <v>1.0057019340485032</v>
      </c>
      <c r="DN400" s="11">
        <v>0.99804933835182785</v>
      </c>
      <c r="DO400" s="11">
        <v>1.0028009500589139</v>
      </c>
      <c r="DP400" s="11">
        <v>0.99879959283189401</v>
      </c>
      <c r="DQ400" s="11">
        <v>0.99904967765858277</v>
      </c>
      <c r="DR400" s="11">
        <v>0.99964988124263576</v>
      </c>
      <c r="DS400" s="11">
        <v>1.0025008482668873</v>
      </c>
      <c r="DT400" s="11">
        <v>1.0045015268803972</v>
      </c>
      <c r="DU400" s="11">
        <v>0.99909969462392056</v>
      </c>
      <c r="DV400" s="11">
        <v>1.0034011536429668</v>
      </c>
      <c r="DW400" s="11">
        <v>1.0010503562720927</v>
      </c>
      <c r="DX400" s="11">
        <v>0.99374787933278164</v>
      </c>
      <c r="DZ400" s="11">
        <v>-1.6126835032579834E-2</v>
      </c>
      <c r="EA400" s="11">
        <v>4.2335927953802699E-3</v>
      </c>
      <c r="EB400" s="11">
        <v>4.1203413807744838E-2</v>
      </c>
    </row>
    <row r="401" spans="1:132" x14ac:dyDescent="0.35">
      <c r="A401" s="2">
        <v>912146</v>
      </c>
      <c r="B401" s="2" t="s">
        <v>368</v>
      </c>
      <c r="C401" s="3">
        <v>40199</v>
      </c>
      <c r="D401">
        <v>1022</v>
      </c>
      <c r="E401">
        <v>2.3784509085298571</v>
      </c>
      <c r="F401">
        <v>0.98318898642942709</v>
      </c>
      <c r="G401">
        <v>0.99884035004782856</v>
      </c>
      <c r="H401">
        <v>1.0024664227648601</v>
      </c>
      <c r="I401">
        <v>0.99536910304563075</v>
      </c>
      <c r="J401">
        <v>1.0127943544952542</v>
      </c>
      <c r="K401">
        <v>1.0178008105569185</v>
      </c>
      <c r="L401">
        <v>0.98533127892388694</v>
      </c>
      <c r="M401">
        <v>1.0020044221158411</v>
      </c>
      <c r="N401">
        <v>0.99485702001451759</v>
      </c>
      <c r="O401">
        <v>0.99870733334029804</v>
      </c>
      <c r="P401">
        <v>1.01150261235321</v>
      </c>
      <c r="Q401">
        <v>1.0021319756616227</v>
      </c>
      <c r="R401">
        <v>1.0065251632105496</v>
      </c>
      <c r="S401">
        <v>1.0152196693924114</v>
      </c>
      <c r="T401">
        <v>1.0063856736396692</v>
      </c>
      <c r="U401">
        <v>0.98482739898796523</v>
      </c>
      <c r="V401">
        <v>0.99957955365115292</v>
      </c>
      <c r="W401">
        <v>0.97996352810583809</v>
      </c>
      <c r="X401">
        <v>1.001144230532341</v>
      </c>
      <c r="Y401">
        <v>0.99243046080567843</v>
      </c>
      <c r="Z401">
        <v>0.99597091254532866</v>
      </c>
      <c r="AA401">
        <v>1.0154601046422915</v>
      </c>
      <c r="AB401">
        <v>0.98890126863659011</v>
      </c>
      <c r="AC401">
        <v>1.0031657285913886</v>
      </c>
      <c r="AD401">
        <v>0.98623085330155247</v>
      </c>
      <c r="AE401">
        <v>1.0247235260803491</v>
      </c>
      <c r="AF401">
        <v>1.0041154566836363</v>
      </c>
      <c r="AG401">
        <v>0.99081294727687097</v>
      </c>
      <c r="AH401">
        <v>1.008273730645741</v>
      </c>
      <c r="AI401">
        <v>0.9783534258167238</v>
      </c>
      <c r="AJ401">
        <v>0.96167723558687956</v>
      </c>
      <c r="AK401">
        <v>0.97308253047706128</v>
      </c>
      <c r="AL401">
        <v>1.0030905910644461</v>
      </c>
      <c r="AM401">
        <v>0.99861372553299299</v>
      </c>
      <c r="AN401">
        <v>1.0143368455749833</v>
      </c>
      <c r="AO401">
        <v>0.99385479447746827</v>
      </c>
      <c r="AP401">
        <v>0.99984530274077843</v>
      </c>
      <c r="AQ401">
        <v>1.0213362871015856</v>
      </c>
      <c r="AR401">
        <v>1.0122614263720511</v>
      </c>
      <c r="AS401">
        <v>0.97996110129479064</v>
      </c>
      <c r="AT401">
        <v>0.96337519284510675</v>
      </c>
      <c r="AU401">
        <v>1.018058069958959</v>
      </c>
      <c r="AV401">
        <v>0.97821677531836126</v>
      </c>
      <c r="AW401">
        <v>1.0022272520629516</v>
      </c>
      <c r="AX401">
        <v>0.99603246221965536</v>
      </c>
      <c r="AY401">
        <v>0.99569774921556253</v>
      </c>
      <c r="AZ401">
        <v>1.0033605860279691</v>
      </c>
      <c r="BA401">
        <v>1.0274324662557994</v>
      </c>
      <c r="BB401">
        <v>0.9909964299941687</v>
      </c>
      <c r="BC401">
        <v>1.0155070611874575</v>
      </c>
      <c r="BD401">
        <v>1.0121859234779436</v>
      </c>
      <c r="BE401">
        <v>1.0009144511588921</v>
      </c>
      <c r="BF401">
        <v>0.98309955236870583</v>
      </c>
      <c r="BG401">
        <v>1.0114606552921142</v>
      </c>
      <c r="BH401">
        <v>1.0058180467405529</v>
      </c>
      <c r="BI401">
        <v>1.0004570270505773</v>
      </c>
      <c r="BJ401">
        <v>1.0071516284821578</v>
      </c>
      <c r="BK401">
        <v>1.0024173457875418</v>
      </c>
      <c r="BL401">
        <v>1.0015071262849564</v>
      </c>
      <c r="BM401">
        <v>1.0102333785323239</v>
      </c>
      <c r="BN401">
        <v>1.0317291273275933</v>
      </c>
      <c r="BP401" s="11">
        <v>0.99643232363720524</v>
      </c>
      <c r="BQ401" s="11">
        <v>0.97478842036958346</v>
      </c>
      <c r="BR401" s="11">
        <v>1.0085624232707076</v>
      </c>
      <c r="BS401" s="11">
        <v>1.0128436349060612</v>
      </c>
      <c r="BT401" s="11">
        <v>1.0076110429072955</v>
      </c>
      <c r="BU401" s="11">
        <v>1.0202168327225039</v>
      </c>
      <c r="BV401" s="11">
        <v>0.98905912582076261</v>
      </c>
      <c r="BW401" s="11">
        <v>1.0076110429072955</v>
      </c>
      <c r="BX401" s="11">
        <v>0.9705072087342298</v>
      </c>
      <c r="BY401" s="11">
        <v>1.014746395632885</v>
      </c>
      <c r="BZ401" s="11">
        <v>1.0237845090852986</v>
      </c>
      <c r="CA401" s="11">
        <v>1.0109408741792374</v>
      </c>
      <c r="CB401" s="11">
        <v>1.0111787192700903</v>
      </c>
      <c r="CC401" s="11">
        <v>1.0123679447243552</v>
      </c>
      <c r="CD401" s="11">
        <v>1.0021406058176769</v>
      </c>
      <c r="CE401" s="11">
        <v>0.99785939418232317</v>
      </c>
      <c r="CF401" s="11">
        <v>0.99833508436402907</v>
      </c>
      <c r="CG401" s="11">
        <v>0.97906963200493724</v>
      </c>
      <c r="CH401" s="11">
        <v>1.0406715105358606</v>
      </c>
      <c r="CI401" s="11">
        <v>1.0080867330890015</v>
      </c>
      <c r="CJ401" s="11">
        <v>1.0047569018170597</v>
      </c>
      <c r="CK401" s="11">
        <v>1.0071353527255895</v>
      </c>
      <c r="CL401" s="11">
        <v>1.0099894938158254</v>
      </c>
      <c r="CM401" s="11">
        <v>1.0026162959993827</v>
      </c>
      <c r="CN401" s="11">
        <v>0.97383704000617155</v>
      </c>
      <c r="CO401" s="11">
        <v>1.0206925229042096</v>
      </c>
      <c r="CP401" s="11">
        <v>1.0057082821804717</v>
      </c>
      <c r="CQ401" s="11">
        <v>0.97288565964275964</v>
      </c>
      <c r="CR401" s="11">
        <v>1.0287792559932112</v>
      </c>
      <c r="CS401" s="11">
        <v>0.97407488509702456</v>
      </c>
      <c r="CT401" s="11">
        <v>0.95766357382816858</v>
      </c>
      <c r="CU401" s="11">
        <v>0.94933899564831403</v>
      </c>
      <c r="CV401" s="11">
        <v>1.0092759585432665</v>
      </c>
      <c r="CW401" s="11">
        <v>0.98858343563905671</v>
      </c>
      <c r="CX401" s="11">
        <v>1.0104651839975314</v>
      </c>
      <c r="CY401" s="11">
        <v>0.97288565964275964</v>
      </c>
      <c r="CZ401" s="11">
        <v>0.97526411055128948</v>
      </c>
      <c r="DA401" s="11">
        <v>1.0359146087188009</v>
      </c>
      <c r="DB401" s="11">
        <v>1.0294927912657703</v>
      </c>
      <c r="DC401" s="11">
        <v>0.98810774545735069</v>
      </c>
      <c r="DD401" s="11">
        <v>0.92365172583619159</v>
      </c>
      <c r="DE401" s="11">
        <v>1.0066596625438835</v>
      </c>
      <c r="DF401" s="11">
        <v>0.98025885745920216</v>
      </c>
      <c r="DG401" s="11">
        <v>1.0330604676285651</v>
      </c>
      <c r="DH401" s="11">
        <v>0.99643232363720524</v>
      </c>
      <c r="DI401" s="11">
        <v>1.0287792559932112</v>
      </c>
      <c r="DJ401" s="11">
        <v>0.99857292945488207</v>
      </c>
      <c r="DK401" s="11">
        <v>1.0430499614443904</v>
      </c>
      <c r="DL401" s="11">
        <v>1.0114165643609434</v>
      </c>
      <c r="DM401" s="11">
        <v>1.014746395632885</v>
      </c>
      <c r="DN401" s="11">
        <v>1.0061839723621777</v>
      </c>
      <c r="DO401" s="11">
        <v>0.99738370400061716</v>
      </c>
      <c r="DP401" s="11">
        <v>0.96884229309825887</v>
      </c>
      <c r="DQ401" s="11">
        <v>1.0204546778133567</v>
      </c>
      <c r="DR401" s="11">
        <v>0.99833508436402907</v>
      </c>
      <c r="DS401" s="11">
        <v>1.0042812116353537</v>
      </c>
      <c r="DT401" s="11">
        <v>1.0287792559932112</v>
      </c>
      <c r="DU401" s="11">
        <v>1.0102273389066785</v>
      </c>
      <c r="DV401" s="11">
        <v>1.0035676763627948</v>
      </c>
      <c r="DW401" s="11">
        <v>1.0078488879981484</v>
      </c>
      <c r="DX401" s="11">
        <v>1.0344875381736829</v>
      </c>
      <c r="DZ401" s="11">
        <v>-0.10807832118083605</v>
      </c>
      <c r="EA401" s="11">
        <v>2.9957016546525717E-2</v>
      </c>
      <c r="EB401" s="11">
        <v>-4.3985622920223566E-2</v>
      </c>
    </row>
    <row r="402" spans="1:132" x14ac:dyDescent="0.35">
      <c r="A402" s="2">
        <v>912146</v>
      </c>
      <c r="B402" s="2" t="s">
        <v>368</v>
      </c>
      <c r="C402" s="3">
        <v>40462</v>
      </c>
      <c r="D402">
        <v>1204</v>
      </c>
      <c r="E402">
        <v>1.476879007486736</v>
      </c>
      <c r="F402">
        <v>1.0142978618385192</v>
      </c>
      <c r="G402">
        <v>0.98639397601051559</v>
      </c>
      <c r="H402">
        <v>1.0073320044567904</v>
      </c>
      <c r="I402">
        <v>1.0399701360906817</v>
      </c>
      <c r="J402">
        <v>1.0218269968725628</v>
      </c>
      <c r="K402">
        <v>1.0147435344892932</v>
      </c>
      <c r="L402">
        <v>0.98100875438754509</v>
      </c>
      <c r="M402">
        <v>1.0016330029327043</v>
      </c>
      <c r="N402">
        <v>0.98439816626867482</v>
      </c>
      <c r="O402">
        <v>1.0041397881254583</v>
      </c>
      <c r="P402">
        <v>1.0133099590892132</v>
      </c>
      <c r="Q402">
        <v>0.9969775233386462</v>
      </c>
      <c r="R402">
        <v>1.0118925192582422</v>
      </c>
      <c r="S402">
        <v>0.99239540620456446</v>
      </c>
      <c r="T402">
        <v>1.0046438991424815</v>
      </c>
      <c r="U402">
        <v>1.0234601412170539</v>
      </c>
      <c r="V402">
        <v>0.99774134075293697</v>
      </c>
      <c r="W402">
        <v>0.98777790961885781</v>
      </c>
      <c r="X402">
        <v>0.97043980768005844</v>
      </c>
      <c r="Y402">
        <v>1.0271545615813371</v>
      </c>
      <c r="Z402">
        <v>0.9982759522790452</v>
      </c>
      <c r="AA402">
        <v>0.99689092504109211</v>
      </c>
      <c r="AB402">
        <v>0.98602478382565562</v>
      </c>
      <c r="AC402">
        <v>1.0018740963865953</v>
      </c>
      <c r="AD402">
        <v>1.005027212558085</v>
      </c>
      <c r="AE402">
        <v>1.0111682715179127</v>
      </c>
      <c r="AF402">
        <v>1.0165665197731091</v>
      </c>
      <c r="AG402">
        <v>0.9863063098061754</v>
      </c>
      <c r="AH402">
        <v>0.9993115678015807</v>
      </c>
      <c r="AI402">
        <v>0.99839255158444196</v>
      </c>
      <c r="AJ402">
        <v>1.0002300052094464</v>
      </c>
      <c r="AK402">
        <v>1.0066690462727561</v>
      </c>
      <c r="AL402">
        <v>1.0059391518212732</v>
      </c>
      <c r="AM402">
        <v>0.99761565735284574</v>
      </c>
      <c r="AN402">
        <v>0.99260182837311994</v>
      </c>
      <c r="AO402">
        <v>1.0175437996021135</v>
      </c>
      <c r="AP402">
        <v>0.98591421973834015</v>
      </c>
      <c r="AQ402">
        <v>1.026402911907133</v>
      </c>
      <c r="AR402">
        <v>1.0110243372226466</v>
      </c>
      <c r="AS402">
        <v>1.0029741515530972</v>
      </c>
      <c r="AT402">
        <v>1.0002192141398447</v>
      </c>
      <c r="AU402">
        <v>0.98967993966582712</v>
      </c>
      <c r="AV402">
        <v>0.98469045842113778</v>
      </c>
      <c r="AW402">
        <v>0.98918404484775069</v>
      </c>
      <c r="AX402">
        <v>0.99533054021332135</v>
      </c>
      <c r="AY402">
        <v>1.0078952255915976</v>
      </c>
      <c r="AZ402">
        <v>1.0136241155571708</v>
      </c>
      <c r="BA402">
        <v>0.99305550041394508</v>
      </c>
      <c r="BB402">
        <v>1.004286233719887</v>
      </c>
      <c r="BC402">
        <v>1.0090969775774945</v>
      </c>
      <c r="BD402">
        <v>0.98631040327958985</v>
      </c>
      <c r="BE402">
        <v>0.96032739122746436</v>
      </c>
      <c r="BF402">
        <v>1.0084045329236726</v>
      </c>
      <c r="BG402">
        <v>0.98074851244433903</v>
      </c>
      <c r="BH402">
        <v>0.99449464093036544</v>
      </c>
      <c r="BI402">
        <v>0.98664115757318294</v>
      </c>
      <c r="BJ402">
        <v>0.96523515257425863</v>
      </c>
      <c r="BK402">
        <v>0.998357099226994</v>
      </c>
      <c r="BL402">
        <v>1.0024051140319417</v>
      </c>
      <c r="BM402">
        <v>1.0130069665144275</v>
      </c>
      <c r="BN402">
        <v>1.0092243622151582</v>
      </c>
      <c r="BP402" s="11">
        <v>1.027627637440002</v>
      </c>
      <c r="BQ402" s="11">
        <v>0.97859525439144235</v>
      </c>
      <c r="BR402" s="11">
        <v>1.0000100000000001</v>
      </c>
      <c r="BS402" s="11">
        <v>1.0435779307208588</v>
      </c>
      <c r="BT402" s="11">
        <v>1.0143357263726214</v>
      </c>
      <c r="BU402" s="11">
        <v>1.0195048028988249</v>
      </c>
      <c r="BV402" s="11">
        <v>0.9821397640094105</v>
      </c>
      <c r="BW402" s="11">
        <v>1.0094620256479152</v>
      </c>
      <c r="BX402" s="11">
        <v>1.0056221402284495</v>
      </c>
      <c r="BY402" s="11">
        <v>1.0066559555336902</v>
      </c>
      <c r="BZ402" s="11">
        <v>1.0190617391965788</v>
      </c>
      <c r="CA402" s="11">
        <v>0.99971462419850265</v>
      </c>
      <c r="CB402" s="11">
        <v>1.0044406370224601</v>
      </c>
      <c r="CC402" s="11">
        <v>0.99897618469475924</v>
      </c>
      <c r="CD402" s="11">
        <v>1.0017822548089841</v>
      </c>
      <c r="CE402" s="11">
        <v>1.0226062488145471</v>
      </c>
      <c r="CF402" s="11">
        <v>0.9952839871760425</v>
      </c>
      <c r="CG402" s="11">
        <v>0.99233022916106894</v>
      </c>
      <c r="CH402" s="11">
        <v>0.98789959213860878</v>
      </c>
      <c r="CI402" s="11">
        <v>1.0317628986609648</v>
      </c>
      <c r="CJ402" s="11">
        <v>0.99321635656556106</v>
      </c>
      <c r="CK402" s="11">
        <v>1.008575898243423</v>
      </c>
      <c r="CL402" s="11">
        <v>0.99823774519101593</v>
      </c>
      <c r="CM402" s="11">
        <v>0.99690855408427781</v>
      </c>
      <c r="CN402" s="11">
        <v>1.0072467071366851</v>
      </c>
      <c r="CO402" s="11">
        <v>0.98760421633711137</v>
      </c>
      <c r="CP402" s="11">
        <v>1.0307290833557241</v>
      </c>
      <c r="CQ402" s="11">
        <v>0.99941924839700536</v>
      </c>
      <c r="CR402" s="11">
        <v>0.99705624198502651</v>
      </c>
      <c r="CS402" s="11">
        <v>1.0112342804568992</v>
      </c>
      <c r="CT402" s="11">
        <v>1.0007484395037434</v>
      </c>
      <c r="CU402" s="11">
        <v>1.0056221402284495</v>
      </c>
      <c r="CV402" s="11">
        <v>1.0128588473651345</v>
      </c>
      <c r="CW402" s="11">
        <v>0.99439785977155037</v>
      </c>
      <c r="CX402" s="11">
        <v>1.0011915032059895</v>
      </c>
      <c r="CY402" s="11">
        <v>1.0094620256479152</v>
      </c>
      <c r="CZ402" s="11">
        <v>0.97460768107122819</v>
      </c>
      <c r="DA402" s="11">
        <v>1.0166987327846002</v>
      </c>
      <c r="DB402" s="11">
        <v>1.0006007516029947</v>
      </c>
      <c r="DC402" s="11">
        <v>1.0039975733202142</v>
      </c>
      <c r="DD402" s="11">
        <v>1.0054744523277008</v>
      </c>
      <c r="DE402" s="11">
        <v>0.99941924839700536</v>
      </c>
      <c r="DF402" s="11">
        <v>0.9952839871760425</v>
      </c>
      <c r="DG402" s="11">
        <v>1.0014868790074867</v>
      </c>
      <c r="DH402" s="11">
        <v>1.0023730064119787</v>
      </c>
      <c r="DI402" s="11">
        <v>1.0001576879007488</v>
      </c>
      <c r="DJ402" s="11">
        <v>1.0134495989681294</v>
      </c>
      <c r="DK402" s="11">
        <v>1.0051790765262036</v>
      </c>
      <c r="DL402" s="11">
        <v>1.029399892248986</v>
      </c>
      <c r="DM402" s="11">
        <v>1.0060652039306957</v>
      </c>
      <c r="DN402" s="11">
        <v>0.99868080889326194</v>
      </c>
      <c r="DO402" s="11">
        <v>0.98760421633711137</v>
      </c>
      <c r="DP402" s="11">
        <v>1.0079851466404284</v>
      </c>
      <c r="DQ402" s="11">
        <v>0.99469323557304778</v>
      </c>
      <c r="DR402" s="11">
        <v>0.98036750920042637</v>
      </c>
      <c r="DS402" s="11">
        <v>0.99823774519101593</v>
      </c>
      <c r="DT402" s="11">
        <v>0.9750507447734742</v>
      </c>
      <c r="DU402" s="11">
        <v>1.0023730064119787</v>
      </c>
      <c r="DV402" s="11">
        <v>1.023049312516793</v>
      </c>
      <c r="DW402" s="11">
        <v>1.0056221402284495</v>
      </c>
      <c r="DX402" s="11">
        <v>0.99956693629775395</v>
      </c>
      <c r="DZ402" s="11">
        <v>-8.6760365685509822E-2</v>
      </c>
      <c r="EA402" s="11">
        <v>-1.2398639525316835E-2</v>
      </c>
      <c r="EB402" s="11">
        <v>-0.11261125510126402</v>
      </c>
    </row>
    <row r="403" spans="1:132" x14ac:dyDescent="0.35">
      <c r="A403" s="2">
        <v>905816</v>
      </c>
      <c r="B403" s="2" t="s">
        <v>353</v>
      </c>
      <c r="C403" s="3">
        <v>39667</v>
      </c>
      <c r="D403">
        <v>656</v>
      </c>
      <c r="E403">
        <v>1.4623303595776771</v>
      </c>
      <c r="F403">
        <v>1.0070055813570018</v>
      </c>
      <c r="G403">
        <v>0.95652173913043481</v>
      </c>
      <c r="H403">
        <v>1.0003303198677755</v>
      </c>
      <c r="I403">
        <v>0.9877725594831358</v>
      </c>
      <c r="J403">
        <v>0.97256617949384283</v>
      </c>
      <c r="K403">
        <v>0.96989994875439312</v>
      </c>
      <c r="L403">
        <v>1.0017739176547813</v>
      </c>
      <c r="M403">
        <v>0.96742752598709647</v>
      </c>
      <c r="N403">
        <v>1.0400732158800787</v>
      </c>
      <c r="O403">
        <v>0.97572106362297784</v>
      </c>
      <c r="P403">
        <v>0.95311919505152909</v>
      </c>
      <c r="Q403">
        <v>0.95232760054004939</v>
      </c>
      <c r="R403">
        <v>1.0160903103167496</v>
      </c>
      <c r="S403">
        <v>1.0643202265495608</v>
      </c>
      <c r="T403">
        <v>1.1021313310419252</v>
      </c>
      <c r="U403">
        <v>1.073833319050111</v>
      </c>
      <c r="V403">
        <v>0.97671901849935816</v>
      </c>
      <c r="W403">
        <v>0.96662903794088195</v>
      </c>
      <c r="X403">
        <v>1.0443866655955532</v>
      </c>
      <c r="Y403">
        <v>1.0308509630701144</v>
      </c>
      <c r="Z403">
        <v>0.93968582772311415</v>
      </c>
      <c r="AA403">
        <v>1.0016248734826811</v>
      </c>
      <c r="AB403">
        <v>0.97031163289864619</v>
      </c>
      <c r="AC403">
        <v>1.0407956455702994</v>
      </c>
      <c r="AD403">
        <v>1.0522090117956515</v>
      </c>
      <c r="AE403">
        <v>0.97999949891570926</v>
      </c>
      <c r="AF403">
        <v>0.99890977183041307</v>
      </c>
      <c r="AG403">
        <v>0.98034935615434082</v>
      </c>
      <c r="AH403">
        <v>1.0897232252255598</v>
      </c>
      <c r="AI403">
        <v>0.99854022292744404</v>
      </c>
      <c r="AJ403">
        <v>0.99707617772616841</v>
      </c>
      <c r="AK403">
        <v>1.0019057366201407</v>
      </c>
      <c r="AL403">
        <v>1.0070251111833388</v>
      </c>
      <c r="AM403">
        <v>0.99723881348476584</v>
      </c>
      <c r="AN403">
        <v>1.0120957027305677</v>
      </c>
      <c r="AO403">
        <v>1.0655144348410539</v>
      </c>
      <c r="AP403">
        <v>1.0094594534658463</v>
      </c>
      <c r="AQ403">
        <v>0.97242311248585467</v>
      </c>
      <c r="AR403">
        <v>0.98430639381412877</v>
      </c>
      <c r="AS403">
        <v>1.0405593292781825</v>
      </c>
      <c r="AT403">
        <v>1.0026880297389023</v>
      </c>
      <c r="AU403">
        <v>1.0025468801939734</v>
      </c>
      <c r="AV403">
        <v>0.95721335056196222</v>
      </c>
      <c r="AW403">
        <v>1.0063292719019552</v>
      </c>
      <c r="AX403">
        <v>1.0405309775725553</v>
      </c>
      <c r="AY403">
        <v>1.0312965193549706</v>
      </c>
      <c r="AZ403">
        <v>0.97473264434799456</v>
      </c>
      <c r="BA403">
        <v>1.0069479530227976</v>
      </c>
      <c r="BB403">
        <v>1.0209662900504199</v>
      </c>
      <c r="BC403">
        <v>0.96854702576698903</v>
      </c>
      <c r="BD403">
        <v>1.0092591647553935</v>
      </c>
      <c r="BE403">
        <v>1.037096572248601</v>
      </c>
      <c r="BF403">
        <v>0.94012808237687906</v>
      </c>
      <c r="BG403">
        <v>0.99740896431176795</v>
      </c>
      <c r="BH403">
        <v>1.0075194597279327</v>
      </c>
      <c r="BI403">
        <v>1.0199487666444511</v>
      </c>
      <c r="BJ403">
        <v>0.97365603315343108</v>
      </c>
      <c r="BK403">
        <v>0.99029759998733002</v>
      </c>
      <c r="BL403">
        <v>1.007037738008433</v>
      </c>
      <c r="BM403">
        <v>1.0893395513369917</v>
      </c>
      <c r="BN403">
        <v>1.0440253864527529</v>
      </c>
      <c r="BP403" s="11">
        <v>1.0090002151934239</v>
      </c>
      <c r="BQ403" s="11">
        <v>0.96147447850714929</v>
      </c>
      <c r="BR403" s="11">
        <v>0.99627794106509804</v>
      </c>
      <c r="BS403" s="11">
        <v>0.99847143660446458</v>
      </c>
      <c r="BT403" s="11">
        <v>1.0028484276831975</v>
      </c>
      <c r="BU403" s="11">
        <v>0.96921482941291104</v>
      </c>
      <c r="BV403" s="11">
        <v>0.99641417410105582</v>
      </c>
      <c r="BW403" s="11">
        <v>0.98734772587167419</v>
      </c>
      <c r="BX403" s="11">
        <v>1.0249296161128205</v>
      </c>
      <c r="BY403" s="11">
        <v>0.97155455798823531</v>
      </c>
      <c r="BZ403" s="11">
        <v>1.0110374776968325</v>
      </c>
      <c r="CA403" s="11">
        <v>0.98778642497954749</v>
      </c>
      <c r="CB403" s="11">
        <v>0.98778642497954749</v>
      </c>
      <c r="CC403" s="11">
        <v>0.98310696782889895</v>
      </c>
      <c r="CD403" s="11">
        <v>1.0353121616658221</v>
      </c>
      <c r="CE403" s="11">
        <v>1.0141083714519457</v>
      </c>
      <c r="CF403" s="11">
        <v>1.0005086991078733</v>
      </c>
      <c r="CG403" s="11">
        <v>1.005773088402353</v>
      </c>
      <c r="CH403" s="11">
        <v>1.0163018669913122</v>
      </c>
      <c r="CI403" s="11">
        <v>1.0027021946472399</v>
      </c>
      <c r="CJ403" s="11">
        <v>0.96424290619034692</v>
      </c>
      <c r="CK403" s="11">
        <v>1.0081128169776772</v>
      </c>
      <c r="CL403" s="11">
        <v>0.97564908299505282</v>
      </c>
      <c r="CM403" s="11">
        <v>1.0312176366590045</v>
      </c>
      <c r="CN403" s="11">
        <v>1.0241984509330317</v>
      </c>
      <c r="CO403" s="11">
        <v>0.98281450175698337</v>
      </c>
      <c r="CP403" s="11">
        <v>0.99245588213019609</v>
      </c>
      <c r="CQ403" s="11">
        <v>0.98046477318165914</v>
      </c>
      <c r="CR403" s="11">
        <v>1.0360333268456108</v>
      </c>
      <c r="CS403" s="11">
        <v>1.0083952830495928</v>
      </c>
      <c r="CT403" s="11">
        <v>0.97534661692313729</v>
      </c>
      <c r="CU403" s="11">
        <v>1.0282829759398491</v>
      </c>
      <c r="CV403" s="11">
        <v>1.0098576134091704</v>
      </c>
      <c r="CW403" s="11">
        <v>0.98587539551209658</v>
      </c>
      <c r="CX403" s="11">
        <v>0.99991376696404222</v>
      </c>
      <c r="CY403" s="11">
        <v>1.0075178848338462</v>
      </c>
      <c r="CZ403" s="11">
        <v>1.0021072625034086</v>
      </c>
      <c r="DA403" s="11">
        <v>0.98031854014570141</v>
      </c>
      <c r="DB403" s="11">
        <v>0.98689902676380092</v>
      </c>
      <c r="DC403" s="11">
        <v>1.0100038464451282</v>
      </c>
      <c r="DD403" s="11">
        <v>1.0045932241146909</v>
      </c>
      <c r="DE403" s="11">
        <v>1.0140983714519456</v>
      </c>
      <c r="DF403" s="11">
        <v>0.97271442227589744</v>
      </c>
      <c r="DG403" s="11">
        <v>1.0051781562585218</v>
      </c>
      <c r="DH403" s="11">
        <v>1.013952138415988</v>
      </c>
      <c r="DI403" s="11">
        <v>1.0209713241419607</v>
      </c>
      <c r="DJ403" s="11">
        <v>0.98280450175698342</v>
      </c>
      <c r="DK403" s="11">
        <v>0.9898336874829563</v>
      </c>
      <c r="DL403" s="11">
        <v>0.99568300892126693</v>
      </c>
      <c r="DM403" s="11">
        <v>0.9576624195722474</v>
      </c>
      <c r="DN403" s="11">
        <v>1.0056268553663952</v>
      </c>
      <c r="DO403" s="11">
        <v>1.0217124893217495</v>
      </c>
      <c r="DP403" s="11">
        <v>0.94874220437882351</v>
      </c>
      <c r="DQ403" s="11">
        <v>1.0124998080564103</v>
      </c>
      <c r="DR403" s="11">
        <v>1.0161556339553544</v>
      </c>
      <c r="DS403" s="11">
        <v>1.0076741178698039</v>
      </c>
      <c r="DT403" s="11">
        <v>0.93294903649538463</v>
      </c>
      <c r="DU403" s="11">
        <v>1.0224436545015385</v>
      </c>
      <c r="DV403" s="11">
        <v>0.93309526953134236</v>
      </c>
      <c r="DW403" s="11">
        <v>1.0647050018933333</v>
      </c>
      <c r="DX403" s="11">
        <v>1.0670447304686577</v>
      </c>
      <c r="DZ403" s="11">
        <v>0.13834424993352923</v>
      </c>
      <c r="EA403" s="11">
        <v>-1.3834162993274113E-2</v>
      </c>
      <c r="EB403" s="11">
        <v>0.26302032777377404</v>
      </c>
    </row>
    <row r="404" spans="1:132" x14ac:dyDescent="0.35">
      <c r="A404" s="2">
        <v>905816</v>
      </c>
      <c r="B404" s="2" t="s">
        <v>353</v>
      </c>
      <c r="C404" s="3">
        <v>39938</v>
      </c>
      <c r="D404">
        <v>842</v>
      </c>
      <c r="E404">
        <v>1.0735386849556721</v>
      </c>
      <c r="F404">
        <v>1.0511626586671501</v>
      </c>
      <c r="G404">
        <v>1.0113080921547226</v>
      </c>
      <c r="H404">
        <v>1.0629561037797608</v>
      </c>
      <c r="I404">
        <v>1.0532808971099841</v>
      </c>
      <c r="J404">
        <v>0.96374319487657678</v>
      </c>
      <c r="K404">
        <v>0.99909869706242305</v>
      </c>
      <c r="L404">
        <v>0.99864722549384655</v>
      </c>
      <c r="M404">
        <v>1.037705761440348</v>
      </c>
      <c r="N404">
        <v>1.0315497935901132</v>
      </c>
      <c r="O404">
        <v>1.0187718820915916</v>
      </c>
      <c r="P404">
        <v>0.96294038149154138</v>
      </c>
      <c r="Q404">
        <v>0.93893809692522778</v>
      </c>
      <c r="R404">
        <v>1.0077853534083034</v>
      </c>
      <c r="S404">
        <v>1.0693022349481605</v>
      </c>
      <c r="T404">
        <v>1.0057373068017095</v>
      </c>
      <c r="U404">
        <v>0.99260553731148837</v>
      </c>
      <c r="V404">
        <v>1.0355467754077412</v>
      </c>
      <c r="W404">
        <v>1.0818090633816104</v>
      </c>
      <c r="X404">
        <v>0.99429958105354732</v>
      </c>
      <c r="Y404">
        <v>0.93521854311811292</v>
      </c>
      <c r="Z404">
        <v>1.0034735044814507</v>
      </c>
      <c r="AA404">
        <v>1.0024440350607546</v>
      </c>
      <c r="AB404">
        <v>1.0087344605927109</v>
      </c>
      <c r="AC404">
        <v>1.0368503379612715</v>
      </c>
      <c r="AD404">
        <v>0.98038450526640342</v>
      </c>
      <c r="AE404">
        <v>1.0041601058068086</v>
      </c>
      <c r="AF404">
        <v>0.99013638756467559</v>
      </c>
      <c r="AG404">
        <v>0.9473995622396385</v>
      </c>
      <c r="AH404">
        <v>0.95184013736751016</v>
      </c>
      <c r="AI404">
        <v>1.1157760724595809</v>
      </c>
      <c r="AJ404">
        <v>0.95683162953107548</v>
      </c>
      <c r="AK404">
        <v>1.0295944866673366</v>
      </c>
      <c r="AL404">
        <v>0.94914537098506713</v>
      </c>
      <c r="AM404">
        <v>1.0091062597092662</v>
      </c>
      <c r="AN404">
        <v>0.97649528790204554</v>
      </c>
      <c r="AO404">
        <v>0.9888242287430723</v>
      </c>
      <c r="AP404">
        <v>0.92110417493039209</v>
      </c>
      <c r="AQ404">
        <v>0.97876346985687057</v>
      </c>
      <c r="AR404">
        <v>0.99758909333848211</v>
      </c>
      <c r="AS404">
        <v>1.0502666799121687</v>
      </c>
      <c r="AT404">
        <v>0.99010590449352076</v>
      </c>
      <c r="AU404">
        <v>0.98442829918616703</v>
      </c>
      <c r="AV404">
        <v>0.96836731791464559</v>
      </c>
      <c r="AW404">
        <v>0.99333842461646915</v>
      </c>
      <c r="AX404">
        <v>1.0414802974022959</v>
      </c>
      <c r="AY404">
        <v>0.97352691149527604</v>
      </c>
      <c r="AZ404">
        <v>1.0291521131979662</v>
      </c>
      <c r="BA404">
        <v>1.0542731217317525</v>
      </c>
      <c r="BB404">
        <v>1.0787987214991632</v>
      </c>
      <c r="BC404">
        <v>1.0106742449946613</v>
      </c>
      <c r="BD404">
        <v>0.95796206238729542</v>
      </c>
      <c r="BE404">
        <v>1</v>
      </c>
      <c r="BF404">
        <v>0.99632526025937385</v>
      </c>
      <c r="BG404">
        <v>0.96897351493967687</v>
      </c>
      <c r="BH404">
        <v>0.99910465500993351</v>
      </c>
      <c r="BI404">
        <v>0.98543250488094269</v>
      </c>
      <c r="BJ404">
        <v>0.97111675611970238</v>
      </c>
      <c r="BK404">
        <v>1.1053866761130915</v>
      </c>
      <c r="BL404">
        <v>0.974576214606659</v>
      </c>
      <c r="BM404">
        <v>0.98478181277055044</v>
      </c>
      <c r="BN404">
        <v>0.97527601633682814</v>
      </c>
      <c r="BP404" s="11">
        <v>1.0748356463414104</v>
      </c>
      <c r="BQ404" s="11">
        <v>0.97853922630088652</v>
      </c>
      <c r="BR404" s="11">
        <v>1.009671848164601</v>
      </c>
      <c r="BS404" s="11">
        <v>1.0274925903348653</v>
      </c>
      <c r="BT404" s="11">
        <v>0.9767142105364619</v>
      </c>
      <c r="BU404" s="11">
        <v>0.96082583799911803</v>
      </c>
      <c r="BV404" s="11">
        <v>1.0154689570633617</v>
      </c>
      <c r="BW404" s="11">
        <v>1.0185822192497331</v>
      </c>
      <c r="BX404" s="11">
        <v>1.0343632379185814</v>
      </c>
      <c r="BY404" s="11">
        <v>1.0126777564824769</v>
      </c>
      <c r="BZ404" s="11">
        <v>0.98959667475592994</v>
      </c>
      <c r="CA404" s="11">
        <v>0.97317153287610825</v>
      </c>
      <c r="CB404" s="11">
        <v>1.0142880645099104</v>
      </c>
      <c r="CC404" s="11">
        <v>1.0427368396612358</v>
      </c>
      <c r="CD404" s="11">
        <v>1.0041968008713271</v>
      </c>
      <c r="CE404" s="11">
        <v>0.97886128790637328</v>
      </c>
      <c r="CF404" s="11">
        <v>1.0134292335619459</v>
      </c>
      <c r="CG404" s="11">
        <v>1.017616034433273</v>
      </c>
      <c r="CH404" s="11">
        <v>1.0066659398467253</v>
      </c>
      <c r="CI404" s="11">
        <v>0.95148605144000364</v>
      </c>
      <c r="CJ404" s="11">
        <v>1.0245940358854848</v>
      </c>
      <c r="CK404" s="11">
        <v>0.99389082949575269</v>
      </c>
      <c r="CL404" s="11">
        <v>1.0097792020330967</v>
      </c>
      <c r="CM404" s="11">
        <v>1.0206219427511489</v>
      </c>
      <c r="CN404" s="11">
        <v>0.98777165899150532</v>
      </c>
      <c r="CO404" s="11">
        <v>0.99700409168212412</v>
      </c>
      <c r="CP404" s="11">
        <v>1.0264190516499094</v>
      </c>
      <c r="CQ404" s="11">
        <v>0.99947323065752214</v>
      </c>
      <c r="CR404" s="11">
        <v>1.006441232109734</v>
      </c>
      <c r="CS404" s="11">
        <v>1.0386473926584041</v>
      </c>
      <c r="CT404" s="11">
        <v>0.99634996847115076</v>
      </c>
      <c r="CU404" s="11">
        <v>1.0171766189592908</v>
      </c>
      <c r="CV404" s="11">
        <v>0.98336015038318703</v>
      </c>
      <c r="CW404" s="11">
        <v>1.0294149599677853</v>
      </c>
      <c r="CX404" s="11">
        <v>0.97756304148442641</v>
      </c>
      <c r="CY404" s="11">
        <v>0.99699409168212416</v>
      </c>
      <c r="CZ404" s="11">
        <v>0.96618353142389635</v>
      </c>
      <c r="DA404" s="11">
        <v>1.0135265874304416</v>
      </c>
      <c r="DB404" s="11">
        <v>0.98840578220247877</v>
      </c>
      <c r="DC404" s="11">
        <v>1.0357488382090239</v>
      </c>
      <c r="DD404" s="11">
        <v>1.0004294154739823</v>
      </c>
      <c r="DE404" s="11">
        <v>0.99796027649858421</v>
      </c>
      <c r="DF404" s="11">
        <v>0.98185719622424916</v>
      </c>
      <c r="DG404" s="11">
        <v>0.99989264613150441</v>
      </c>
      <c r="DH404" s="11">
        <v>1.0307032063897321</v>
      </c>
      <c r="DI404" s="11">
        <v>0.98121307301327576</v>
      </c>
      <c r="DJ404" s="11">
        <v>1.0163177880113261</v>
      </c>
      <c r="DK404" s="11">
        <v>1.0157810186688483</v>
      </c>
      <c r="DL404" s="11">
        <v>1.0293076060992898</v>
      </c>
      <c r="DM404" s="11">
        <v>1.0034353237918581</v>
      </c>
      <c r="DN404" s="11">
        <v>0.98142778075026682</v>
      </c>
      <c r="DO404" s="11">
        <v>1.0148148338523884</v>
      </c>
      <c r="DP404" s="11">
        <v>0.99677938394513299</v>
      </c>
      <c r="DQ404" s="11">
        <v>0.99731615328761081</v>
      </c>
      <c r="DR404" s="11">
        <v>1.0059044627672562</v>
      </c>
      <c r="DS404" s="11">
        <v>0.99677938394513299</v>
      </c>
      <c r="DT404" s="11">
        <v>1.0077294785316808</v>
      </c>
      <c r="DU404" s="11">
        <v>0.99860439970955761</v>
      </c>
      <c r="DV404" s="11">
        <v>0.97251740966513478</v>
      </c>
      <c r="DW404" s="11">
        <v>0.98572193549008957</v>
      </c>
      <c r="DX404" s="11">
        <v>0.99667203007663741</v>
      </c>
      <c r="DZ404" s="11">
        <v>-1.3563625652257549E-3</v>
      </c>
      <c r="EA404" s="11">
        <v>4.6573573490355624E-2</v>
      </c>
      <c r="EB404" s="11">
        <v>-9.9066331670673136E-2</v>
      </c>
    </row>
    <row r="405" spans="1:132" x14ac:dyDescent="0.35">
      <c r="A405" s="2">
        <v>905816</v>
      </c>
      <c r="B405" s="2" t="s">
        <v>353</v>
      </c>
      <c r="C405" s="3">
        <v>40395</v>
      </c>
      <c r="D405">
        <v>1158</v>
      </c>
      <c r="E405">
        <v>1.4353289887388729</v>
      </c>
      <c r="F405">
        <v>1.0036291288113723</v>
      </c>
      <c r="G405">
        <v>0.98106777238425102</v>
      </c>
      <c r="H405">
        <v>0.9989164265129683</v>
      </c>
      <c r="I405">
        <v>0.9934877841044456</v>
      </c>
      <c r="J405">
        <v>0.96657201887560207</v>
      </c>
      <c r="K405">
        <v>0.99073277232221091</v>
      </c>
      <c r="L405">
        <v>0.99612086134563937</v>
      </c>
      <c r="M405">
        <v>0.99358710476202439</v>
      </c>
      <c r="N405">
        <v>1.0214383814551755</v>
      </c>
      <c r="O405">
        <v>0.98713632721938604</v>
      </c>
      <c r="P405">
        <v>1.003429166500031</v>
      </c>
      <c r="Q405">
        <v>1.0132149639343238</v>
      </c>
      <c r="R405">
        <v>0.986957393638355</v>
      </c>
      <c r="S405">
        <v>1.0307585905080454</v>
      </c>
      <c r="T405">
        <v>0.99624251972563427</v>
      </c>
      <c r="U405">
        <v>0.98668734632001354</v>
      </c>
      <c r="V405">
        <v>0.97234057322679168</v>
      </c>
      <c r="W405">
        <v>0.99907508691882585</v>
      </c>
      <c r="X405">
        <v>1.037037125255956</v>
      </c>
      <c r="Y405">
        <v>0.98549084670031795</v>
      </c>
      <c r="Z405">
        <v>1.0231038152875644</v>
      </c>
      <c r="AA405">
        <v>1.0230232609350998</v>
      </c>
      <c r="AB405">
        <v>1.0253197441601367</v>
      </c>
      <c r="AC405">
        <v>0.98965802567178307</v>
      </c>
      <c r="AD405">
        <v>0.98101932959054916</v>
      </c>
      <c r="AE405">
        <v>0.97869552995353915</v>
      </c>
      <c r="AF405">
        <v>1.0048866523688531</v>
      </c>
      <c r="AG405">
        <v>1.0355884027600346</v>
      </c>
      <c r="AH405">
        <v>0.90843094232485477</v>
      </c>
      <c r="AI405">
        <v>0.99295151486822575</v>
      </c>
      <c r="AJ405">
        <v>0.98438179740408149</v>
      </c>
      <c r="AK405">
        <v>1.0004806879691963</v>
      </c>
      <c r="AL405">
        <v>0.99951954298071255</v>
      </c>
      <c r="AM405">
        <v>0.97596147900185093</v>
      </c>
      <c r="AN405">
        <v>0.97881793374954595</v>
      </c>
      <c r="AO405">
        <v>0.97357798133464302</v>
      </c>
      <c r="AP405">
        <v>0.99043709064861463</v>
      </c>
      <c r="AQ405">
        <v>0.99817313914843764</v>
      </c>
      <c r="AR405">
        <v>1.0094110705395383</v>
      </c>
      <c r="AS405">
        <v>1.0152815520698319</v>
      </c>
      <c r="AT405">
        <v>0.98137763338533679</v>
      </c>
      <c r="AU405">
        <v>1.0111778814005119</v>
      </c>
      <c r="AV405">
        <v>0.98483238649639759</v>
      </c>
      <c r="AW405">
        <v>0.97233117711574202</v>
      </c>
      <c r="AX405">
        <v>1.0162160768530257</v>
      </c>
      <c r="AY405">
        <v>1.0026603070588747</v>
      </c>
      <c r="AZ405">
        <v>1.0206891939763305</v>
      </c>
      <c r="BA405">
        <v>0.97323327389500491</v>
      </c>
      <c r="BB405">
        <v>0.98157528451734388</v>
      </c>
      <c r="BC405">
        <v>1.0244824495795555</v>
      </c>
      <c r="BD405">
        <v>1.0193840561682588</v>
      </c>
      <c r="BE405">
        <v>1.0041674801654212</v>
      </c>
      <c r="BF405">
        <v>0.99247823274262148</v>
      </c>
      <c r="BG405">
        <v>0.99973820241227773</v>
      </c>
      <c r="BH405">
        <v>0.99634010889712488</v>
      </c>
      <c r="BI405">
        <v>1.0091837847599057</v>
      </c>
      <c r="BJ405">
        <v>1.000519986712435</v>
      </c>
      <c r="BK405">
        <v>0.98414731969734248</v>
      </c>
      <c r="BL405">
        <v>0.99867932998487707</v>
      </c>
      <c r="BM405">
        <v>0.98254914696028883</v>
      </c>
      <c r="BN405">
        <v>0.98573782200149085</v>
      </c>
      <c r="BP405" s="11">
        <v>0.99570401303378342</v>
      </c>
      <c r="BQ405" s="11">
        <v>0.97632707168580857</v>
      </c>
      <c r="BR405" s="11">
        <v>1.0086219739324331</v>
      </c>
      <c r="BS405" s="11">
        <v>0.99570401303378342</v>
      </c>
      <c r="BT405" s="11">
        <v>0.95221354467499553</v>
      </c>
      <c r="BU405" s="11">
        <v>0.98694850620247621</v>
      </c>
      <c r="BV405" s="11">
        <v>0.99426868404504454</v>
      </c>
      <c r="BW405" s="11">
        <v>0.99469928274166619</v>
      </c>
      <c r="BX405" s="11">
        <v>1.0047465856628384</v>
      </c>
      <c r="BY405" s="11">
        <v>1.0450793302464005</v>
      </c>
      <c r="BZ405" s="11">
        <v>1.0139326911907671</v>
      </c>
      <c r="CA405" s="11">
        <v>1.0129279608986499</v>
      </c>
      <c r="CB405" s="11">
        <v>0.99828760521351334</v>
      </c>
      <c r="CC405" s="11">
        <v>1.0249847244040564</v>
      </c>
      <c r="CD405" s="11">
        <v>0.99900526970788284</v>
      </c>
      <c r="CE405" s="11">
        <v>1.0005841315954955</v>
      </c>
      <c r="CF405" s="11">
        <v>0.95852899222544652</v>
      </c>
      <c r="CG405" s="11">
        <v>1.0071866449436944</v>
      </c>
      <c r="CH405" s="11">
        <v>1.0182386781569837</v>
      </c>
      <c r="CI405" s="11">
        <v>0.9813507231463946</v>
      </c>
      <c r="CJ405" s="11">
        <v>1.0341708299319852</v>
      </c>
      <c r="CK405" s="11">
        <v>1.014076224089641</v>
      </c>
      <c r="CL405" s="11">
        <v>1.0169468820671188</v>
      </c>
      <c r="CM405" s="11">
        <v>0.9964216775281528</v>
      </c>
      <c r="CN405" s="11">
        <v>0.98910149968558458</v>
      </c>
      <c r="CO405" s="11">
        <v>0.99613461173040507</v>
      </c>
      <c r="CP405" s="11">
        <v>1.0021629934831082</v>
      </c>
      <c r="CQ405" s="11">
        <v>1.0297213100668947</v>
      </c>
      <c r="CR405" s="11">
        <v>0.992402756359684</v>
      </c>
      <c r="CS405" s="11">
        <v>1.0109185003144154</v>
      </c>
      <c r="CT405" s="11">
        <v>0.9964216775281528</v>
      </c>
      <c r="CU405" s="11">
        <v>0.99469928274166619</v>
      </c>
      <c r="CV405" s="11">
        <v>1.0086219739324331</v>
      </c>
      <c r="CW405" s="11">
        <v>0.98838383519121509</v>
      </c>
      <c r="CX405" s="11">
        <v>0.95766779483220321</v>
      </c>
      <c r="CY405" s="11">
        <v>0.99312042085405339</v>
      </c>
      <c r="CZ405" s="11">
        <v>0.99426868404504454</v>
      </c>
      <c r="DA405" s="11">
        <v>1.0018759276853606</v>
      </c>
      <c r="DB405" s="11">
        <v>1.0202481387412181</v>
      </c>
      <c r="DC405" s="11">
        <v>1.0034547895729733</v>
      </c>
      <c r="DD405" s="11">
        <v>0.97560940719143918</v>
      </c>
      <c r="DE405" s="11">
        <v>0.99527341433716177</v>
      </c>
      <c r="DF405" s="11">
        <v>0.99297688795517958</v>
      </c>
      <c r="DG405" s="11">
        <v>0.9789106638655386</v>
      </c>
      <c r="DH405" s="11">
        <v>1.0067560462470726</v>
      </c>
      <c r="DI405" s="11">
        <v>0.99024976287657562</v>
      </c>
      <c r="DJ405" s="11">
        <v>1.0268506520894169</v>
      </c>
      <c r="DK405" s="11">
        <v>0.97919772966328633</v>
      </c>
      <c r="DL405" s="11">
        <v>1.0000100000000001</v>
      </c>
      <c r="DM405" s="11">
        <v>1.0423522051677967</v>
      </c>
      <c r="DN405" s="11">
        <v>1.0139326911907671</v>
      </c>
      <c r="DO405" s="11">
        <v>1.018956342651353</v>
      </c>
      <c r="DP405" s="11">
        <v>0.98264251923625967</v>
      </c>
      <c r="DQ405" s="11">
        <v>1.0091961055279288</v>
      </c>
      <c r="DR405" s="11">
        <v>1.0054642501572078</v>
      </c>
      <c r="DS405" s="11">
        <v>1.006468980449325</v>
      </c>
      <c r="DT405" s="11">
        <v>1.0185257439547315</v>
      </c>
      <c r="DU405" s="11">
        <v>0.99972293420225222</v>
      </c>
      <c r="DV405" s="11">
        <v>1.0043159869662166</v>
      </c>
      <c r="DW405" s="11">
        <v>0.99900526970788284</v>
      </c>
      <c r="DX405" s="11">
        <v>1.0017323947864867</v>
      </c>
      <c r="DZ405" s="11">
        <v>-0.12674323668721565</v>
      </c>
      <c r="EA405" s="11">
        <v>-2.40484473378344E-2</v>
      </c>
      <c r="EB405" s="11">
        <v>-0.12576602318883467</v>
      </c>
    </row>
    <row r="406" spans="1:132" x14ac:dyDescent="0.35">
      <c r="A406" s="2">
        <v>905816</v>
      </c>
      <c r="B406" s="2" t="s">
        <v>353</v>
      </c>
      <c r="C406" s="3">
        <v>40529</v>
      </c>
      <c r="D406">
        <v>1252</v>
      </c>
      <c r="E406">
        <v>1.278562322692</v>
      </c>
      <c r="F406">
        <v>1.0632714651917694</v>
      </c>
      <c r="G406">
        <v>1.0253994459225848</v>
      </c>
      <c r="H406">
        <v>1.0245338998278952</v>
      </c>
      <c r="I406">
        <v>0.96983704442790164</v>
      </c>
      <c r="J406">
        <v>0.99264007330187998</v>
      </c>
      <c r="K406">
        <v>0.99569397245211178</v>
      </c>
      <c r="L406">
        <v>0.97669991339315843</v>
      </c>
      <c r="M406">
        <v>0.97417577888551865</v>
      </c>
      <c r="N406">
        <v>0.98838659278802954</v>
      </c>
      <c r="O406">
        <v>0.99463612002016544</v>
      </c>
      <c r="P406">
        <v>1.0174633727339433</v>
      </c>
      <c r="Q406">
        <v>0.99823296645456006</v>
      </c>
      <c r="R406">
        <v>1.011378508972784</v>
      </c>
      <c r="S406">
        <v>0.97999996614610663</v>
      </c>
      <c r="T406">
        <v>1.017857065748236</v>
      </c>
      <c r="U406">
        <v>0.97142866839641129</v>
      </c>
      <c r="V406">
        <v>1.0180589036788597</v>
      </c>
      <c r="W406">
        <v>1.0167262070219869</v>
      </c>
      <c r="X406">
        <v>1.0453635667104326</v>
      </c>
      <c r="Y406">
        <v>1.009775986154924</v>
      </c>
      <c r="Z406">
        <v>0.99173596661132257</v>
      </c>
      <c r="AA406">
        <v>0.99214267002518897</v>
      </c>
      <c r="AB406">
        <v>1.0146391556589327</v>
      </c>
      <c r="AC406">
        <v>1.0002362086194525</v>
      </c>
      <c r="AD406">
        <v>1.0054387199395449</v>
      </c>
      <c r="AE406">
        <v>1.0178736211021628</v>
      </c>
      <c r="AF406">
        <v>1.0346588091368034</v>
      </c>
      <c r="AG406">
        <v>1.0578381439176014</v>
      </c>
      <c r="AH406">
        <v>0.9793117445942392</v>
      </c>
      <c r="AI406">
        <v>1.0202627161935343</v>
      </c>
      <c r="AJ406">
        <v>0.97316721814277729</v>
      </c>
      <c r="AK406">
        <v>0.98784243454127441</v>
      </c>
      <c r="AL406">
        <v>1.0002194922511793</v>
      </c>
      <c r="AM406">
        <v>0.99362719499875773</v>
      </c>
      <c r="AN406">
        <v>0.99115470911607739</v>
      </c>
      <c r="AO406">
        <v>0.99129859417912214</v>
      </c>
      <c r="AP406">
        <v>0.99774916870110109</v>
      </c>
      <c r="AQ406">
        <v>1.0189491771354386</v>
      </c>
      <c r="AR406">
        <v>0.99247224872457673</v>
      </c>
      <c r="AS406">
        <v>0.98951608457513451</v>
      </c>
      <c r="AT406">
        <v>1.002254383608479</v>
      </c>
      <c r="AU406">
        <v>0.94781883666212341</v>
      </c>
      <c r="AV406">
        <v>0.97911647296147608</v>
      </c>
      <c r="AW406">
        <v>0.98133768090018925</v>
      </c>
      <c r="AX406">
        <v>1.0002474872932832</v>
      </c>
      <c r="AY406">
        <v>0.99679014843055813</v>
      </c>
      <c r="AZ406">
        <v>1.0032201878946092</v>
      </c>
      <c r="BA406">
        <v>1.0051850805430333</v>
      </c>
      <c r="BB406">
        <v>0.99508698400026607</v>
      </c>
      <c r="BC406">
        <v>1.0135775004763448</v>
      </c>
      <c r="BD406">
        <v>0.98879671915696721</v>
      </c>
      <c r="BE406">
        <v>0.99433489178008971</v>
      </c>
      <c r="BF406">
        <v>1.0069359828323732</v>
      </c>
      <c r="BG406">
        <v>0.99655548041720676</v>
      </c>
      <c r="BH406">
        <v>1.0372752404288106</v>
      </c>
      <c r="BI406">
        <v>1.004997518562442</v>
      </c>
      <c r="BJ406">
        <v>1.0191804036975547</v>
      </c>
      <c r="BK406">
        <v>1.0027875989601562</v>
      </c>
      <c r="BL406">
        <v>0.96663631108276893</v>
      </c>
      <c r="BM406">
        <v>1.0201346366384982</v>
      </c>
      <c r="BN406">
        <v>1.0131573609552271</v>
      </c>
      <c r="BP406" s="11">
        <v>1.0254533902215708</v>
      </c>
      <c r="BQ406" s="11">
        <v>1.0052521055230372</v>
      </c>
      <c r="BR406" s="11">
        <v>0.99885929390957717</v>
      </c>
      <c r="BS406" s="11">
        <v>0.98927007648938725</v>
      </c>
      <c r="BT406" s="11">
        <v>1.0069142365425368</v>
      </c>
      <c r="BU406" s="11">
        <v>0.99540717563830883</v>
      </c>
      <c r="BV406" s="11">
        <v>0.98300512110819638</v>
      </c>
      <c r="BW406" s="11">
        <v>0.99847572521276962</v>
      </c>
      <c r="BX406" s="11">
        <v>0.97840229674650525</v>
      </c>
      <c r="BY406" s="11">
        <v>1.0020556997163073</v>
      </c>
      <c r="BZ406" s="11">
        <v>1.0199555722339952</v>
      </c>
      <c r="CA406" s="11">
        <v>1.0048685368262296</v>
      </c>
      <c r="CB406" s="11">
        <v>0.9996264313031924</v>
      </c>
      <c r="CC406" s="11">
        <v>0.9818544150177736</v>
      </c>
      <c r="CD406" s="11">
        <v>1.0203391409308029</v>
      </c>
      <c r="CE406" s="11">
        <v>0.99144363243796363</v>
      </c>
      <c r="CF406" s="11">
        <v>0.99873143767730799</v>
      </c>
      <c r="CG406" s="11">
        <v>0.99246648229611723</v>
      </c>
      <c r="CH406" s="11">
        <v>1.0268598087765319</v>
      </c>
      <c r="CI406" s="11">
        <v>1.0157363165691116</v>
      </c>
      <c r="CJ406" s="11">
        <v>1.0049963930584989</v>
      </c>
      <c r="CK406" s="11">
        <v>1.0000100000000001</v>
      </c>
      <c r="CL406" s="11">
        <v>1.0005214249290768</v>
      </c>
      <c r="CM406" s="11">
        <v>1.0021835559485763</v>
      </c>
      <c r="CN406" s="11">
        <v>1.0047406805939605</v>
      </c>
      <c r="CO406" s="11">
        <v>1.0084485113297672</v>
      </c>
      <c r="CP406" s="11">
        <v>1.0000100000000001</v>
      </c>
      <c r="CQ406" s="11">
        <v>1.0003935686968075</v>
      </c>
      <c r="CR406" s="11">
        <v>0.99348933215427082</v>
      </c>
      <c r="CS406" s="11">
        <v>1.0076813739361521</v>
      </c>
      <c r="CT406" s="11">
        <v>1.0020556997163073</v>
      </c>
      <c r="CU406" s="11">
        <v>1.0023114121808456</v>
      </c>
      <c r="CV406" s="11">
        <v>1.0092156487233823</v>
      </c>
      <c r="CW406" s="11">
        <v>1.0041013994326144</v>
      </c>
      <c r="CX406" s="11">
        <v>0.99847572521276962</v>
      </c>
      <c r="CY406" s="11">
        <v>1.0009049936258845</v>
      </c>
      <c r="CZ406" s="11">
        <v>1.0009049936258845</v>
      </c>
      <c r="DA406" s="11">
        <v>1.0033342620389991</v>
      </c>
      <c r="DB406" s="11">
        <v>0.99898715014184636</v>
      </c>
      <c r="DC406" s="11">
        <v>0.99949857507092321</v>
      </c>
      <c r="DD406" s="11">
        <v>1.0145756104786887</v>
      </c>
      <c r="DE406" s="11">
        <v>0.99501360694150121</v>
      </c>
      <c r="DF406" s="11">
        <v>1.0071599490070753</v>
      </c>
      <c r="DG406" s="11">
        <v>0.99693145042553921</v>
      </c>
      <c r="DH406" s="11">
        <v>0.99757073158688525</v>
      </c>
      <c r="DI406" s="11">
        <v>0.99910500637411559</v>
      </c>
      <c r="DJ406" s="11">
        <v>1.0063928116134599</v>
      </c>
      <c r="DK406" s="11">
        <v>1.011507060904228</v>
      </c>
      <c r="DL406" s="11">
        <v>0.99769858781915444</v>
      </c>
      <c r="DM406" s="11">
        <v>1.0086942237943055</v>
      </c>
      <c r="DN406" s="11">
        <v>1.0026849808776532</v>
      </c>
      <c r="DO406" s="11">
        <v>0.98401797096635002</v>
      </c>
      <c r="DP406" s="11">
        <v>0.99526931940603958</v>
      </c>
      <c r="DQ406" s="11">
        <v>1.0017899872517688</v>
      </c>
      <c r="DR406" s="11">
        <v>1.0081827988652288</v>
      </c>
      <c r="DS406" s="11">
        <v>0.99948857507092315</v>
      </c>
      <c r="DT406" s="11">
        <v>1.0094613611879208</v>
      </c>
      <c r="DU406" s="11">
        <v>1.0029406933421916</v>
      </c>
      <c r="DV406" s="11">
        <v>0.97775301558515926</v>
      </c>
      <c r="DW406" s="11">
        <v>1.0098449298847283</v>
      </c>
      <c r="DX406" s="11">
        <v>1.0220012719503024</v>
      </c>
      <c r="DZ406" s="11">
        <v>0.1442463862019232</v>
      </c>
      <c r="EA406" s="11">
        <v>-3.1271669353593046E-2</v>
      </c>
      <c r="EB406" s="11">
        <v>-0.11670145167869128</v>
      </c>
    </row>
    <row r="407" spans="1:132" x14ac:dyDescent="0.35">
      <c r="A407" s="2">
        <v>519514</v>
      </c>
      <c r="B407" s="2" t="s">
        <v>281</v>
      </c>
      <c r="C407" s="3">
        <v>39643</v>
      </c>
      <c r="D407">
        <v>638</v>
      </c>
      <c r="E407">
        <v>0.88522593702909014</v>
      </c>
      <c r="F407">
        <v>1.0111982218141844</v>
      </c>
      <c r="G407">
        <v>0.99552014144406742</v>
      </c>
      <c r="H407">
        <v>1.0037080148320594</v>
      </c>
      <c r="I407">
        <v>1.0034312904999878</v>
      </c>
      <c r="J407">
        <v>1.0120935552669519</v>
      </c>
      <c r="K407">
        <v>0.97973959314371817</v>
      </c>
      <c r="L407">
        <v>1.0132535476971509</v>
      </c>
      <c r="M407">
        <v>1.0026207812537058</v>
      </c>
      <c r="N407">
        <v>0.96450494990951785</v>
      </c>
      <c r="O407">
        <v>1.0246241385230421</v>
      </c>
      <c r="P407">
        <v>1.0316920793738182</v>
      </c>
      <c r="Q407">
        <v>0.9848959420895107</v>
      </c>
      <c r="R407">
        <v>1.0020848056537102</v>
      </c>
      <c r="S407">
        <v>1.0103670792341057</v>
      </c>
      <c r="T407">
        <v>1.0038506729952652</v>
      </c>
      <c r="U407">
        <v>0.97954571792791756</v>
      </c>
      <c r="V407">
        <v>1.0073114463176576</v>
      </c>
      <c r="W407">
        <v>0.98600002348989335</v>
      </c>
      <c r="X407">
        <v>1.0173553620564377</v>
      </c>
      <c r="Y407">
        <v>0.96589312476582989</v>
      </c>
      <c r="Z407">
        <v>0.99625431844354195</v>
      </c>
      <c r="AA407">
        <v>1.0126177207796949</v>
      </c>
      <c r="AB407">
        <v>0.98275717049373368</v>
      </c>
      <c r="AC407">
        <v>0.98084071012862528</v>
      </c>
      <c r="AD407">
        <v>1.0030291320227871</v>
      </c>
      <c r="AE407">
        <v>0.98793249154901586</v>
      </c>
      <c r="AF407">
        <v>1.014441523152982</v>
      </c>
      <c r="AG407">
        <v>0.99862352897409523</v>
      </c>
      <c r="AH407">
        <v>1.0131627964733638</v>
      </c>
      <c r="AI407">
        <v>0.99025615884299556</v>
      </c>
      <c r="AJ407">
        <v>0.94210037749860753</v>
      </c>
      <c r="AK407">
        <v>1.0055046835792267</v>
      </c>
      <c r="AL407">
        <v>1.0172990488136302</v>
      </c>
      <c r="AM407">
        <v>1.0079373234009761</v>
      </c>
      <c r="AN407">
        <v>0.99859833329085868</v>
      </c>
      <c r="AO407">
        <v>1.0101316864026133</v>
      </c>
      <c r="AP407">
        <v>1.0192390288269624</v>
      </c>
      <c r="AQ407">
        <v>1.0051930346408873</v>
      </c>
      <c r="AR407">
        <v>0.98040787137502472</v>
      </c>
      <c r="AS407">
        <v>0.99222788153178654</v>
      </c>
      <c r="AT407">
        <v>0.98098787026122669</v>
      </c>
      <c r="AU407">
        <v>1.0242257451839218</v>
      </c>
      <c r="AV407">
        <v>0.99666969421737817</v>
      </c>
      <c r="AW407">
        <v>0.99273491292021065</v>
      </c>
      <c r="AX407">
        <v>1.0036591274192315</v>
      </c>
      <c r="AY407">
        <v>1.0089683820073423</v>
      </c>
      <c r="AZ407">
        <v>1.0063832198119027</v>
      </c>
      <c r="BA407">
        <v>0.9757049565891861</v>
      </c>
      <c r="BB407">
        <v>0.99066570930351816</v>
      </c>
      <c r="BC407">
        <v>1.0285644025678196</v>
      </c>
      <c r="BD407">
        <v>1.0027808886260396</v>
      </c>
      <c r="BE407">
        <v>0.97978467098328559</v>
      </c>
      <c r="BF407">
        <v>0.99547905380310175</v>
      </c>
      <c r="BG407">
        <v>0.98267033758748468</v>
      </c>
      <c r="BH407">
        <v>1.0049226901978241</v>
      </c>
      <c r="BI407">
        <v>1.0057454043279439</v>
      </c>
      <c r="BJ407">
        <v>0.9845591854711262</v>
      </c>
      <c r="BK407">
        <v>1.0052232718469594</v>
      </c>
      <c r="BL407">
        <v>1.0017407693415181</v>
      </c>
      <c r="BM407">
        <v>1.0149864116232885</v>
      </c>
      <c r="BN407">
        <v>0.98693407824105661</v>
      </c>
      <c r="BP407" s="11">
        <v>1.0028242004047903</v>
      </c>
      <c r="BQ407" s="11">
        <v>0.99202444397303524</v>
      </c>
      <c r="BR407" s="11">
        <v>0.99574239290855748</v>
      </c>
      <c r="BS407" s="11">
        <v>0.99928329665667381</v>
      </c>
      <c r="BT407" s="11">
        <v>1.0179615639279875</v>
      </c>
      <c r="BU407" s="11">
        <v>0.97635594488762034</v>
      </c>
      <c r="BV407" s="11">
        <v>0.99954886443778257</v>
      </c>
      <c r="BW407" s="11">
        <v>0.99574239290855748</v>
      </c>
      <c r="BX407" s="11">
        <v>0.98653604316345489</v>
      </c>
      <c r="BY407" s="11">
        <v>1.0013193163118408</v>
      </c>
      <c r="BZ407" s="11">
        <v>1.0130928212743275</v>
      </c>
      <c r="CA407" s="11">
        <v>1.0029127229984931</v>
      </c>
      <c r="CB407" s="11">
        <v>0.99645057365818068</v>
      </c>
      <c r="CC407" s="11">
        <v>0.9926441021289556</v>
      </c>
      <c r="CD407" s="11">
        <v>1.0022045422488699</v>
      </c>
      <c r="CE407" s="11">
        <v>0.98450002350828802</v>
      </c>
      <c r="CF407" s="11">
        <v>0.99928329665667381</v>
      </c>
      <c r="CG407" s="11">
        <v>0.99450307659671677</v>
      </c>
      <c r="CH407" s="11">
        <v>1.0054798782158774</v>
      </c>
      <c r="CI407" s="11">
        <v>0.97671003526243205</v>
      </c>
      <c r="CJ407" s="11">
        <v>0.99777841256372435</v>
      </c>
      <c r="CK407" s="11">
        <v>0.99910625146926801</v>
      </c>
      <c r="CL407" s="11">
        <v>1.0017519292803552</v>
      </c>
      <c r="CM407" s="11">
        <v>0.98139173272868618</v>
      </c>
      <c r="CN407" s="11">
        <v>0.99785693515742724</v>
      </c>
      <c r="CO407" s="11">
        <v>0.99236853434784689</v>
      </c>
      <c r="CP407" s="11">
        <v>1.0151188409294944</v>
      </c>
      <c r="CQ407" s="11">
        <v>0.98280809422793269</v>
      </c>
      <c r="CR407" s="11">
        <v>1.0067091945277182</v>
      </c>
      <c r="CS407" s="11">
        <v>0.99263410212895564</v>
      </c>
      <c r="CT407" s="11">
        <v>0.99263410212895564</v>
      </c>
      <c r="CU407" s="11">
        <v>0.98980137913046251</v>
      </c>
      <c r="CV407" s="11">
        <v>1.0214039450824011</v>
      </c>
      <c r="CW407" s="11">
        <v>1.0085681689954793</v>
      </c>
      <c r="CX407" s="11">
        <v>1.0003355677811088</v>
      </c>
      <c r="CY407" s="11">
        <v>1.0035223811544134</v>
      </c>
      <c r="CZ407" s="11">
        <v>1.0098960079010229</v>
      </c>
      <c r="DA407" s="11">
        <v>1.0016634066866523</v>
      </c>
      <c r="DB407" s="11">
        <v>0.97838196454278725</v>
      </c>
      <c r="DC407" s="11">
        <v>1.00493874265366</v>
      </c>
      <c r="DD407" s="11">
        <v>0.98528672685161423</v>
      </c>
      <c r="DE407" s="11">
        <v>1.0189253124587196</v>
      </c>
      <c r="DF407" s="11">
        <v>1.01467622796098</v>
      </c>
      <c r="DG407" s="11">
        <v>0.98962433394305671</v>
      </c>
      <c r="DH407" s="11">
        <v>0.99545682512744871</v>
      </c>
      <c r="DI407" s="11">
        <v>0.98819797244381014</v>
      </c>
      <c r="DJ407" s="11">
        <v>1.0218365580509157</v>
      </c>
      <c r="DK407" s="11">
        <v>1.0051057878410659</v>
      </c>
      <c r="DL407" s="11">
        <v>0.98509968166420836</v>
      </c>
      <c r="DM407" s="11">
        <v>1.0171448605846614</v>
      </c>
      <c r="DN407" s="11">
        <v>1.005991013778095</v>
      </c>
      <c r="DO407" s="11">
        <v>0.99147330841081782</v>
      </c>
      <c r="DP407" s="11">
        <v>0.9999714774062971</v>
      </c>
      <c r="DQ407" s="11">
        <v>1.0045746522788483</v>
      </c>
      <c r="DR407" s="11">
        <v>1.0012993163118407</v>
      </c>
      <c r="DS407" s="11">
        <v>0.98810944985010729</v>
      </c>
      <c r="DT407" s="11">
        <v>0.99209296656673818</v>
      </c>
      <c r="DU407" s="11">
        <v>1.0060795363717978</v>
      </c>
      <c r="DV407" s="11">
        <v>1.0028042004047901</v>
      </c>
      <c r="DW407" s="11">
        <v>1.0085581689954792</v>
      </c>
      <c r="DX407" s="11">
        <v>0.98350627497755605</v>
      </c>
      <c r="DZ407" s="11">
        <v>7.3169497286029617E-2</v>
      </c>
      <c r="EA407" s="11">
        <v>-3.7217396168155781E-2</v>
      </c>
      <c r="EB407" s="11">
        <v>-3.1370464254191877E-2</v>
      </c>
    </row>
    <row r="408" spans="1:132" x14ac:dyDescent="0.35">
      <c r="A408" s="2">
        <v>906195</v>
      </c>
      <c r="B408" s="2" t="s">
        <v>361</v>
      </c>
      <c r="C408" s="3">
        <v>39724</v>
      </c>
      <c r="D408">
        <v>696</v>
      </c>
      <c r="E408">
        <v>1.9389024951099703</v>
      </c>
      <c r="F408">
        <v>0.98340159981846043</v>
      </c>
      <c r="G408">
        <v>1.0323495103960789</v>
      </c>
      <c r="H408">
        <v>0.97649869964984981</v>
      </c>
      <c r="I408">
        <v>1.0006970108649</v>
      </c>
      <c r="J408">
        <v>1.0076686414895808</v>
      </c>
      <c r="K408">
        <v>1.0525773371394196</v>
      </c>
      <c r="L408">
        <v>0.99474103052941221</v>
      </c>
      <c r="M408">
        <v>1.0310550455234793</v>
      </c>
      <c r="N408">
        <v>0.99359189350873023</v>
      </c>
      <c r="O408">
        <v>0.95678825536165502</v>
      </c>
      <c r="P408">
        <v>1.0515667319540769</v>
      </c>
      <c r="Q408">
        <v>1.0756409636172033</v>
      </c>
      <c r="R408">
        <v>0.92878457813984971</v>
      </c>
      <c r="S408">
        <v>1.0170035371399695</v>
      </c>
      <c r="T408">
        <v>1.0678231022118436</v>
      </c>
      <c r="U408">
        <v>1.0129983307386434</v>
      </c>
      <c r="V408">
        <v>0.90405386396019904</v>
      </c>
      <c r="W408">
        <v>1.1267736380100748</v>
      </c>
      <c r="X408">
        <v>0.95705711658072712</v>
      </c>
      <c r="Y408">
        <v>1.1067909705004151</v>
      </c>
      <c r="Z408">
        <v>1.0756754216063966</v>
      </c>
      <c r="AA408">
        <v>0.88391925950781713</v>
      </c>
      <c r="AB408">
        <v>0.97129068784825667</v>
      </c>
      <c r="AC408">
        <v>1.0029260207462265</v>
      </c>
      <c r="AD408">
        <v>0.9956232950622993</v>
      </c>
      <c r="AE408">
        <v>1.093493886453643</v>
      </c>
      <c r="AF408">
        <v>0.89118227255177707</v>
      </c>
      <c r="AG408">
        <v>1.128721841017893</v>
      </c>
      <c r="AH408">
        <v>0.97788403698729776</v>
      </c>
      <c r="AI408">
        <v>0.95803742504128486</v>
      </c>
      <c r="AJ408">
        <v>0.98293632572915379</v>
      </c>
      <c r="AK408">
        <v>0.9733790845701612</v>
      </c>
      <c r="AL408">
        <v>0.90963076256786513</v>
      </c>
      <c r="AM408">
        <v>1.0424846763919928</v>
      </c>
      <c r="AN408">
        <v>0.85423183465392261</v>
      </c>
      <c r="AO408">
        <v>1.0388991108499428</v>
      </c>
      <c r="AP408">
        <v>1.0738258611896705</v>
      </c>
      <c r="AQ408">
        <v>1.1026311074268123</v>
      </c>
      <c r="AR408">
        <v>0.99492823069551062</v>
      </c>
      <c r="AS408">
        <v>1.0164922527146001</v>
      </c>
      <c r="AT408">
        <v>0.94572256024965207</v>
      </c>
      <c r="AU408">
        <v>1.0053027348847492</v>
      </c>
      <c r="AV408">
        <v>1.0127211308214827</v>
      </c>
      <c r="AW408">
        <v>0.95894518954599228</v>
      </c>
      <c r="AX408">
        <v>1.0009581908015781</v>
      </c>
      <c r="AY408">
        <v>0.98659502825213796</v>
      </c>
      <c r="AZ408">
        <v>0.99741187860670311</v>
      </c>
      <c r="BA408">
        <v>1.117742598115284</v>
      </c>
      <c r="BB408">
        <v>0.93180433143144437</v>
      </c>
      <c r="BC408">
        <v>0.99159177817336808</v>
      </c>
      <c r="BD408">
        <v>1.0694098345112732</v>
      </c>
      <c r="BE408">
        <v>0.99265772307502553</v>
      </c>
      <c r="BF408">
        <v>1.0387575601658139</v>
      </c>
      <c r="BG408">
        <v>0.91199101302531882</v>
      </c>
      <c r="BH408">
        <v>0.90814327173752651</v>
      </c>
      <c r="BI408">
        <v>1.0253749768672109</v>
      </c>
      <c r="BJ408">
        <v>0.97016865215836245</v>
      </c>
      <c r="BK408">
        <v>1.0073369269301971</v>
      </c>
      <c r="BL408">
        <v>0.9469312054916692</v>
      </c>
      <c r="BM408">
        <v>1.0655671422234749</v>
      </c>
      <c r="BN408">
        <v>0.98762450546568514</v>
      </c>
      <c r="BP408" s="11">
        <v>1.006070597734841</v>
      </c>
      <c r="BQ408" s="11">
        <v>1.0186734639530557</v>
      </c>
      <c r="BR408" s="11">
        <v>0.96380252334144356</v>
      </c>
      <c r="BS408" s="11">
        <v>1.006846158732885</v>
      </c>
      <c r="BT408" s="11">
        <v>1.0184795737035448</v>
      </c>
      <c r="BU408" s="11">
        <v>1.0277863056800727</v>
      </c>
      <c r="BV408" s="11">
        <v>0.97718095055770238</v>
      </c>
      <c r="BW408" s="11">
        <v>0.9864976825342302</v>
      </c>
      <c r="BX408" s="11">
        <v>0.9942532925146701</v>
      </c>
      <c r="BY408" s="11">
        <v>0.9438418276418109</v>
      </c>
      <c r="BZ408" s="11">
        <v>1.0074378294814179</v>
      </c>
      <c r="CA408" s="11">
        <v>1.0287657569276276</v>
      </c>
      <c r="CB408" s="11">
        <v>0.93201452242164007</v>
      </c>
      <c r="CC408" s="11">
        <v>1.0165506712084347</v>
      </c>
      <c r="CD408" s="11">
        <v>1.0213979274462097</v>
      </c>
      <c r="CE408" s="11">
        <v>1.0101522929745719</v>
      </c>
      <c r="CF408" s="11">
        <v>0.91107437547445236</v>
      </c>
      <c r="CG408" s="11">
        <v>1.0297352081751825</v>
      </c>
      <c r="CH408" s="11">
        <v>0.91126826572396336</v>
      </c>
      <c r="CI408" s="11">
        <v>1.0857694902838606</v>
      </c>
      <c r="CJ408" s="11">
        <v>1.0888717342760366</v>
      </c>
      <c r="CK408" s="11">
        <v>0.92833060768093112</v>
      </c>
      <c r="CL408" s="11">
        <v>0.96962923082677344</v>
      </c>
      <c r="CM408" s="11">
        <v>0.99347773151662611</v>
      </c>
      <c r="CN408" s="11">
        <v>1.0320618911693145</v>
      </c>
      <c r="CO408" s="11">
        <v>0.99619219500978007</v>
      </c>
      <c r="CP408" s="11">
        <v>0.83933498315538346</v>
      </c>
      <c r="CQ408" s="11">
        <v>1.0908106367711465</v>
      </c>
      <c r="CR408" s="11">
        <v>0.98898825577787319</v>
      </c>
      <c r="CS408" s="11">
        <v>0.91143215597347438</v>
      </c>
      <c r="CT408" s="11">
        <v>0.97211980407041643</v>
      </c>
      <c r="CU408" s="11">
        <v>0.9174427537083153</v>
      </c>
      <c r="CV408" s="11">
        <v>0.88719587478459971</v>
      </c>
      <c r="CW408" s="11">
        <v>0.97754873105672435</v>
      </c>
      <c r="CX408" s="11">
        <v>0.85791844710843912</v>
      </c>
      <c r="CY408" s="11">
        <v>0.97657927980916936</v>
      </c>
      <c r="CZ408" s="11">
        <v>1.2234015674366685</v>
      </c>
      <c r="DA408" s="11">
        <v>0.98258987754401028</v>
      </c>
      <c r="DB408" s="11">
        <v>0.82553877544010268</v>
      </c>
      <c r="DC408" s="11">
        <v>1.0772083193053767</v>
      </c>
      <c r="DD408" s="11">
        <v>0.9955805242612471</v>
      </c>
      <c r="DE408" s="11">
        <v>1.0901989660226137</v>
      </c>
      <c r="DF408" s="11">
        <v>0.93915846165354688</v>
      </c>
      <c r="DG408" s="11">
        <v>0.88525697228948974</v>
      </c>
      <c r="DH408" s="11">
        <v>1.0017850122455989</v>
      </c>
      <c r="DI408" s="11">
        <v>0.93547454691283793</v>
      </c>
      <c r="DJ408" s="11">
        <v>0.92810671743142015</v>
      </c>
      <c r="DK408" s="11">
        <v>1.185011298033491</v>
      </c>
      <c r="DL408" s="11">
        <v>1.002754463493154</v>
      </c>
      <c r="DM408" s="11">
        <v>1.061697099344497</v>
      </c>
      <c r="DN408" s="11">
        <v>1.0353280254110016</v>
      </c>
      <c r="DO408" s="11">
        <v>0.99865276825342297</v>
      </c>
      <c r="DP408" s="11">
        <v>1.0754333070597779</v>
      </c>
      <c r="DQ408" s="11">
        <v>0.90170764349792454</v>
      </c>
      <c r="DR408" s="11">
        <v>0.9044221069910785</v>
      </c>
      <c r="DS408" s="11">
        <v>1.0510031356213922</v>
      </c>
      <c r="DT408" s="11">
        <v>0.97402870656552643</v>
      </c>
      <c r="DU408" s="11">
        <v>0.95270077911931672</v>
      </c>
      <c r="DV408" s="11">
        <v>0.89550315551357262</v>
      </c>
      <c r="DW408" s="11">
        <v>1.1324370404160109</v>
      </c>
      <c r="DX408" s="11">
        <v>0.91527996096369435</v>
      </c>
      <c r="DZ408" s="11">
        <v>0.46616395143339895</v>
      </c>
      <c r="EA408" s="11">
        <v>0.10374736788977923</v>
      </c>
      <c r="EB408" s="11">
        <v>0.23184001089226003</v>
      </c>
    </row>
    <row r="409" spans="1:132" x14ac:dyDescent="0.35">
      <c r="A409" s="2">
        <v>905818</v>
      </c>
      <c r="B409" s="2" t="s">
        <v>354</v>
      </c>
      <c r="C409" s="3">
        <v>39209</v>
      </c>
      <c r="D409">
        <v>339</v>
      </c>
      <c r="E409">
        <v>1.1505134718691665</v>
      </c>
      <c r="F409">
        <v>1.0050195161216833</v>
      </c>
      <c r="G409">
        <v>0.99205875463743043</v>
      </c>
      <c r="H409">
        <v>0.98101998537655366</v>
      </c>
      <c r="I409">
        <v>0.98459675165367544</v>
      </c>
      <c r="J409">
        <v>0.99772906481627499</v>
      </c>
      <c r="K409">
        <v>1.0014778870167231</v>
      </c>
      <c r="L409">
        <v>1.0028093656042107</v>
      </c>
      <c r="M409">
        <v>1.0209403895337401</v>
      </c>
      <c r="N409">
        <v>1.0024896713325522</v>
      </c>
      <c r="O409">
        <v>0.98761331395751162</v>
      </c>
      <c r="P409">
        <v>1.0059401469855507</v>
      </c>
      <c r="Q409">
        <v>0.99698168112621988</v>
      </c>
      <c r="R409">
        <v>0.98302295433197995</v>
      </c>
      <c r="S409">
        <v>1.0068228121989355</v>
      </c>
      <c r="T409">
        <v>1.0109099750584323</v>
      </c>
      <c r="U409">
        <v>1.0405154823142393</v>
      </c>
      <c r="V409">
        <v>0.98267852748842377</v>
      </c>
      <c r="W409">
        <v>0.99678271162776577</v>
      </c>
      <c r="X409">
        <v>0.98657927590511851</v>
      </c>
      <c r="Y409">
        <v>1.013865633752826</v>
      </c>
      <c r="Z409">
        <v>0.99471072619065737</v>
      </c>
      <c r="AA409">
        <v>0.99273161289335365</v>
      </c>
      <c r="AB409">
        <v>1.0107203687005311</v>
      </c>
      <c r="AC409">
        <v>1.0504178612822546</v>
      </c>
      <c r="AD409">
        <v>1.0012268068178518</v>
      </c>
      <c r="AE409">
        <v>0.97381910458582566</v>
      </c>
      <c r="AF409">
        <v>0.99609124886460088</v>
      </c>
      <c r="AG409">
        <v>1.0129233345043314</v>
      </c>
      <c r="AH409">
        <v>0.98512374739886943</v>
      </c>
      <c r="AI409">
        <v>1.0571976449791016</v>
      </c>
      <c r="AJ409">
        <v>0.99419008346441073</v>
      </c>
      <c r="AK409">
        <v>0.99659345201613481</v>
      </c>
      <c r="AL409">
        <v>1.0035397597254005</v>
      </c>
      <c r="AM409">
        <v>0.98368902982149853</v>
      </c>
      <c r="AN409">
        <v>1.0065630297147328</v>
      </c>
      <c r="AO409">
        <v>0.99581869998272787</v>
      </c>
      <c r="AP409">
        <v>0.98802494742395452</v>
      </c>
      <c r="AQ409">
        <v>0.99262694383896299</v>
      </c>
      <c r="AR409">
        <v>1.0060424741721075</v>
      </c>
      <c r="AS409">
        <v>1.0027540541728315</v>
      </c>
      <c r="AT409">
        <v>1.0041124307899081</v>
      </c>
      <c r="AU409">
        <v>0.99850871130833307</v>
      </c>
      <c r="AV409">
        <v>0.99129389479819319</v>
      </c>
      <c r="AW409">
        <v>0.99271671627530955</v>
      </c>
      <c r="AX409">
        <v>1.0111272339606439</v>
      </c>
      <c r="AY409">
        <v>1.0030019695849228</v>
      </c>
      <c r="AZ409">
        <v>1.0095994510427997</v>
      </c>
      <c r="BA409">
        <v>1.0123570158059898</v>
      </c>
      <c r="BB409">
        <v>1.0047567691109984</v>
      </c>
      <c r="BC409">
        <v>1.0009738621096556</v>
      </c>
      <c r="BD409">
        <v>0.99805417075006742</v>
      </c>
      <c r="BE409">
        <v>0.9894264977942222</v>
      </c>
      <c r="BF409">
        <v>0.98353876911128058</v>
      </c>
      <c r="BG409">
        <v>1.0193616787920887</v>
      </c>
      <c r="BH409">
        <v>0.98848027084992063</v>
      </c>
      <c r="BI409">
        <v>0.99504379313097313</v>
      </c>
      <c r="BJ409">
        <v>1.021549838102739</v>
      </c>
      <c r="BK409">
        <v>0.99755852054911887</v>
      </c>
      <c r="BL409">
        <v>1.0030557404266587</v>
      </c>
      <c r="BM409">
        <v>0.99366456436745521</v>
      </c>
      <c r="BN409">
        <v>0.99607254659812172</v>
      </c>
      <c r="BP409" s="11">
        <v>1.0019257702078037</v>
      </c>
      <c r="BQ409" s="11">
        <v>1.0006602053887477</v>
      </c>
      <c r="BR409" s="11">
        <v>0.99341197051597196</v>
      </c>
      <c r="BS409" s="11">
        <v>0.99191630300254197</v>
      </c>
      <c r="BT409" s="11">
        <v>1.0039966944571683</v>
      </c>
      <c r="BU409" s="11">
        <v>0.99950969191687855</v>
      </c>
      <c r="BV409" s="11">
        <v>1.0034414377212337</v>
      </c>
      <c r="BW409" s="11">
        <v>1.0102294672052619</v>
      </c>
      <c r="BX409" s="11">
        <v>1.00171566751343</v>
      </c>
      <c r="BY409" s="11">
        <v>1.0041317458043553</v>
      </c>
      <c r="BZ409" s="11">
        <v>1.0006802053887476</v>
      </c>
      <c r="CA409" s="11">
        <v>1.0030962836796729</v>
      </c>
      <c r="CB409" s="11">
        <v>0.99320186782159814</v>
      </c>
      <c r="CC409" s="11">
        <v>1.0073531835255889</v>
      </c>
      <c r="CD409" s="11">
        <v>1.0042467971515421</v>
      </c>
      <c r="CE409" s="11">
        <v>1.0120702887602524</v>
      </c>
      <c r="CF409" s="11">
        <v>1.0011404107774953</v>
      </c>
      <c r="CG409" s="11">
        <v>1.0003350513471869</v>
      </c>
      <c r="CH409" s="11">
        <v>0.99676845958439253</v>
      </c>
      <c r="CI409" s="11">
        <v>1.0106896725940093</v>
      </c>
      <c r="CJ409" s="11">
        <v>0.99803402440344857</v>
      </c>
      <c r="CK409" s="11">
        <v>0.99906948652813088</v>
      </c>
      <c r="CL409" s="11">
        <v>1.0109197752883832</v>
      </c>
      <c r="CM409" s="11">
        <v>0.99929958922250461</v>
      </c>
      <c r="CN409" s="11">
        <v>0.99906948652813088</v>
      </c>
      <c r="CO409" s="11">
        <v>0.98929012201724287</v>
      </c>
      <c r="CP409" s="11">
        <v>1.0020308215549907</v>
      </c>
      <c r="CQ409" s="11">
        <v>1.0095091591221403</v>
      </c>
      <c r="CR409" s="11">
        <v>1.004446899845916</v>
      </c>
      <c r="CS409" s="11">
        <v>1.0032963863740467</v>
      </c>
      <c r="CT409" s="11">
        <v>1.0029512323324861</v>
      </c>
      <c r="CU409" s="11">
        <v>0.99834917844500937</v>
      </c>
      <c r="CV409" s="11">
        <v>1.0042167971515421</v>
      </c>
      <c r="CW409" s="11">
        <v>0.98419786274101861</v>
      </c>
      <c r="CX409" s="11">
        <v>1.0119252374130654</v>
      </c>
      <c r="CY409" s="11">
        <v>0.99685351093157937</v>
      </c>
      <c r="CZ409" s="11">
        <v>0.99788897305626167</v>
      </c>
      <c r="DA409" s="11">
        <v>1.0084736969974579</v>
      </c>
      <c r="DB409" s="11">
        <v>0.99938464056969156</v>
      </c>
      <c r="DC409" s="11">
        <v>1.0077833889143366</v>
      </c>
      <c r="DD409" s="11">
        <v>1.0037565917627944</v>
      </c>
      <c r="DE409" s="11">
        <v>1.0009953594303085</v>
      </c>
      <c r="DF409" s="11">
        <v>0.99892443518094387</v>
      </c>
      <c r="DG409" s="11">
        <v>0.98695909507350454</v>
      </c>
      <c r="DH409" s="11">
        <v>1.0073231835255889</v>
      </c>
      <c r="DI409" s="11">
        <v>1.0035264890684206</v>
      </c>
      <c r="DJ409" s="11">
        <v>1.0093941077749533</v>
      </c>
      <c r="DK409" s="11">
        <v>1.0018007188606168</v>
      </c>
      <c r="DL409" s="11">
        <v>1.0058275160121588</v>
      </c>
      <c r="DM409" s="11">
        <v>1.0023759755965513</v>
      </c>
      <c r="DN409" s="11">
        <v>0.99386217590471959</v>
      </c>
      <c r="DO409" s="11">
        <v>0.98926012201724289</v>
      </c>
      <c r="DP409" s="11">
        <v>0.97913560346479422</v>
      </c>
      <c r="DQ409" s="11">
        <v>1.0123854428018131</v>
      </c>
      <c r="DR409" s="11">
        <v>1.0012254621246823</v>
      </c>
      <c r="DS409" s="11">
        <v>0.98753435180943916</v>
      </c>
      <c r="DT409" s="11">
        <v>1.0162971886061682</v>
      </c>
      <c r="DU409" s="11">
        <v>1.0061726700537197</v>
      </c>
      <c r="DV409" s="11">
        <v>1.0084736969974579</v>
      </c>
      <c r="DW409" s="11">
        <v>0.99892443518094387</v>
      </c>
      <c r="DX409" s="11">
        <v>1.0020308215549907</v>
      </c>
      <c r="DZ409" s="11">
        <v>-3.9250417351905709E-2</v>
      </c>
      <c r="EA409" s="11">
        <v>4.2878748405486888E-2</v>
      </c>
      <c r="EB409" s="11">
        <v>-3.4077582771280146E-2</v>
      </c>
    </row>
    <row r="410" spans="1:132" x14ac:dyDescent="0.35">
      <c r="A410" s="2">
        <v>905818</v>
      </c>
      <c r="B410" s="2" t="s">
        <v>354</v>
      </c>
      <c r="C410" s="3">
        <v>39756</v>
      </c>
      <c r="D410">
        <v>718</v>
      </c>
      <c r="E410">
        <v>1.2557776766538227</v>
      </c>
      <c r="F410">
        <v>1.0071033210332103</v>
      </c>
      <c r="G410">
        <v>0.99901071723000834</v>
      </c>
      <c r="H410">
        <v>1.030047129155893</v>
      </c>
      <c r="I410">
        <v>0.99346620496888871</v>
      </c>
      <c r="J410">
        <v>0.93308543524035681</v>
      </c>
      <c r="K410">
        <v>1.0417911021058797</v>
      </c>
      <c r="L410">
        <v>0.98398916019135574</v>
      </c>
      <c r="M410">
        <v>0.97231901978417268</v>
      </c>
      <c r="N410">
        <v>0.97998978775879841</v>
      </c>
      <c r="O410">
        <v>0.96513959889893819</v>
      </c>
      <c r="P410">
        <v>0.91882779554668248</v>
      </c>
      <c r="Q410">
        <v>1.0178593204367827</v>
      </c>
      <c r="R410">
        <v>0.93525093665592063</v>
      </c>
      <c r="S410">
        <v>0.97851428305248567</v>
      </c>
      <c r="T410">
        <v>1.0332516125961013</v>
      </c>
      <c r="U410">
        <v>0.9604008293020041</v>
      </c>
      <c r="V410">
        <v>0.82839221894413662</v>
      </c>
      <c r="W410">
        <v>1.0049223285509532</v>
      </c>
      <c r="X410">
        <v>1.0260614006021926</v>
      </c>
      <c r="Y410">
        <v>1.071663250119345</v>
      </c>
      <c r="Z410">
        <v>0.95870345622723585</v>
      </c>
      <c r="AA410">
        <v>0.91800366250307486</v>
      </c>
      <c r="AB410">
        <v>0.93229523327477892</v>
      </c>
      <c r="AC410">
        <v>0.87474850700986817</v>
      </c>
      <c r="AD410">
        <v>0.98267679164689126</v>
      </c>
      <c r="AE410">
        <v>1.1403785781955305</v>
      </c>
      <c r="AF410">
        <v>1.1088125101808113</v>
      </c>
      <c r="AG410">
        <v>1.0176289114147201</v>
      </c>
      <c r="AH410">
        <v>0.98810451855059911</v>
      </c>
      <c r="AI410">
        <v>0.96546182391958624</v>
      </c>
      <c r="AJ410">
        <v>1.0376653248993675</v>
      </c>
      <c r="AK410">
        <v>0.88534511674031291</v>
      </c>
      <c r="AL410">
        <v>0.94745424895814467</v>
      </c>
      <c r="AM410">
        <v>1.0370833985291816</v>
      </c>
      <c r="AN410">
        <v>0.99510494199691546</v>
      </c>
      <c r="AO410">
        <v>0.98987533692722374</v>
      </c>
      <c r="AP410">
        <v>0.97486342517741964</v>
      </c>
      <c r="AQ410">
        <v>1.1241227610767779</v>
      </c>
      <c r="AR410">
        <v>0.92808112809044607</v>
      </c>
      <c r="AS410">
        <v>0.97255735345794081</v>
      </c>
      <c r="AT410">
        <v>1.0137987990571393</v>
      </c>
      <c r="AU410">
        <v>0.93595030802912271</v>
      </c>
      <c r="AV410">
        <v>0.95669912419082848</v>
      </c>
      <c r="AW410">
        <v>1.0943310399727071</v>
      </c>
      <c r="AX410">
        <v>1.0944092278915099</v>
      </c>
      <c r="AY410">
        <v>1.0187532640174715</v>
      </c>
      <c r="AZ410">
        <v>1.0809954329387641</v>
      </c>
      <c r="BA410">
        <v>0.98558659539000981</v>
      </c>
      <c r="BB410">
        <v>0.90245680542392659</v>
      </c>
      <c r="BC410">
        <v>1.015607076500525</v>
      </c>
      <c r="BD410">
        <v>1.049585593611301</v>
      </c>
      <c r="BE410">
        <v>0.97872017945375733</v>
      </c>
      <c r="BF410">
        <v>0.99916375011614589</v>
      </c>
      <c r="BG410">
        <v>1.0166615003099815</v>
      </c>
      <c r="BH410">
        <v>0.99833828797926671</v>
      </c>
      <c r="BI410">
        <v>1.045933481965611</v>
      </c>
      <c r="BJ410">
        <v>0.96487283557683878</v>
      </c>
      <c r="BK410">
        <v>1.0416565791066457</v>
      </c>
      <c r="BL410">
        <v>0.97694687758748422</v>
      </c>
      <c r="BM410">
        <v>1.0951616260742856</v>
      </c>
      <c r="BN410">
        <v>0.99281776957123857</v>
      </c>
      <c r="BP410" s="11">
        <v>0.980354290476535</v>
      </c>
      <c r="BQ410" s="11">
        <v>0.99580035589937699</v>
      </c>
      <c r="BR410" s="11">
        <v>1.0207903316647882</v>
      </c>
      <c r="BS410" s="11">
        <v>0.9975584446466923</v>
      </c>
      <c r="BT410" s="11">
        <v>0.89596603060539814</v>
      </c>
      <c r="BU410" s="11">
        <v>1.0588403952673988</v>
      </c>
      <c r="BV410" s="11">
        <v>0.99288206724307326</v>
      </c>
      <c r="BW410" s="11">
        <v>0.94265096017692029</v>
      </c>
      <c r="BX410" s="11">
        <v>0.98195680145618491</v>
      </c>
      <c r="BY410" s="11">
        <v>0.94654387097454717</v>
      </c>
      <c r="BZ410" s="11">
        <v>0.92695373921874746</v>
      </c>
      <c r="CA410" s="11">
        <v>0.98547297895081565</v>
      </c>
      <c r="CB410" s="11">
        <v>0.90799149630127474</v>
      </c>
      <c r="CC410" s="11">
        <v>0.98484509011248877</v>
      </c>
      <c r="CD410" s="11">
        <v>1.1447055883505204</v>
      </c>
      <c r="CE410" s="11">
        <v>0.98873800091011554</v>
      </c>
      <c r="CF410" s="11">
        <v>0.88702000910115597</v>
      </c>
      <c r="CG410" s="11">
        <v>1.0500199515308222</v>
      </c>
      <c r="CH410" s="11">
        <v>0.99715171134369618</v>
      </c>
      <c r="CI410" s="11">
        <v>1.0584336619644028</v>
      </c>
      <c r="CJ410" s="11">
        <v>0.96060858095307</v>
      </c>
      <c r="CK410" s="11">
        <v>0.92569796154209372</v>
      </c>
      <c r="CL410" s="11">
        <v>1.0011701999089884</v>
      </c>
      <c r="CM410" s="11">
        <v>0.95822260336742771</v>
      </c>
      <c r="CN410" s="11">
        <v>0.95345064819614322</v>
      </c>
      <c r="CO410" s="11">
        <v>1.1198411903527747</v>
      </c>
      <c r="CP410" s="11">
        <v>1.0017980887473155</v>
      </c>
      <c r="CQ410" s="11">
        <v>1.0399737301175915</v>
      </c>
      <c r="CR410" s="11">
        <v>1.0228951537150996</v>
      </c>
      <c r="CS410" s="11">
        <v>0.99913095562634235</v>
      </c>
      <c r="CT410" s="11">
        <v>1.0488597516218336</v>
      </c>
      <c r="CU410" s="11">
        <v>0.93634207179365114</v>
      </c>
      <c r="CV410" s="11">
        <v>0.93810016054096657</v>
      </c>
      <c r="CW410" s="11">
        <v>1.0330369528959955</v>
      </c>
      <c r="CX410" s="11">
        <v>0.9831825791328388</v>
      </c>
      <c r="CY410" s="11">
        <v>0.9693690246896467</v>
      </c>
      <c r="CZ410" s="11">
        <v>0.93232358322835895</v>
      </c>
      <c r="DA410" s="11">
        <v>1.085779615315456</v>
      </c>
      <c r="DB410" s="11">
        <v>0.94513251553022792</v>
      </c>
      <c r="DC410" s="11">
        <v>0.96949460245731212</v>
      </c>
      <c r="DD410" s="11">
        <v>1.0074190882922576</v>
      </c>
      <c r="DE410" s="11">
        <v>0.91901233985582842</v>
      </c>
      <c r="DF410" s="11">
        <v>0.91097536272524393</v>
      </c>
      <c r="DG410" s="11">
        <v>1.0772403271142101</v>
      </c>
      <c r="DH410" s="11">
        <v>1.0838959488004754</v>
      </c>
      <c r="DI410" s="11">
        <v>1.0120654656958767</v>
      </c>
      <c r="DJ410" s="11">
        <v>1.048608596086503</v>
      </c>
      <c r="DK410" s="11">
        <v>1.0129445100695345</v>
      </c>
      <c r="DL410" s="11">
        <v>0.88702000910115597</v>
      </c>
      <c r="DM410" s="11">
        <v>1.0475083961775145</v>
      </c>
      <c r="DN410" s="11">
        <v>1.030555397542688</v>
      </c>
      <c r="DO410" s="11">
        <v>0.96186435862972375</v>
      </c>
      <c r="DP410" s="11">
        <v>1.0458758851978645</v>
      </c>
      <c r="DQ410" s="11">
        <v>1.0510245736721453</v>
      </c>
      <c r="DR410" s="11">
        <v>0.97153384673995824</v>
      </c>
      <c r="DS410" s="11">
        <v>1.0187510873821419</v>
      </c>
      <c r="DT410" s="11">
        <v>0.96198993639738917</v>
      </c>
      <c r="DU410" s="11">
        <v>1.013225665604865</v>
      </c>
      <c r="DV410" s="11">
        <v>0.98233353475918106</v>
      </c>
      <c r="DW410" s="11">
        <v>1.0665962168626526</v>
      </c>
      <c r="DX410" s="11">
        <v>0.99376111161673086</v>
      </c>
      <c r="DZ410" s="11">
        <v>-9.2341358731363843E-2</v>
      </c>
      <c r="EA410" s="11">
        <v>-9.4276047120679607E-2</v>
      </c>
      <c r="EB410" s="11">
        <v>0.28217095093514089</v>
      </c>
    </row>
    <row r="411" spans="1:132" x14ac:dyDescent="0.35">
      <c r="A411" s="2">
        <v>905818</v>
      </c>
      <c r="B411" s="2" t="s">
        <v>354</v>
      </c>
      <c r="C411" s="3">
        <v>40059</v>
      </c>
      <c r="D411">
        <v>927</v>
      </c>
      <c r="E411">
        <v>1.2471768280213369</v>
      </c>
      <c r="F411">
        <v>1.0794231058140116</v>
      </c>
      <c r="G411">
        <v>0.99485038274182336</v>
      </c>
      <c r="H411">
        <v>1.0192750108810544</v>
      </c>
      <c r="I411">
        <v>0.98418532300372108</v>
      </c>
      <c r="J411">
        <v>0.99628108778182389</v>
      </c>
      <c r="K411">
        <v>1.0270938642196126</v>
      </c>
      <c r="L411">
        <v>0.9837212471796114</v>
      </c>
      <c r="M411">
        <v>1.0422400788153074</v>
      </c>
      <c r="N411">
        <v>1.00246654653945</v>
      </c>
      <c r="O411">
        <v>1.0226747012803323</v>
      </c>
      <c r="P411">
        <v>0.99331527689736643</v>
      </c>
      <c r="Q411">
        <v>1.030109647850554</v>
      </c>
      <c r="R411">
        <v>0.9639840054066231</v>
      </c>
      <c r="S411">
        <v>0.96344170829316744</v>
      </c>
      <c r="T411">
        <v>1.0359747130967361</v>
      </c>
      <c r="U411">
        <v>1.0086923437134161</v>
      </c>
      <c r="V411">
        <v>0.96718409981140285</v>
      </c>
      <c r="W411">
        <v>0.96634067318653616</v>
      </c>
      <c r="X411">
        <v>1.0089252452502173</v>
      </c>
      <c r="Y411">
        <v>1.0159694764534839</v>
      </c>
      <c r="Z411">
        <v>1.00505777064373</v>
      </c>
      <c r="AA411">
        <v>1.0340811498998057</v>
      </c>
      <c r="AB411">
        <v>0.98108781489953811</v>
      </c>
      <c r="AC411">
        <v>1.0038612905621149</v>
      </c>
      <c r="AD411">
        <v>1.009039130113174</v>
      </c>
      <c r="AE411">
        <v>1.0146907896665982</v>
      </c>
      <c r="AF411">
        <v>1.0123107155242168</v>
      </c>
      <c r="AG411">
        <v>0.98942335141307458</v>
      </c>
      <c r="AH411">
        <v>0.9588136008886452</v>
      </c>
      <c r="AI411">
        <v>1.0058527924891671</v>
      </c>
      <c r="AJ411">
        <v>1.0191315273809702</v>
      </c>
      <c r="AK411">
        <v>1.0092614336875476</v>
      </c>
      <c r="AL411">
        <v>0.98785684161540355</v>
      </c>
      <c r="AM411">
        <v>1.0035478742197623</v>
      </c>
      <c r="AN411">
        <v>1.0062638442693892</v>
      </c>
      <c r="AO411">
        <v>1.0078284448072774</v>
      </c>
      <c r="AP411">
        <v>1.0616926793282513</v>
      </c>
      <c r="AQ411">
        <v>0.99468650371944745</v>
      </c>
      <c r="AR411">
        <v>1.0124506903353057</v>
      </c>
      <c r="AS411">
        <v>0.97039923157054531</v>
      </c>
      <c r="AT411">
        <v>1.0248156254792344</v>
      </c>
      <c r="AU411">
        <v>0.97124161667278841</v>
      </c>
      <c r="AV411">
        <v>1.0088381539323481</v>
      </c>
      <c r="AW411">
        <v>0.98146502651820178</v>
      </c>
      <c r="AX411">
        <v>0.95461939992361133</v>
      </c>
      <c r="AY411">
        <v>1.0151149178311574</v>
      </c>
      <c r="AZ411">
        <v>1.0108316424098216</v>
      </c>
      <c r="BA411">
        <v>1.0007942811755361</v>
      </c>
      <c r="BB411">
        <v>0.9804761904761905</v>
      </c>
      <c r="BC411">
        <v>0.97353819889031157</v>
      </c>
      <c r="BD411">
        <v>0.98317434881857624</v>
      </c>
      <c r="BE411">
        <v>1.0068423642290425</v>
      </c>
      <c r="BF411">
        <v>1.0093462225683787</v>
      </c>
      <c r="BG411">
        <v>0.97839408106758641</v>
      </c>
      <c r="BH411">
        <v>1.0458826258408722</v>
      </c>
      <c r="BI411">
        <v>0.99643659806008977</v>
      </c>
      <c r="BJ411">
        <v>1.0132065112552122</v>
      </c>
      <c r="BK411">
        <v>1.0241648482008172</v>
      </c>
      <c r="BL411">
        <v>1.0400251676652701</v>
      </c>
      <c r="BM411">
        <v>1.0196342637151106</v>
      </c>
      <c r="BN411">
        <v>1.0027508832492784</v>
      </c>
      <c r="BP411" s="11">
        <v>1.0306905499693249</v>
      </c>
      <c r="BQ411" s="11">
        <v>1.005497578043294</v>
      </c>
      <c r="BR411" s="11">
        <v>1.0042504012152726</v>
      </c>
      <c r="BS411" s="11">
        <v>0.9952707280535189</v>
      </c>
      <c r="BT411" s="11">
        <v>0.99202806830066348</v>
      </c>
      <c r="BU411" s="11">
        <v>1.016722169495486</v>
      </c>
      <c r="BV411" s="11">
        <v>1.0032526597528555</v>
      </c>
      <c r="BW411" s="11">
        <v>1.022449182904384</v>
      </c>
      <c r="BX411" s="11">
        <v>1.0032426597528554</v>
      </c>
      <c r="BY411" s="11">
        <v>0.99750564634395733</v>
      </c>
      <c r="BZ411" s="11">
        <v>0.99052145610703779</v>
      </c>
      <c r="CA411" s="11">
        <v>1.0169616048610901</v>
      </c>
      <c r="CB411" s="11">
        <v>0.99451242195670608</v>
      </c>
      <c r="CC411" s="11">
        <v>0.9826642420905034</v>
      </c>
      <c r="CD411" s="11">
        <v>1.0154649926674646</v>
      </c>
      <c r="CE411" s="11">
        <v>1.0104762853553793</v>
      </c>
      <c r="CF411" s="11">
        <v>0.98752823171978665</v>
      </c>
      <c r="CG411" s="11">
        <v>0.9674486847886431</v>
      </c>
      <c r="CH411" s="11">
        <v>1.0150908396190581</v>
      </c>
      <c r="CI411" s="11">
        <v>1.0087302377961493</v>
      </c>
      <c r="CJ411" s="11">
        <v>1.0134695097426305</v>
      </c>
      <c r="CK411" s="11">
        <v>1.0229480536355926</v>
      </c>
      <c r="CL411" s="11">
        <v>0.99887754085478075</v>
      </c>
      <c r="CM411" s="11">
        <v>1.0034920951184598</v>
      </c>
      <c r="CN411" s="11">
        <v>0.99900225853758295</v>
      </c>
      <c r="CO411" s="11">
        <v>1.0038662481668661</v>
      </c>
      <c r="CP411" s="11">
        <v>0.998129234757968</v>
      </c>
      <c r="CQ411" s="11">
        <v>0.9885259731822037</v>
      </c>
      <c r="CR411" s="11">
        <v>0.97231267441792635</v>
      </c>
      <c r="CS411" s="11">
        <v>0.99650790488154029</v>
      </c>
      <c r="CT411" s="11">
        <v>1.0134695097426305</v>
      </c>
      <c r="CU411" s="11">
        <v>1.0175851932751008</v>
      </c>
      <c r="CV411" s="11">
        <v>1.0129706390114219</v>
      </c>
      <c r="CW411" s="11">
        <v>1.0098526969413686</v>
      </c>
      <c r="CX411" s="11">
        <v>1.0139683804738391</v>
      </c>
      <c r="CY411" s="11">
        <v>1.0001247176828021</v>
      </c>
      <c r="CZ411" s="11">
        <v>1.0081066493821387</v>
      </c>
      <c r="DA411" s="11">
        <v>1.0077324963337322</v>
      </c>
      <c r="DB411" s="11">
        <v>1.0203289822967478</v>
      </c>
      <c r="DC411" s="11">
        <v>0.99538544573632104</v>
      </c>
      <c r="DD411" s="11">
        <v>1.0023696359732406</v>
      </c>
      <c r="DE411" s="11">
        <v>0.99476185732231037</v>
      </c>
      <c r="DF411" s="11">
        <v>1.0106010030381813</v>
      </c>
      <c r="DG411" s="11">
        <v>0.98702936098857808</v>
      </c>
      <c r="DH411" s="11">
        <v>0.98416085428412903</v>
      </c>
      <c r="DI411" s="11">
        <v>0.99189335061786132</v>
      </c>
      <c r="DJ411" s="11">
        <v>1.0226986182699884</v>
      </c>
      <c r="DK411" s="11">
        <v>0.99862810548917658</v>
      </c>
      <c r="DL411" s="11">
        <v>0.996258469515936</v>
      </c>
      <c r="DM411" s="11">
        <v>0.96595207259501747</v>
      </c>
      <c r="DN411" s="11">
        <v>0.99326524512868475</v>
      </c>
      <c r="DO411" s="11">
        <v>1.0200795469311434</v>
      </c>
      <c r="DP411" s="11">
        <v>1.0182087816891114</v>
      </c>
      <c r="DQ411" s="11">
        <v>1.0038662481668661</v>
      </c>
      <c r="DR411" s="11">
        <v>1.0120976152318071</v>
      </c>
      <c r="DS411" s="11">
        <v>1.0067347548713153</v>
      </c>
      <c r="DT411" s="11">
        <v>1.0048639896292832</v>
      </c>
      <c r="DU411" s="11">
        <v>0.99750564634395733</v>
      </c>
      <c r="DV411" s="11">
        <v>1.0223244652215819</v>
      </c>
      <c r="DW411" s="11">
        <v>1.0031179420700533</v>
      </c>
      <c r="DX411" s="11">
        <v>0.98977315001022503</v>
      </c>
      <c r="DZ411" s="11">
        <v>4.986231147019593E-2</v>
      </c>
      <c r="EA411" s="11">
        <v>6.8999553651460932E-3</v>
      </c>
      <c r="EB411" s="11">
        <v>-1.5134793086936993E-2</v>
      </c>
    </row>
    <row r="412" spans="1:132" x14ac:dyDescent="0.35">
      <c r="A412" s="2">
        <v>922407</v>
      </c>
      <c r="B412" s="2" t="s">
        <v>399</v>
      </c>
      <c r="C412" s="3">
        <v>39868</v>
      </c>
      <c r="D412">
        <v>793</v>
      </c>
      <c r="E412">
        <v>1.477239525359002</v>
      </c>
      <c r="F412">
        <v>0.98263139970484725</v>
      </c>
      <c r="G412">
        <v>0.95201511750726175</v>
      </c>
      <c r="H412">
        <v>1.0072983210394475</v>
      </c>
      <c r="I412">
        <v>0.94601199542212011</v>
      </c>
      <c r="J412">
        <v>0.98747464456916212</v>
      </c>
      <c r="K412">
        <v>0.98661569638909363</v>
      </c>
      <c r="L412">
        <v>0.92357175534745639</v>
      </c>
      <c r="M412">
        <v>1.0757877498205639</v>
      </c>
      <c r="N412">
        <v>0.95183145708432781</v>
      </c>
      <c r="O412">
        <v>1.0355013229080283</v>
      </c>
      <c r="P412">
        <v>0.99854130119746753</v>
      </c>
      <c r="Q412">
        <v>1.0233732754093665</v>
      </c>
      <c r="R412">
        <v>1.0578170045622908</v>
      </c>
      <c r="S412">
        <v>0.96018698183101092</v>
      </c>
      <c r="T412">
        <v>0.99437841015560402</v>
      </c>
      <c r="U412">
        <v>0.96325308995510561</v>
      </c>
      <c r="V412">
        <v>1.0176071195673022</v>
      </c>
      <c r="W412">
        <v>1.0288374547647767</v>
      </c>
      <c r="X412">
        <v>1.0497563477814824</v>
      </c>
      <c r="Y412">
        <v>1.0520749712051936</v>
      </c>
      <c r="Z412">
        <v>0.99111734067611046</v>
      </c>
      <c r="AA412">
        <v>0.96094593350683255</v>
      </c>
      <c r="AB412">
        <v>1.008655972969678</v>
      </c>
      <c r="AC412">
        <v>1.0039627723866424</v>
      </c>
      <c r="AD412">
        <v>1.0105256821484774</v>
      </c>
      <c r="AE412">
        <v>0.92187965381964232</v>
      </c>
      <c r="AF412">
        <v>0.9781041437815583</v>
      </c>
      <c r="AG412">
        <v>0.90252833643201624</v>
      </c>
      <c r="AH412">
        <v>0.92719933912643393</v>
      </c>
      <c r="AI412">
        <v>0.93701293574981104</v>
      </c>
      <c r="AJ412">
        <v>1.0856362235809542</v>
      </c>
      <c r="AK412">
        <v>1.0152662446368586</v>
      </c>
      <c r="AL412">
        <v>0.97076744998689612</v>
      </c>
      <c r="AM412">
        <v>0.97245188359824064</v>
      </c>
      <c r="AN412">
        <v>0.88584152689415852</v>
      </c>
      <c r="AO412">
        <v>1.0050012405165771</v>
      </c>
      <c r="AP412">
        <v>1.0367834312145938</v>
      </c>
      <c r="AQ412">
        <v>0.94343003947615767</v>
      </c>
      <c r="AR412">
        <v>0.99897716555306104</v>
      </c>
      <c r="AS412">
        <v>1.0172996117227808</v>
      </c>
      <c r="AT412">
        <v>1.0959937259002679</v>
      </c>
      <c r="AU412">
        <v>1</v>
      </c>
      <c r="AV412">
        <v>1.034108933916922</v>
      </c>
      <c r="AW412">
        <v>0.97771857592637434</v>
      </c>
      <c r="AX412">
        <v>1.0164077521025752</v>
      </c>
      <c r="AY412">
        <v>1.0215161080679602</v>
      </c>
      <c r="AZ412">
        <v>1.0122923814500919</v>
      </c>
      <c r="BA412">
        <v>1.0503119949721673</v>
      </c>
      <c r="BB412">
        <v>0.96944020002778164</v>
      </c>
      <c r="BC412">
        <v>1.0945473783989332</v>
      </c>
      <c r="BD412">
        <v>0.92451538190423443</v>
      </c>
      <c r="BE412">
        <v>1.0151510200525002</v>
      </c>
      <c r="BF412">
        <v>0.99917381974248931</v>
      </c>
      <c r="BG412">
        <v>0.95850649141458077</v>
      </c>
      <c r="BH412">
        <v>0.95843556392072504</v>
      </c>
      <c r="BI412">
        <v>1.0280073408222188</v>
      </c>
      <c r="BJ412">
        <v>1.0131786912274716</v>
      </c>
      <c r="BK412">
        <v>1.0563835518046327</v>
      </c>
      <c r="BL412">
        <v>1.0246260411354751</v>
      </c>
      <c r="BM412">
        <v>0.97276196006055204</v>
      </c>
      <c r="BN412">
        <v>0.95304789008622981</v>
      </c>
      <c r="BP412" s="11">
        <v>0.96676211067942242</v>
      </c>
      <c r="BQ412" s="11">
        <v>0.96247811605588129</v>
      </c>
      <c r="BR412" s="11">
        <v>1.0054657862438283</v>
      </c>
      <c r="BS412" s="11">
        <v>0.94770572080229132</v>
      </c>
      <c r="BT412" s="11">
        <v>1.007386197626795</v>
      </c>
      <c r="BU412" s="11">
        <v>1.0128519838706234</v>
      </c>
      <c r="BV412" s="11">
        <v>0.91845637820018311</v>
      </c>
      <c r="BW412" s="11">
        <v>1.0639644714480447</v>
      </c>
      <c r="BX412" s="11">
        <v>0.97311424063846619</v>
      </c>
      <c r="BY412" s="11">
        <v>1.0098975048199053</v>
      </c>
      <c r="BZ412" s="11">
        <v>1.0091588850572257</v>
      </c>
      <c r="CA412" s="11">
        <v>1.0166928066365568</v>
      </c>
      <c r="CB412" s="11">
        <v>1.0499306959571342</v>
      </c>
      <c r="CC412" s="11">
        <v>0.95139881961568884</v>
      </c>
      <c r="CD412" s="11">
        <v>0.96883024601492507</v>
      </c>
      <c r="CE412" s="11">
        <v>0.99868048442717694</v>
      </c>
      <c r="CF412" s="11">
        <v>1.0214299731177054</v>
      </c>
      <c r="CG412" s="11">
        <v>0.99336242213588444</v>
      </c>
      <c r="CH412" s="11">
        <v>1.0232026605481364</v>
      </c>
      <c r="CI412" s="11">
        <v>1.041520430662588</v>
      </c>
      <c r="CJ412" s="11">
        <v>1.0019304113829668</v>
      </c>
      <c r="CK412" s="11">
        <v>0.93146608602334235</v>
      </c>
      <c r="CL412" s="11">
        <v>1.0107938485351207</v>
      </c>
      <c r="CM412" s="11">
        <v>1.0039985467184693</v>
      </c>
      <c r="CN412" s="11">
        <v>0.98686256822430485</v>
      </c>
      <c r="CO412" s="11">
        <v>0.93250015369109363</v>
      </c>
      <c r="CP412" s="11">
        <v>0.99439648980363582</v>
      </c>
      <c r="CQ412" s="11">
        <v>0.98331719336344325</v>
      </c>
      <c r="CR412" s="11">
        <v>0.98243084964822791</v>
      </c>
      <c r="CS412" s="11">
        <v>0.94594303337186048</v>
      </c>
      <c r="CT412" s="11">
        <v>1.0602813726346474</v>
      </c>
      <c r="CU412" s="11">
        <v>0.98420353707865871</v>
      </c>
      <c r="CV412" s="11">
        <v>0.98183995383808431</v>
      </c>
      <c r="CW412" s="11">
        <v>0.97135155320803535</v>
      </c>
      <c r="CX412" s="11">
        <v>0.92585257582697811</v>
      </c>
      <c r="CY412" s="11">
        <v>0.99055566703770237</v>
      </c>
      <c r="CZ412" s="11">
        <v>1.0384182276593341</v>
      </c>
      <c r="DA412" s="11">
        <v>0.93722732017224242</v>
      </c>
      <c r="DB412" s="11">
        <v>1.0023735832405745</v>
      </c>
      <c r="DC412" s="11">
        <v>0.98331719336344325</v>
      </c>
      <c r="DD412" s="11">
        <v>1.0951442254331196</v>
      </c>
      <c r="DE412" s="11">
        <v>1.0060666820539719</v>
      </c>
      <c r="DF412" s="11">
        <v>1.0626449558752218</v>
      </c>
      <c r="DG412" s="11">
        <v>1.0088734371521539</v>
      </c>
      <c r="DH412" s="11">
        <v>0.99277152632574084</v>
      </c>
      <c r="DI412" s="11">
        <v>1.0463953210962726</v>
      </c>
      <c r="DJ412" s="11">
        <v>1.0329524414155058</v>
      </c>
      <c r="DK412" s="11">
        <v>0.98804435984459205</v>
      </c>
      <c r="DL412" s="11">
        <v>0.96972658973014048</v>
      </c>
      <c r="DM412" s="11">
        <v>1.1029735949175223</v>
      </c>
      <c r="DN412" s="11">
        <v>0.97046520949282</v>
      </c>
      <c r="DO412" s="11">
        <v>1.0133051557282311</v>
      </c>
      <c r="DP412" s="11">
        <v>1.0378273318491904</v>
      </c>
      <c r="DQ412" s="11">
        <v>0.96795390229970968</v>
      </c>
      <c r="DR412" s="11">
        <v>0.9460907573243964</v>
      </c>
      <c r="DS412" s="11">
        <v>1.0212822491651696</v>
      </c>
      <c r="DT412" s="11">
        <v>1.0255662437887108</v>
      </c>
      <c r="DU412" s="11">
        <v>1.047281664811488</v>
      </c>
      <c r="DV412" s="11">
        <v>1.0174414263992362</v>
      </c>
      <c r="DW412" s="11">
        <v>0.98568077660401765</v>
      </c>
      <c r="DX412" s="11">
        <v>0.96307901186602496</v>
      </c>
      <c r="DZ412" s="11">
        <v>-6.0981868701068365E-2</v>
      </c>
      <c r="EA412" s="11">
        <v>4.5662385390068727E-2</v>
      </c>
      <c r="EB412" s="11">
        <v>-0.13644444870654704</v>
      </c>
    </row>
    <row r="413" spans="1:132" x14ac:dyDescent="0.35">
      <c r="A413" s="2">
        <v>902335</v>
      </c>
      <c r="B413" s="2" t="s">
        <v>318</v>
      </c>
      <c r="C413" s="3">
        <v>40200</v>
      </c>
      <c r="D413">
        <v>1023</v>
      </c>
      <c r="E413">
        <v>0.3335214460624647</v>
      </c>
      <c r="F413">
        <v>0.99569688630139563</v>
      </c>
      <c r="G413">
        <v>1.0028085709417704</v>
      </c>
      <c r="H413">
        <v>1.0127130700014428</v>
      </c>
      <c r="I413">
        <v>1.0261708300766816</v>
      </c>
      <c r="J413">
        <v>1.0014506631788469</v>
      </c>
      <c r="K413">
        <v>0.99109743456854105</v>
      </c>
      <c r="L413">
        <v>1.0043873352951713</v>
      </c>
      <c r="M413">
        <v>0.99771178664167592</v>
      </c>
      <c r="N413">
        <v>1.0127170993324435</v>
      </c>
      <c r="O413">
        <v>1.0057621332646292</v>
      </c>
      <c r="P413">
        <v>1.0028664818866011</v>
      </c>
      <c r="Q413">
        <v>1.0102045247296887</v>
      </c>
      <c r="R413">
        <v>1.0094945990775954</v>
      </c>
      <c r="S413">
        <v>0.99939886234699171</v>
      </c>
      <c r="T413">
        <v>1.0066077197414556</v>
      </c>
      <c r="U413">
        <v>1.002985264148571</v>
      </c>
      <c r="V413">
        <v>0.98829679884122301</v>
      </c>
      <c r="W413">
        <v>0.99799434347087834</v>
      </c>
      <c r="X413">
        <v>0.98692885304366318</v>
      </c>
      <c r="Y413">
        <v>1.0101878959126007</v>
      </c>
      <c r="Z413">
        <v>0.99798297010807147</v>
      </c>
      <c r="AA413">
        <v>1.0058609559656793</v>
      </c>
      <c r="AB413">
        <v>1.0148675325981718</v>
      </c>
      <c r="AC413">
        <v>0.99584321421757027</v>
      </c>
      <c r="AD413">
        <v>1.0067594888517577</v>
      </c>
      <c r="AE413">
        <v>0.99762973435229207</v>
      </c>
      <c r="AF413">
        <v>0.99524944442655161</v>
      </c>
      <c r="AG413">
        <v>1.008553231794822</v>
      </c>
      <c r="AH413">
        <v>0.9964495113604529</v>
      </c>
      <c r="AI413">
        <v>0.99287619793072879</v>
      </c>
      <c r="AJ413">
        <v>0.97707694572162029</v>
      </c>
      <c r="AK413">
        <v>1.0061202213697091</v>
      </c>
      <c r="AL413">
        <v>0.99351223640684749</v>
      </c>
      <c r="AM413">
        <v>0.998979547527031</v>
      </c>
      <c r="AN413">
        <v>0.99897850514007525</v>
      </c>
      <c r="AO413">
        <v>1.0008177755481271</v>
      </c>
      <c r="AP413">
        <v>1.0038822189003704</v>
      </c>
      <c r="AQ413">
        <v>1.0095661112547656</v>
      </c>
      <c r="AR413">
        <v>0.98931454894375659</v>
      </c>
      <c r="AS413">
        <v>0.98186337526654632</v>
      </c>
      <c r="AT413">
        <v>1.0099625527515219</v>
      </c>
      <c r="AU413">
        <v>0.98869659045749947</v>
      </c>
      <c r="AV413">
        <v>0.99979187370896661</v>
      </c>
      <c r="AW413">
        <v>1.0008326784664145</v>
      </c>
      <c r="AX413">
        <v>1.0111018090488844</v>
      </c>
      <c r="AY413">
        <v>0.99171235201546959</v>
      </c>
      <c r="AZ413">
        <v>1.0192198491452515</v>
      </c>
      <c r="BA413">
        <v>0.99733515823054508</v>
      </c>
      <c r="BB413">
        <v>1.0049319701862593</v>
      </c>
      <c r="BC413">
        <v>1.0184050714843229</v>
      </c>
      <c r="BD413">
        <v>0.99718856433589187</v>
      </c>
      <c r="BE413">
        <v>0.98872255152271804</v>
      </c>
      <c r="BF413">
        <v>0.9955204845561626</v>
      </c>
      <c r="BG413">
        <v>0.99529464343529117</v>
      </c>
      <c r="BH413">
        <v>0.99547777988970632</v>
      </c>
      <c r="BI413">
        <v>1.0181697724902032</v>
      </c>
      <c r="BJ413">
        <v>1.0125745556239389</v>
      </c>
      <c r="BK413">
        <v>0.99839782631393159</v>
      </c>
      <c r="BL413">
        <v>0.99759226037450688</v>
      </c>
      <c r="BM413">
        <v>1.0042230899690381</v>
      </c>
      <c r="BN413">
        <v>1.002402158338646</v>
      </c>
      <c r="BP413" s="11">
        <v>0.99646467267173788</v>
      </c>
      <c r="BQ413" s="11">
        <v>1.0012006772058248</v>
      </c>
      <c r="BR413" s="11">
        <v>1.0018010158087374</v>
      </c>
      <c r="BS413" s="11">
        <v>1.0010672686273998</v>
      </c>
      <c r="BT413" s="11">
        <v>1.0028349322915309</v>
      </c>
      <c r="BU413" s="11">
        <v>0.99846580134811269</v>
      </c>
      <c r="BV413" s="11">
        <v>1.0010672686273998</v>
      </c>
      <c r="BW413" s="11">
        <v>0.99586433406882546</v>
      </c>
      <c r="BX413" s="11">
        <v>1.0020678329655872</v>
      </c>
      <c r="BY413" s="11">
        <v>1.0033352144606247</v>
      </c>
      <c r="BZ413" s="11">
        <v>1.0015341986518873</v>
      </c>
      <c r="CA413" s="11">
        <v>1.0015675507964936</v>
      </c>
      <c r="CB413" s="11">
        <v>1.0017343115195247</v>
      </c>
      <c r="CC413" s="11">
        <v>1.0003001693014562</v>
      </c>
      <c r="CD413" s="11">
        <v>0.99969983069854373</v>
      </c>
      <c r="CE413" s="11">
        <v>0.99976653498775625</v>
      </c>
      <c r="CF413" s="11">
        <v>0.9970650112746503</v>
      </c>
      <c r="CG413" s="11">
        <v>1.005703216727668</v>
      </c>
      <c r="CH413" s="11">
        <v>1.0011339729166124</v>
      </c>
      <c r="CI413" s="11">
        <v>1.0006670428921249</v>
      </c>
      <c r="CJ413" s="11">
        <v>1.0010005643381874</v>
      </c>
      <c r="CK413" s="11">
        <v>1.0014007900734623</v>
      </c>
      <c r="CL413" s="11">
        <v>1.0003668735906688</v>
      </c>
      <c r="CM413" s="11">
        <v>0.99633126409331285</v>
      </c>
      <c r="CN413" s="11">
        <v>1.0029016365807435</v>
      </c>
      <c r="CO413" s="11">
        <v>1.00080045147055</v>
      </c>
      <c r="CP413" s="11">
        <v>0.99619785551488793</v>
      </c>
      <c r="CQ413" s="11">
        <v>1.0040356094973559</v>
      </c>
      <c r="CR413" s="11">
        <v>0.99636461623791917</v>
      </c>
      <c r="CS413" s="11">
        <v>0.99406331826008809</v>
      </c>
      <c r="CT413" s="11">
        <v>0.99289599319886945</v>
      </c>
      <c r="CU413" s="11">
        <v>1.0013007336396436</v>
      </c>
      <c r="CV413" s="11">
        <v>0.99839909705890018</v>
      </c>
      <c r="CW413" s="11">
        <v>1.0014674943626749</v>
      </c>
      <c r="CX413" s="11">
        <v>0.99619785551488793</v>
      </c>
      <c r="CY413" s="11">
        <v>0.9965313769609504</v>
      </c>
      <c r="CZ413" s="11">
        <v>1.0050361738355431</v>
      </c>
      <c r="DA413" s="11">
        <v>1.0041356659311746</v>
      </c>
      <c r="DB413" s="11">
        <v>0.99833239276968766</v>
      </c>
      <c r="DC413" s="11">
        <v>0.98929396158139493</v>
      </c>
      <c r="DD413" s="11">
        <v>1.000933860048975</v>
      </c>
      <c r="DE413" s="11">
        <v>0.99723177199768154</v>
      </c>
      <c r="DF413" s="11">
        <v>1.0046359481002682</v>
      </c>
      <c r="DG413" s="11">
        <v>0.9994997178309063</v>
      </c>
      <c r="DH413" s="11">
        <v>1.0040356094973559</v>
      </c>
      <c r="DI413" s="11">
        <v>0.99979988713236256</v>
      </c>
      <c r="DJ413" s="11">
        <v>1.0060367381737305</v>
      </c>
      <c r="DK413" s="11">
        <v>1.0016009029410999</v>
      </c>
      <c r="DL413" s="11">
        <v>1.0020678329655872</v>
      </c>
      <c r="DM413" s="11">
        <v>1.0008671557597624</v>
      </c>
      <c r="DN413" s="11">
        <v>0.99963312640933133</v>
      </c>
      <c r="DO413" s="11">
        <v>0.99563086905658171</v>
      </c>
      <c r="DP413" s="11">
        <v>1.0028682844361372</v>
      </c>
      <c r="DQ413" s="11">
        <v>0.99976653498775625</v>
      </c>
      <c r="DR413" s="11">
        <v>1.0006003386029125</v>
      </c>
      <c r="DS413" s="11">
        <v>1.0040356094973559</v>
      </c>
      <c r="DT413" s="11">
        <v>1.0014341422180686</v>
      </c>
      <c r="DU413" s="11">
        <v>1.0005002821690936</v>
      </c>
      <c r="DV413" s="11">
        <v>1.0011006207720061</v>
      </c>
      <c r="DW413" s="11">
        <v>1.0048360609679057</v>
      </c>
      <c r="DX413" s="11">
        <v>1.0002668171568501</v>
      </c>
      <c r="DZ413" s="11">
        <v>7.4404559202786658E-2</v>
      </c>
      <c r="EA413" s="11">
        <v>-1.2231541382100586E-2</v>
      </c>
      <c r="EB413" s="11">
        <v>6.7704344982557618E-3</v>
      </c>
    </row>
    <row r="414" spans="1:132" x14ac:dyDescent="0.35">
      <c r="A414" s="2">
        <v>905284</v>
      </c>
      <c r="B414" s="2" t="s">
        <v>345</v>
      </c>
      <c r="C414" s="3">
        <v>40084</v>
      </c>
      <c r="D414">
        <v>943</v>
      </c>
      <c r="E414">
        <v>1.2483590913488594</v>
      </c>
      <c r="F414">
        <v>0.99296035568729157</v>
      </c>
      <c r="G414">
        <v>0.96110074626865671</v>
      </c>
      <c r="H414">
        <v>1.0110647384257012</v>
      </c>
      <c r="I414">
        <v>1.0230392627435922</v>
      </c>
      <c r="J414">
        <v>0.98339119827343524</v>
      </c>
      <c r="K414">
        <v>1.0205152671755726</v>
      </c>
      <c r="L414">
        <v>1.0129967274427303</v>
      </c>
      <c r="M414">
        <v>1.0187373084733247</v>
      </c>
      <c r="N414">
        <v>1</v>
      </c>
      <c r="O414">
        <v>1.0137718582948265</v>
      </c>
      <c r="P414">
        <v>1.0056305299848065</v>
      </c>
      <c r="Q414">
        <v>0.97298258087451128</v>
      </c>
      <c r="R414">
        <v>0.97807818779685785</v>
      </c>
      <c r="S414">
        <v>0.98580500560328732</v>
      </c>
      <c r="T414">
        <v>1.010799545282304</v>
      </c>
      <c r="U414">
        <v>1.0249297094657919</v>
      </c>
      <c r="V414">
        <v>1</v>
      </c>
      <c r="W414">
        <v>1.02542062911485</v>
      </c>
      <c r="X414">
        <v>1.0575173889780631</v>
      </c>
      <c r="Y414">
        <v>0.97866599207353067</v>
      </c>
      <c r="Z414">
        <v>0.99896605204204714</v>
      </c>
      <c r="AA414">
        <v>1.0436432637571158</v>
      </c>
      <c r="AB414">
        <v>1.0010743801652893</v>
      </c>
      <c r="AC414">
        <v>0.99372574919507972</v>
      </c>
      <c r="AD414">
        <v>0.99684306720943761</v>
      </c>
      <c r="AE414">
        <v>0.99574964580381697</v>
      </c>
      <c r="AF414">
        <v>0.97564445932373622</v>
      </c>
      <c r="AG414">
        <v>1.0108947413571245</v>
      </c>
      <c r="AH414">
        <v>0.9806517311608961</v>
      </c>
      <c r="AI414">
        <v>0.98788508134302522</v>
      </c>
      <c r="AJ414">
        <v>0.85616678346180808</v>
      </c>
      <c r="AK414">
        <v>1.031307550644567</v>
      </c>
      <c r="AL414">
        <v>0.97728174603174611</v>
      </c>
      <c r="AM414">
        <v>0.96761750076134401</v>
      </c>
      <c r="AN414">
        <v>0.97733948804028525</v>
      </c>
      <c r="AO414">
        <v>1.0164233576642336</v>
      </c>
      <c r="AP414">
        <v>0.98246910972647594</v>
      </c>
      <c r="AQ414">
        <v>0.9918305922820595</v>
      </c>
      <c r="AR414">
        <v>1.0496369350818253</v>
      </c>
      <c r="AS414">
        <v>1.0183789364997418</v>
      </c>
      <c r="AT414">
        <v>1.0064888979012472</v>
      </c>
      <c r="AU414">
        <v>0.97048453712098326</v>
      </c>
      <c r="AV414">
        <v>1.0198256176043181</v>
      </c>
      <c r="AW414">
        <v>0.99613231552162851</v>
      </c>
      <c r="AX414">
        <v>0.98957801164810466</v>
      </c>
      <c r="AY414">
        <v>1.0249870934434691</v>
      </c>
      <c r="AZ414">
        <v>1.0089654477687116</v>
      </c>
      <c r="BA414">
        <v>0.98093051118210861</v>
      </c>
      <c r="BB414">
        <v>1.0402035623409669</v>
      </c>
      <c r="BC414">
        <v>0.9813111545988259</v>
      </c>
      <c r="BD414">
        <v>0.98604048260045862</v>
      </c>
      <c r="BE414">
        <v>0.9935281626049145</v>
      </c>
      <c r="BF414">
        <v>0.97017811704834611</v>
      </c>
      <c r="BG414">
        <v>1.029374737725556</v>
      </c>
      <c r="BH414">
        <v>0.97543823889115377</v>
      </c>
      <c r="BI414">
        <v>0.99592519068017971</v>
      </c>
      <c r="BJ414">
        <v>1.0094418799832143</v>
      </c>
      <c r="BK414">
        <v>1.0475992517148203</v>
      </c>
      <c r="BL414">
        <v>1.0024801587301588</v>
      </c>
      <c r="BM414">
        <v>0.99871350816427518</v>
      </c>
      <c r="BN414">
        <v>1.0177368212445501</v>
      </c>
      <c r="BP414" s="11">
        <v>0.98751640908651139</v>
      </c>
      <c r="BQ414" s="11">
        <v>0.96741782771579476</v>
      </c>
      <c r="BR414" s="11">
        <v>1.0151051450053212</v>
      </c>
      <c r="BS414" s="11">
        <v>1.008738513639442</v>
      </c>
      <c r="BT414" s="11">
        <v>1.0134822781865678</v>
      </c>
      <c r="BU414" s="11">
        <v>1.0229698072808191</v>
      </c>
      <c r="BV414" s="11">
        <v>0.99887647681778602</v>
      </c>
      <c r="BW414" s="11">
        <v>1.0034954054557768</v>
      </c>
      <c r="BX414" s="11">
        <v>0.99900131272692094</v>
      </c>
      <c r="BY414" s="11">
        <v>1.0038699131831814</v>
      </c>
      <c r="BZ414" s="11">
        <v>0.9981274613629767</v>
      </c>
      <c r="CA414" s="11">
        <v>0.98851509635959045</v>
      </c>
      <c r="CB414" s="11">
        <v>0.97228642817205535</v>
      </c>
      <c r="CC414" s="11">
        <v>0.99650459454422324</v>
      </c>
      <c r="CD414" s="11">
        <v>1.0134822781865678</v>
      </c>
      <c r="CE414" s="11">
        <v>1.0176018631880188</v>
      </c>
      <c r="CF414" s="11">
        <v>1.0129829345500281</v>
      </c>
      <c r="CG414" s="11">
        <v>1.009862036821656</v>
      </c>
      <c r="CH414" s="11">
        <v>1.0139816218231072</v>
      </c>
      <c r="CI414" s="11">
        <v>1.0001248359091348</v>
      </c>
      <c r="CJ414" s="11">
        <v>1.0081143340937675</v>
      </c>
      <c r="CK414" s="11">
        <v>1.0077398263663628</v>
      </c>
      <c r="CL414" s="11">
        <v>1.0203482531889865</v>
      </c>
      <c r="CM414" s="11">
        <v>0.99538107136200926</v>
      </c>
      <c r="CN414" s="11">
        <v>1.0023718822735628</v>
      </c>
      <c r="CO414" s="11">
        <v>0.99475689181633475</v>
      </c>
      <c r="CP414" s="11">
        <v>1.0106110522764653</v>
      </c>
      <c r="CQ414" s="11">
        <v>0.98701706544997181</v>
      </c>
      <c r="CR414" s="11">
        <v>0.98414583953986945</v>
      </c>
      <c r="CS414" s="11">
        <v>0.99188566590623239</v>
      </c>
      <c r="CT414" s="11">
        <v>1.0227201354625493</v>
      </c>
      <c r="CU414" s="11">
        <v>0.99862680499951628</v>
      </c>
      <c r="CV414" s="11">
        <v>0.9962549227259534</v>
      </c>
      <c r="CW414" s="11">
        <v>0.96591979680617612</v>
      </c>
      <c r="CX414" s="11">
        <v>0.99325886090671611</v>
      </c>
      <c r="CY414" s="11">
        <v>1.0200985813707166</v>
      </c>
      <c r="CZ414" s="11">
        <v>1.0182260427336933</v>
      </c>
      <c r="DA414" s="11">
        <v>1.0038699131831814</v>
      </c>
      <c r="DB414" s="11">
        <v>1.0121090831860839</v>
      </c>
      <c r="DC414" s="11">
        <v>1.0067411390932839</v>
      </c>
      <c r="DD414" s="11">
        <v>1.0048686004562606</v>
      </c>
      <c r="DE414" s="11">
        <v>0.9975032818173023</v>
      </c>
      <c r="DF414" s="11">
        <v>1.0223456277351446</v>
      </c>
      <c r="DG414" s="11">
        <v>1.0031208977283721</v>
      </c>
      <c r="DH414" s="11">
        <v>0.98976345545093936</v>
      </c>
      <c r="DI414" s="11">
        <v>1.0124835909134886</v>
      </c>
      <c r="DJ414" s="11">
        <v>0.99001312726920909</v>
      </c>
      <c r="DK414" s="11">
        <v>0.9893889477235347</v>
      </c>
      <c r="DL414" s="11">
        <v>1.0128580986408933</v>
      </c>
      <c r="DM414" s="11">
        <v>0.98402100363073464</v>
      </c>
      <c r="DN414" s="11">
        <v>0.98339682408506013</v>
      </c>
      <c r="DO414" s="11">
        <v>0.99213533772450213</v>
      </c>
      <c r="DP414" s="11">
        <v>0.97016421771676231</v>
      </c>
      <c r="DQ414" s="11">
        <v>1.0298357822832378</v>
      </c>
      <c r="DR414" s="11">
        <v>0.96479627362396214</v>
      </c>
      <c r="DS414" s="11">
        <v>1.0062417954567442</v>
      </c>
      <c r="DT414" s="11">
        <v>1.0072404827298234</v>
      </c>
      <c r="DU414" s="11">
        <v>1.0008738513639441</v>
      </c>
      <c r="DV414" s="11">
        <v>1.0244678381904377</v>
      </c>
      <c r="DW414" s="11">
        <v>1.0019973745461581</v>
      </c>
      <c r="DX414" s="11">
        <v>1.0292116027375633</v>
      </c>
      <c r="DZ414" s="11">
        <v>1.7239581482362709E-2</v>
      </c>
      <c r="EA414" s="11">
        <v>-0.14075430084344176</v>
      </c>
      <c r="EB414" s="11">
        <v>-1.0420286364455134E-2</v>
      </c>
    </row>
    <row r="415" spans="1:132" x14ac:dyDescent="0.35">
      <c r="A415" s="2">
        <v>905284</v>
      </c>
      <c r="B415" s="2" t="s">
        <v>345</v>
      </c>
      <c r="C415" s="3">
        <v>40217</v>
      </c>
      <c r="D415">
        <v>1034</v>
      </c>
      <c r="E415">
        <v>1.5051573853689397</v>
      </c>
      <c r="F415">
        <v>0.99652014652014653</v>
      </c>
      <c r="G415">
        <v>1.0116706487777982</v>
      </c>
      <c r="H415">
        <v>0.98028885457353077</v>
      </c>
      <c r="I415">
        <v>1.0168643439584879</v>
      </c>
      <c r="J415">
        <v>1.0092946965554948</v>
      </c>
      <c r="K415">
        <v>0.97688696280245579</v>
      </c>
      <c r="L415">
        <v>1.0201478743068391</v>
      </c>
      <c r="M415">
        <v>1.0011777495923175</v>
      </c>
      <c r="N415">
        <v>0.99067957650891325</v>
      </c>
      <c r="O415">
        <v>1.0046583850931678</v>
      </c>
      <c r="P415">
        <v>0.99654514046731513</v>
      </c>
      <c r="Q415">
        <v>1.0245415564273332</v>
      </c>
      <c r="R415">
        <v>1.0079252003561887</v>
      </c>
      <c r="S415">
        <v>1.0113084194716848</v>
      </c>
      <c r="T415">
        <v>0.99327334672840051</v>
      </c>
      <c r="U415">
        <v>0.99437115215479333</v>
      </c>
      <c r="V415">
        <v>1.0204316292234212</v>
      </c>
      <c r="W415">
        <v>0.98552483314553174</v>
      </c>
      <c r="X415">
        <v>1.0438874230430959</v>
      </c>
      <c r="Y415">
        <v>0.96663577386468957</v>
      </c>
      <c r="Z415">
        <v>0.99102240041837353</v>
      </c>
      <c r="AA415">
        <v>0.99665787159190855</v>
      </c>
      <c r="AB415">
        <v>1.0033533356865514</v>
      </c>
      <c r="AC415">
        <v>0.99217238346525949</v>
      </c>
      <c r="AD415">
        <v>0.98865348816594267</v>
      </c>
      <c r="AE415">
        <v>1.028691831794136</v>
      </c>
      <c r="AF415">
        <v>1.0177808768412795</v>
      </c>
      <c r="AG415">
        <v>0.98467072021923441</v>
      </c>
      <c r="AH415">
        <v>0.9621673334492955</v>
      </c>
      <c r="AI415">
        <v>0.97920997920997921</v>
      </c>
      <c r="AJ415">
        <v>0.9976922366842057</v>
      </c>
      <c r="AK415">
        <v>0.99167283493708369</v>
      </c>
      <c r="AL415">
        <v>1.0083970890091434</v>
      </c>
      <c r="AM415">
        <v>1.036639526276832</v>
      </c>
      <c r="AN415">
        <v>1.0011602998928955</v>
      </c>
      <c r="AO415">
        <v>1.0102522956227156</v>
      </c>
      <c r="AP415">
        <v>1.0067949170490647</v>
      </c>
      <c r="AQ415">
        <v>1.0279603821544394</v>
      </c>
      <c r="AR415">
        <v>1.003325375170532</v>
      </c>
      <c r="AS415">
        <v>1.0043341548398064</v>
      </c>
      <c r="AT415">
        <v>0.98485361313250963</v>
      </c>
      <c r="AU415">
        <v>1.0164962625655125</v>
      </c>
      <c r="AV415">
        <v>1.0043107091539176</v>
      </c>
      <c r="AW415">
        <v>1.0085844133984176</v>
      </c>
      <c r="AX415">
        <v>1.019192256341789</v>
      </c>
      <c r="AY415">
        <v>0.99476011134763387</v>
      </c>
      <c r="AZ415">
        <v>1.0021399176954733</v>
      </c>
      <c r="BA415">
        <v>1.0021353482260182</v>
      </c>
      <c r="BB415">
        <v>1.0345844943451894</v>
      </c>
      <c r="BC415">
        <v>1.0040399239543725</v>
      </c>
      <c r="BD415">
        <v>0.98280078895463518</v>
      </c>
      <c r="BE415">
        <v>1.0113189371437745</v>
      </c>
      <c r="BF415">
        <v>1.01524051436736</v>
      </c>
      <c r="BG415">
        <v>0.98897576231430806</v>
      </c>
      <c r="BH415">
        <v>1.013202624713416</v>
      </c>
      <c r="BI415">
        <v>1.0069444444444446</v>
      </c>
      <c r="BJ415">
        <v>0.98117008911274695</v>
      </c>
      <c r="BK415">
        <v>0.99597220028431521</v>
      </c>
      <c r="BL415">
        <v>0.97058123860122125</v>
      </c>
      <c r="BM415">
        <v>1.031372549019608</v>
      </c>
      <c r="BN415">
        <v>1.0243187579214195</v>
      </c>
      <c r="BP415" s="11">
        <v>1.007074239711234</v>
      </c>
      <c r="BQ415" s="11">
        <v>1.0078268184039185</v>
      </c>
      <c r="BR415" s="11">
        <v>1.001354641646832</v>
      </c>
      <c r="BS415" s="11">
        <v>0.99864535835316792</v>
      </c>
      <c r="BT415" s="11">
        <v>0.99894638983024175</v>
      </c>
      <c r="BU415" s="11">
        <v>0.98675461500875328</v>
      </c>
      <c r="BV415" s="11">
        <v>1.0257381912898089</v>
      </c>
      <c r="BW415" s="11">
        <v>1.0051175351102544</v>
      </c>
      <c r="BX415" s="11">
        <v>1.0030103147707379</v>
      </c>
      <c r="BY415" s="11">
        <v>1.0045154721561069</v>
      </c>
      <c r="BZ415" s="11">
        <v>1.0063216610185495</v>
      </c>
      <c r="CA415" s="11">
        <v>1.0016556731239059</v>
      </c>
      <c r="CB415" s="11">
        <v>0.98344326876094168</v>
      </c>
      <c r="CC415" s="11">
        <v>1.0130948692527098</v>
      </c>
      <c r="CD415" s="11">
        <v>1.0036123777248855</v>
      </c>
      <c r="CE415" s="11">
        <v>0.98284120580679413</v>
      </c>
      <c r="CF415" s="11">
        <v>1.0182124043629641</v>
      </c>
      <c r="CG415" s="11">
        <v>0.98359378449947854</v>
      </c>
      <c r="CH415" s="11">
        <v>0.97320819854043283</v>
      </c>
      <c r="CI415" s="11">
        <v>0.96794014769164161</v>
      </c>
      <c r="CJ415" s="11">
        <v>1.0058701138029389</v>
      </c>
      <c r="CK415" s="11">
        <v>0.99277524455022914</v>
      </c>
      <c r="CL415" s="11">
        <v>1.0066226924956234</v>
      </c>
      <c r="CM415" s="11">
        <v>0.98284120580679413</v>
      </c>
      <c r="CN415" s="11">
        <v>0.98434636319216307</v>
      </c>
      <c r="CO415" s="11">
        <v>1.022727876519071</v>
      </c>
      <c r="CP415" s="11">
        <v>1.0186639515785749</v>
      </c>
      <c r="CQ415" s="11">
        <v>0.99247421307315531</v>
      </c>
      <c r="CR415" s="11">
        <v>0.95168444792965701</v>
      </c>
      <c r="CS415" s="11">
        <v>1.004214440679033</v>
      </c>
      <c r="CT415" s="11">
        <v>0.9875071937014378</v>
      </c>
      <c r="CU415" s="11">
        <v>1.0209216876566283</v>
      </c>
      <c r="CV415" s="11">
        <v>0.99774226392194654</v>
      </c>
      <c r="CW415" s="11">
        <v>1.0182124043629641</v>
      </c>
      <c r="CX415" s="11">
        <v>0.99909690556877861</v>
      </c>
      <c r="CY415" s="11">
        <v>1.0272433486751777</v>
      </c>
      <c r="CZ415" s="11">
        <v>1.0072247554497709</v>
      </c>
      <c r="DA415" s="11">
        <v>1.0093319757892874</v>
      </c>
      <c r="DB415" s="11">
        <v>1.0039134092019593</v>
      </c>
      <c r="DC415" s="11">
        <v>0.9983443268760942</v>
      </c>
      <c r="DD415" s="11">
        <v>0.98028243825166683</v>
      </c>
      <c r="DE415" s="11">
        <v>1.0129443535141729</v>
      </c>
      <c r="DF415" s="11">
        <v>0.99894638983024175</v>
      </c>
      <c r="DG415" s="11">
        <v>1.0027092832936642</v>
      </c>
      <c r="DH415" s="11">
        <v>1.0182124043629641</v>
      </c>
      <c r="DI415" s="11">
        <v>1.0064721767570863</v>
      </c>
      <c r="DJ415" s="11">
        <v>1.0022577360780534</v>
      </c>
      <c r="DK415" s="11">
        <v>1.0049670193717175</v>
      </c>
      <c r="DL415" s="11">
        <v>1.0218247820878497</v>
      </c>
      <c r="DM415" s="11">
        <v>1.0012041259082951</v>
      </c>
      <c r="DN415" s="11">
        <v>1.0025587675551273</v>
      </c>
      <c r="DO415" s="11">
        <v>1.0076763026653817</v>
      </c>
      <c r="DP415" s="11">
        <v>1.0060206295414758</v>
      </c>
      <c r="DQ415" s="11">
        <v>1.0012041259082951</v>
      </c>
      <c r="DR415" s="11">
        <v>0.99909690556877861</v>
      </c>
      <c r="DS415" s="11">
        <v>1.0130948692527098</v>
      </c>
      <c r="DT415" s="11">
        <v>1.008428881358066</v>
      </c>
      <c r="DU415" s="11">
        <v>0.99698968522926212</v>
      </c>
      <c r="DV415" s="11">
        <v>0.98976492977949126</v>
      </c>
      <c r="DW415" s="11">
        <v>1.0088804285736768</v>
      </c>
      <c r="DX415" s="11">
        <v>1.0115897118673409</v>
      </c>
      <c r="DZ415" s="11">
        <v>8.3658280032373633E-2</v>
      </c>
      <c r="EA415" s="11">
        <v>-4.3601404120418463E-2</v>
      </c>
      <c r="EB415" s="11">
        <v>3.9317642252420182E-2</v>
      </c>
    </row>
    <row r="416" spans="1:132" x14ac:dyDescent="0.35">
      <c r="C416" s="3"/>
    </row>
    <row r="417" spans="3:132" x14ac:dyDescent="0.35">
      <c r="C417" s="3"/>
      <c r="DY417" t="s">
        <v>449</v>
      </c>
      <c r="DZ417">
        <f>AVERAGE(DZ3:DZ415)</f>
        <v>-1.5703572841106676E-2</v>
      </c>
      <c r="EA417">
        <f t="shared" ref="EA417:EB417" si="60">AVERAGE(EA3:EA415)</f>
        <v>-1.3264730467317314E-2</v>
      </c>
      <c r="EB417">
        <f t="shared" si="60"/>
        <v>-3.3878294905238596E-3</v>
      </c>
    </row>
    <row r="418" spans="3:132" x14ac:dyDescent="0.35">
      <c r="C418" s="3"/>
      <c r="DY418" t="s">
        <v>450</v>
      </c>
      <c r="DZ418">
        <f>STDEV(DZ3:DZ415)/SQRT(COUNT(DZ3:DZ415))</f>
        <v>7.5955312186455296E-3</v>
      </c>
      <c r="EA418">
        <f t="shared" ref="EA418:EB418" si="61">STDEV(EA3:EA415)/SQRT(COUNT(EA3:EA415))</f>
        <v>3.7057597928821934E-3</v>
      </c>
      <c r="EB418">
        <f t="shared" si="61"/>
        <v>1.1112354889412117E-2</v>
      </c>
    </row>
    <row r="419" spans="3:132" x14ac:dyDescent="0.35">
      <c r="C419" s="3"/>
      <c r="DY419" t="s">
        <v>451</v>
      </c>
      <c r="DZ419">
        <f>DZ417/DZ418</f>
        <v>-2.0674752547336657</v>
      </c>
      <c r="EA419">
        <f t="shared" ref="EA419:EB419" si="62">EA417/EA418</f>
        <v>-3.5794900934473497</v>
      </c>
      <c r="EB419">
        <f t="shared" si="62"/>
        <v>-0.30487052692600675</v>
      </c>
    </row>
    <row r="420" spans="3:132" x14ac:dyDescent="0.35">
      <c r="C420" s="3"/>
    </row>
    <row r="421" spans="3:132" x14ac:dyDescent="0.35">
      <c r="C421" s="3"/>
    </row>
    <row r="422" spans="3:132" x14ac:dyDescent="0.35">
      <c r="C422" s="3"/>
    </row>
    <row r="423" spans="3:132" x14ac:dyDescent="0.35">
      <c r="C423" s="3"/>
    </row>
    <row r="424" spans="3:132" x14ac:dyDescent="0.35">
      <c r="C424" s="3"/>
    </row>
    <row r="425" spans="3:132" x14ac:dyDescent="0.35">
      <c r="C425" s="3"/>
    </row>
    <row r="426" spans="3:132" x14ac:dyDescent="0.35">
      <c r="C426" s="3"/>
    </row>
    <row r="427" spans="3:132" x14ac:dyDescent="0.35">
      <c r="C427" s="3"/>
    </row>
    <row r="428" spans="3:132" x14ac:dyDescent="0.35">
      <c r="C428" s="3"/>
    </row>
    <row r="429" spans="3:132" x14ac:dyDescent="0.35">
      <c r="C429" s="3"/>
    </row>
    <row r="430" spans="3:132" x14ac:dyDescent="0.35">
      <c r="C430" s="3"/>
    </row>
    <row r="431" spans="3:132" x14ac:dyDescent="0.35">
      <c r="C431" s="3"/>
    </row>
    <row r="432" spans="3:132" x14ac:dyDescent="0.35">
      <c r="C432" s="3"/>
    </row>
    <row r="433" spans="3:3" x14ac:dyDescent="0.35">
      <c r="C433" s="3"/>
    </row>
    <row r="434" spans="3:3" x14ac:dyDescent="0.35">
      <c r="C434" s="3"/>
    </row>
    <row r="435" spans="3:3" x14ac:dyDescent="0.35">
      <c r="C435" s="3"/>
    </row>
    <row r="436" spans="3:3" x14ac:dyDescent="0.35">
      <c r="C436" s="3"/>
    </row>
    <row r="437" spans="3:3" x14ac:dyDescent="0.35">
      <c r="C437" s="3"/>
    </row>
    <row r="438" spans="3:3" x14ac:dyDescent="0.35">
      <c r="C438" s="3"/>
    </row>
    <row r="439" spans="3:3" x14ac:dyDescent="0.35">
      <c r="C439" s="3"/>
    </row>
    <row r="440" spans="3:3" x14ac:dyDescent="0.35">
      <c r="C440" s="3"/>
    </row>
    <row r="441" spans="3:3" x14ac:dyDescent="0.35">
      <c r="C441" s="3"/>
    </row>
    <row r="442" spans="3:3" x14ac:dyDescent="0.35">
      <c r="C442" s="3"/>
    </row>
    <row r="443" spans="3:3" x14ac:dyDescent="0.35">
      <c r="C443" s="3"/>
    </row>
    <row r="444" spans="3:3" x14ac:dyDescent="0.35">
      <c r="C444" s="3"/>
    </row>
    <row r="445" spans="3:3" x14ac:dyDescent="0.35">
      <c r="C445" s="3"/>
    </row>
    <row r="446" spans="3:3" x14ac:dyDescent="0.35">
      <c r="C446" s="3"/>
    </row>
    <row r="447" spans="3:3" x14ac:dyDescent="0.35">
      <c r="C447" s="3"/>
    </row>
    <row r="448" spans="3:3" x14ac:dyDescent="0.35">
      <c r="C448" s="3"/>
    </row>
    <row r="449" spans="3:3" x14ac:dyDescent="0.35">
      <c r="C449" s="3"/>
    </row>
    <row r="450" spans="3:3" x14ac:dyDescent="0.35">
      <c r="C450" s="3"/>
    </row>
    <row r="451" spans="3:3" x14ac:dyDescent="0.35">
      <c r="C451" s="3"/>
    </row>
    <row r="452" spans="3:3" x14ac:dyDescent="0.35">
      <c r="C452" s="3"/>
    </row>
    <row r="453" spans="3:3" x14ac:dyDescent="0.35">
      <c r="C453" s="3"/>
    </row>
    <row r="454" spans="3:3" x14ac:dyDescent="0.35">
      <c r="C454" s="3"/>
    </row>
    <row r="455" spans="3:3" x14ac:dyDescent="0.35">
      <c r="C455" s="3"/>
    </row>
    <row r="456" spans="3:3" x14ac:dyDescent="0.35">
      <c r="C456" s="3"/>
    </row>
    <row r="457" spans="3:3" x14ac:dyDescent="0.35">
      <c r="C457" s="3"/>
    </row>
    <row r="458" spans="3:3" x14ac:dyDescent="0.35">
      <c r="C458" s="3"/>
    </row>
    <row r="459" spans="3:3" x14ac:dyDescent="0.35">
      <c r="C459" s="3"/>
    </row>
    <row r="460" spans="3:3" x14ac:dyDescent="0.35">
      <c r="C460" s="3"/>
    </row>
    <row r="461" spans="3:3" x14ac:dyDescent="0.35">
      <c r="C461" s="3"/>
    </row>
    <row r="462" spans="3:3" x14ac:dyDescent="0.35">
      <c r="C462" s="3"/>
    </row>
    <row r="463" spans="3:3" x14ac:dyDescent="0.35">
      <c r="C463" s="3"/>
    </row>
    <row r="464" spans="3:3" x14ac:dyDescent="0.35">
      <c r="C464" s="3"/>
    </row>
    <row r="465" spans="3:3" x14ac:dyDescent="0.35">
      <c r="C465" s="3"/>
    </row>
    <row r="466" spans="3:3" x14ac:dyDescent="0.35">
      <c r="C466" s="3"/>
    </row>
    <row r="467" spans="3:3" x14ac:dyDescent="0.35">
      <c r="C467" s="3"/>
    </row>
    <row r="468" spans="3:3" x14ac:dyDescent="0.35">
      <c r="C468" s="3"/>
    </row>
    <row r="469" spans="3:3" x14ac:dyDescent="0.35">
      <c r="C469" s="3"/>
    </row>
    <row r="470" spans="3:3" x14ac:dyDescent="0.35">
      <c r="C470" s="3"/>
    </row>
    <row r="471" spans="3:3" x14ac:dyDescent="0.35">
      <c r="C471" s="3"/>
    </row>
    <row r="472" spans="3:3" x14ac:dyDescent="0.35">
      <c r="C472" s="3"/>
    </row>
    <row r="473" spans="3:3" x14ac:dyDescent="0.35">
      <c r="C473" s="3"/>
    </row>
    <row r="474" spans="3:3" x14ac:dyDescent="0.35">
      <c r="C474" s="3"/>
    </row>
    <row r="475" spans="3:3" x14ac:dyDescent="0.35">
      <c r="C475" s="3"/>
    </row>
    <row r="476" spans="3:3" x14ac:dyDescent="0.35">
      <c r="C476" s="3"/>
    </row>
    <row r="477" spans="3:3" x14ac:dyDescent="0.35">
      <c r="C477" s="3"/>
    </row>
    <row r="478" spans="3:3" x14ac:dyDescent="0.35">
      <c r="C478" s="3"/>
    </row>
    <row r="479" spans="3:3" x14ac:dyDescent="0.35">
      <c r="C479" s="3"/>
    </row>
    <row r="480" spans="3:3" x14ac:dyDescent="0.35">
      <c r="C480" s="3"/>
    </row>
    <row r="481" spans="3:3" x14ac:dyDescent="0.35">
      <c r="C481" s="3"/>
    </row>
    <row r="482" spans="3:3" x14ac:dyDescent="0.35">
      <c r="C482" s="3"/>
    </row>
    <row r="483" spans="3:3" x14ac:dyDescent="0.35">
      <c r="C483" s="3"/>
    </row>
    <row r="484" spans="3:3" x14ac:dyDescent="0.35">
      <c r="C484" s="3"/>
    </row>
    <row r="485" spans="3:3" x14ac:dyDescent="0.35">
      <c r="C485" s="3"/>
    </row>
    <row r="486" spans="3:3" x14ac:dyDescent="0.35">
      <c r="C486" s="3"/>
    </row>
    <row r="487" spans="3:3" x14ac:dyDescent="0.35">
      <c r="C487" s="3"/>
    </row>
    <row r="488" spans="3:3" x14ac:dyDescent="0.35">
      <c r="C488" s="3"/>
    </row>
    <row r="489" spans="3:3" x14ac:dyDescent="0.35">
      <c r="C489" s="3"/>
    </row>
    <row r="490" spans="3:3" x14ac:dyDescent="0.35">
      <c r="C490" s="3"/>
    </row>
    <row r="491" spans="3:3" x14ac:dyDescent="0.35">
      <c r="C491" s="3"/>
    </row>
    <row r="492" spans="3:3" x14ac:dyDescent="0.35">
      <c r="C492" s="3"/>
    </row>
    <row r="493" spans="3:3" x14ac:dyDescent="0.35">
      <c r="C493" s="3"/>
    </row>
    <row r="494" spans="3:3" x14ac:dyDescent="0.35">
      <c r="C494" s="3"/>
    </row>
    <row r="495" spans="3:3" x14ac:dyDescent="0.35">
      <c r="C495" s="3"/>
    </row>
    <row r="496" spans="3:3" x14ac:dyDescent="0.35">
      <c r="C496" s="3"/>
    </row>
    <row r="497" spans="3:3" x14ac:dyDescent="0.35">
      <c r="C497" s="3"/>
    </row>
    <row r="498" spans="3:3" x14ac:dyDescent="0.35">
      <c r="C498" s="3"/>
    </row>
    <row r="499" spans="3:3" x14ac:dyDescent="0.35">
      <c r="C499" s="3"/>
    </row>
    <row r="500" spans="3:3" x14ac:dyDescent="0.35">
      <c r="C500" s="3"/>
    </row>
    <row r="501" spans="3:3" x14ac:dyDescent="0.35">
      <c r="C501" s="3"/>
    </row>
    <row r="502" spans="3:3" x14ac:dyDescent="0.35">
      <c r="C502" s="3"/>
    </row>
    <row r="503" spans="3:3" x14ac:dyDescent="0.35">
      <c r="C503" s="3"/>
    </row>
    <row r="504" spans="3:3" x14ac:dyDescent="0.35">
      <c r="C504" s="3"/>
    </row>
    <row r="505" spans="3:3" x14ac:dyDescent="0.35">
      <c r="C505" s="3"/>
    </row>
    <row r="506" spans="3:3" x14ac:dyDescent="0.35">
      <c r="C506" s="3"/>
    </row>
    <row r="507" spans="3:3" x14ac:dyDescent="0.35">
      <c r="C507" s="3"/>
    </row>
    <row r="508" spans="3:3" x14ac:dyDescent="0.35">
      <c r="C508" s="3"/>
    </row>
    <row r="509" spans="3:3" x14ac:dyDescent="0.35">
      <c r="C509" s="3"/>
    </row>
    <row r="510" spans="3:3" x14ac:dyDescent="0.35">
      <c r="C510" s="3"/>
    </row>
    <row r="511" spans="3:3" x14ac:dyDescent="0.35">
      <c r="C511" s="3"/>
    </row>
    <row r="512" spans="3:3" x14ac:dyDescent="0.35">
      <c r="C512" s="3"/>
    </row>
    <row r="513" spans="3:3" x14ac:dyDescent="0.35">
      <c r="C513" s="3"/>
    </row>
    <row r="514" spans="3:3" x14ac:dyDescent="0.35">
      <c r="C514" s="3"/>
    </row>
    <row r="515" spans="3:3" x14ac:dyDescent="0.35">
      <c r="C515" s="3"/>
    </row>
    <row r="516" spans="3:3" x14ac:dyDescent="0.35">
      <c r="C516" s="3"/>
    </row>
    <row r="517" spans="3:3" x14ac:dyDescent="0.35">
      <c r="C517" s="3"/>
    </row>
    <row r="518" spans="3:3" x14ac:dyDescent="0.35">
      <c r="C518" s="3"/>
    </row>
    <row r="519" spans="3:3" x14ac:dyDescent="0.35">
      <c r="C519" s="3"/>
    </row>
    <row r="520" spans="3:3" x14ac:dyDescent="0.35">
      <c r="C520" s="3"/>
    </row>
    <row r="521" spans="3:3" x14ac:dyDescent="0.35">
      <c r="C521" s="3"/>
    </row>
    <row r="522" spans="3:3" x14ac:dyDescent="0.35">
      <c r="C522" s="3"/>
    </row>
    <row r="523" spans="3:3" x14ac:dyDescent="0.35">
      <c r="C523" s="3"/>
    </row>
    <row r="524" spans="3:3" x14ac:dyDescent="0.35">
      <c r="C524" s="3"/>
    </row>
    <row r="525" spans="3:3" x14ac:dyDescent="0.35">
      <c r="C525" s="3"/>
    </row>
    <row r="526" spans="3:3" x14ac:dyDescent="0.35">
      <c r="C526" s="3"/>
    </row>
    <row r="527" spans="3:3" x14ac:dyDescent="0.35">
      <c r="C527" s="3"/>
    </row>
    <row r="528" spans="3:3" x14ac:dyDescent="0.35">
      <c r="C528" s="3"/>
    </row>
    <row r="529" spans="3:3" x14ac:dyDescent="0.35">
      <c r="C529" s="3"/>
    </row>
    <row r="530" spans="3:3" x14ac:dyDescent="0.35">
      <c r="C530" s="3"/>
    </row>
    <row r="531" spans="3:3" x14ac:dyDescent="0.35">
      <c r="C531" s="3"/>
    </row>
    <row r="532" spans="3:3" x14ac:dyDescent="0.35">
      <c r="C532" s="3"/>
    </row>
    <row r="533" spans="3:3" x14ac:dyDescent="0.35">
      <c r="C533" s="3"/>
    </row>
    <row r="534" spans="3:3" x14ac:dyDescent="0.35">
      <c r="C534" s="3"/>
    </row>
    <row r="535" spans="3:3" x14ac:dyDescent="0.35">
      <c r="C535" s="3"/>
    </row>
    <row r="536" spans="3:3" x14ac:dyDescent="0.35">
      <c r="C536" s="3"/>
    </row>
    <row r="537" spans="3:3" x14ac:dyDescent="0.35">
      <c r="C537" s="3"/>
    </row>
    <row r="538" spans="3:3" x14ac:dyDescent="0.35">
      <c r="C538" s="3"/>
    </row>
    <row r="539" spans="3:3" x14ac:dyDescent="0.35">
      <c r="C539" s="3"/>
    </row>
    <row r="540" spans="3:3" x14ac:dyDescent="0.35">
      <c r="C540" s="3"/>
    </row>
    <row r="541" spans="3:3" x14ac:dyDescent="0.35">
      <c r="C541" s="3"/>
    </row>
    <row r="542" spans="3:3" x14ac:dyDescent="0.35">
      <c r="C542" s="3"/>
    </row>
    <row r="543" spans="3:3" x14ac:dyDescent="0.35">
      <c r="C543" s="3"/>
    </row>
    <row r="544" spans="3:3" x14ac:dyDescent="0.35">
      <c r="C544" s="3"/>
    </row>
    <row r="545" spans="3:3" x14ac:dyDescent="0.35">
      <c r="C545" s="3"/>
    </row>
    <row r="546" spans="3:3" x14ac:dyDescent="0.35">
      <c r="C546" s="3"/>
    </row>
    <row r="547" spans="3:3" x14ac:dyDescent="0.35">
      <c r="C547" s="3"/>
    </row>
    <row r="548" spans="3:3" x14ac:dyDescent="0.35">
      <c r="C548" s="3"/>
    </row>
    <row r="549" spans="3:3" x14ac:dyDescent="0.35">
      <c r="C549" s="3"/>
    </row>
    <row r="550" spans="3:3" x14ac:dyDescent="0.35">
      <c r="C550" s="3"/>
    </row>
    <row r="551" spans="3:3" x14ac:dyDescent="0.35">
      <c r="C551" s="3"/>
    </row>
    <row r="552" spans="3:3" x14ac:dyDescent="0.35">
      <c r="C552" s="3"/>
    </row>
    <row r="553" spans="3:3" x14ac:dyDescent="0.35">
      <c r="C553" s="3"/>
    </row>
    <row r="554" spans="3:3" x14ac:dyDescent="0.35">
      <c r="C554" s="3"/>
    </row>
    <row r="555" spans="3:3" x14ac:dyDescent="0.35">
      <c r="C555" s="3"/>
    </row>
    <row r="556" spans="3:3" x14ac:dyDescent="0.35">
      <c r="C556" s="3"/>
    </row>
    <row r="557" spans="3:3" x14ac:dyDescent="0.35">
      <c r="C557" s="3"/>
    </row>
    <row r="558" spans="3:3" x14ac:dyDescent="0.35">
      <c r="C558" s="3"/>
    </row>
    <row r="559" spans="3:3" x14ac:dyDescent="0.35">
      <c r="C559" s="3"/>
    </row>
    <row r="560" spans="3:3" x14ac:dyDescent="0.35">
      <c r="C560" s="3"/>
    </row>
    <row r="561" spans="3:3" x14ac:dyDescent="0.35">
      <c r="C561" s="3"/>
    </row>
    <row r="562" spans="3:3" x14ac:dyDescent="0.35">
      <c r="C562" s="3"/>
    </row>
    <row r="563" spans="3:3" x14ac:dyDescent="0.35">
      <c r="C563" s="3"/>
    </row>
    <row r="564" spans="3:3" x14ac:dyDescent="0.35">
      <c r="C564" s="3"/>
    </row>
    <row r="565" spans="3:3" x14ac:dyDescent="0.35">
      <c r="C565" s="3"/>
    </row>
    <row r="566" spans="3:3" x14ac:dyDescent="0.35">
      <c r="C566" s="3"/>
    </row>
    <row r="567" spans="3:3" x14ac:dyDescent="0.35">
      <c r="C567" s="3"/>
    </row>
    <row r="568" spans="3:3" x14ac:dyDescent="0.35">
      <c r="C568" s="3"/>
    </row>
    <row r="569" spans="3:3" x14ac:dyDescent="0.35">
      <c r="C569" s="3"/>
    </row>
    <row r="570" spans="3:3" x14ac:dyDescent="0.35">
      <c r="C570" s="3"/>
    </row>
    <row r="571" spans="3:3" x14ac:dyDescent="0.35">
      <c r="C571" s="3"/>
    </row>
    <row r="572" spans="3:3" x14ac:dyDescent="0.35">
      <c r="C572" s="3"/>
    </row>
    <row r="573" spans="3:3" x14ac:dyDescent="0.35">
      <c r="C573" s="3"/>
    </row>
    <row r="574" spans="3:3" x14ac:dyDescent="0.35">
      <c r="C574" s="3"/>
    </row>
    <row r="575" spans="3:3" x14ac:dyDescent="0.35">
      <c r="C575" s="3"/>
    </row>
    <row r="576" spans="3:3" x14ac:dyDescent="0.35">
      <c r="C576" s="3"/>
    </row>
    <row r="577" spans="3:3" x14ac:dyDescent="0.35">
      <c r="C577" s="3"/>
    </row>
    <row r="578" spans="3:3" x14ac:dyDescent="0.35">
      <c r="C578" s="3"/>
    </row>
    <row r="579" spans="3:3" x14ac:dyDescent="0.35">
      <c r="C579" s="3"/>
    </row>
    <row r="580" spans="3:3" x14ac:dyDescent="0.35">
      <c r="C580" s="3"/>
    </row>
    <row r="581" spans="3:3" x14ac:dyDescent="0.35">
      <c r="C581" s="3"/>
    </row>
    <row r="582" spans="3:3" x14ac:dyDescent="0.35">
      <c r="C582" s="3"/>
    </row>
    <row r="583" spans="3:3" x14ac:dyDescent="0.35">
      <c r="C583" s="3"/>
    </row>
    <row r="584" spans="3:3" x14ac:dyDescent="0.35">
      <c r="C584" s="3"/>
    </row>
    <row r="585" spans="3:3" x14ac:dyDescent="0.35">
      <c r="C585" s="3"/>
    </row>
    <row r="586" spans="3:3" x14ac:dyDescent="0.35">
      <c r="C586" s="3"/>
    </row>
    <row r="587" spans="3:3" x14ac:dyDescent="0.35">
      <c r="C587" s="3"/>
    </row>
    <row r="588" spans="3:3" x14ac:dyDescent="0.35">
      <c r="C588" s="3"/>
    </row>
    <row r="589" spans="3:3" x14ac:dyDescent="0.35">
      <c r="C589" s="3"/>
    </row>
    <row r="590" spans="3:3" x14ac:dyDescent="0.35">
      <c r="C590" s="3"/>
    </row>
    <row r="591" spans="3:3" x14ac:dyDescent="0.35">
      <c r="C591" s="3"/>
    </row>
    <row r="592" spans="3:3" x14ac:dyDescent="0.35">
      <c r="C592" s="3"/>
    </row>
    <row r="593" spans="3:3" x14ac:dyDescent="0.35">
      <c r="C593" s="3"/>
    </row>
    <row r="594" spans="3:3" x14ac:dyDescent="0.35">
      <c r="C594" s="3"/>
    </row>
    <row r="595" spans="3:3" x14ac:dyDescent="0.35">
      <c r="C595" s="3"/>
    </row>
    <row r="596" spans="3:3" x14ac:dyDescent="0.35">
      <c r="C596" s="3"/>
    </row>
    <row r="597" spans="3:3" x14ac:dyDescent="0.35">
      <c r="C597" s="3"/>
    </row>
    <row r="598" spans="3:3" x14ac:dyDescent="0.35">
      <c r="C598" s="3"/>
    </row>
    <row r="599" spans="3:3" x14ac:dyDescent="0.35">
      <c r="C599" s="3"/>
    </row>
    <row r="600" spans="3:3" x14ac:dyDescent="0.35">
      <c r="C600" s="3"/>
    </row>
    <row r="601" spans="3:3" x14ac:dyDescent="0.35">
      <c r="C601" s="3"/>
    </row>
    <row r="602" spans="3:3" x14ac:dyDescent="0.35">
      <c r="C602" s="3"/>
    </row>
    <row r="603" spans="3:3" x14ac:dyDescent="0.35">
      <c r="C603" s="3"/>
    </row>
    <row r="604" spans="3:3" x14ac:dyDescent="0.35">
      <c r="C604" s="3"/>
    </row>
    <row r="605" spans="3:3" x14ac:dyDescent="0.35">
      <c r="C605" s="3"/>
    </row>
    <row r="606" spans="3:3" x14ac:dyDescent="0.35">
      <c r="C606" s="3"/>
    </row>
    <row r="607" spans="3:3" x14ac:dyDescent="0.35">
      <c r="C607" s="3"/>
    </row>
    <row r="608" spans="3:3" x14ac:dyDescent="0.35">
      <c r="C608" s="3"/>
    </row>
    <row r="609" spans="3:3" x14ac:dyDescent="0.35">
      <c r="C609" s="3"/>
    </row>
    <row r="610" spans="3:3" x14ac:dyDescent="0.35">
      <c r="C610" s="3"/>
    </row>
    <row r="611" spans="3:3" x14ac:dyDescent="0.35">
      <c r="C611" s="3"/>
    </row>
    <row r="612" spans="3:3" x14ac:dyDescent="0.35">
      <c r="C612" s="3"/>
    </row>
    <row r="613" spans="3:3" x14ac:dyDescent="0.35">
      <c r="C613" s="3"/>
    </row>
    <row r="614" spans="3:3" x14ac:dyDescent="0.35">
      <c r="C614" s="3"/>
    </row>
    <row r="615" spans="3:3" x14ac:dyDescent="0.35">
      <c r="C615" s="3"/>
    </row>
    <row r="616" spans="3:3" x14ac:dyDescent="0.35">
      <c r="C616" s="3"/>
    </row>
    <row r="617" spans="3:3" x14ac:dyDescent="0.35">
      <c r="C617" s="3"/>
    </row>
    <row r="618" spans="3:3" x14ac:dyDescent="0.35">
      <c r="C618" s="3"/>
    </row>
    <row r="619" spans="3:3" x14ac:dyDescent="0.35">
      <c r="C619" s="3"/>
    </row>
    <row r="620" spans="3:3" x14ac:dyDescent="0.35">
      <c r="C620" s="3"/>
    </row>
    <row r="621" spans="3:3" x14ac:dyDescent="0.35">
      <c r="C621" s="3"/>
    </row>
    <row r="622" spans="3:3" x14ac:dyDescent="0.35">
      <c r="C622" s="3"/>
    </row>
    <row r="623" spans="3:3" x14ac:dyDescent="0.35">
      <c r="C623" s="3"/>
    </row>
    <row r="624" spans="3:3" x14ac:dyDescent="0.35">
      <c r="C624" s="3"/>
    </row>
    <row r="625" spans="3:3" x14ac:dyDescent="0.35">
      <c r="C625" s="3"/>
    </row>
    <row r="626" spans="3:3" x14ac:dyDescent="0.35">
      <c r="C626" s="3"/>
    </row>
    <row r="627" spans="3:3" x14ac:dyDescent="0.35">
      <c r="C627" s="3"/>
    </row>
    <row r="628" spans="3:3" x14ac:dyDescent="0.35">
      <c r="C628" s="3"/>
    </row>
    <row r="629" spans="3:3" x14ac:dyDescent="0.35">
      <c r="C629" s="3"/>
    </row>
    <row r="630" spans="3:3" x14ac:dyDescent="0.35">
      <c r="C630" s="3"/>
    </row>
    <row r="631" spans="3:3" x14ac:dyDescent="0.35">
      <c r="C631" s="3"/>
    </row>
    <row r="632" spans="3:3" x14ac:dyDescent="0.35">
      <c r="C632" s="3"/>
    </row>
    <row r="633" spans="3:3" x14ac:dyDescent="0.35">
      <c r="C633" s="3"/>
    </row>
    <row r="634" spans="3:3" x14ac:dyDescent="0.35">
      <c r="C634" s="3"/>
    </row>
    <row r="635" spans="3:3" x14ac:dyDescent="0.35">
      <c r="C635" s="3"/>
    </row>
    <row r="636" spans="3:3" x14ac:dyDescent="0.35">
      <c r="C636" s="3"/>
    </row>
    <row r="637" spans="3:3" x14ac:dyDescent="0.35">
      <c r="C637" s="3"/>
    </row>
    <row r="638" spans="3:3" x14ac:dyDescent="0.35">
      <c r="C638" s="3"/>
    </row>
    <row r="639" spans="3:3" x14ac:dyDescent="0.35">
      <c r="C639" s="3"/>
    </row>
    <row r="640" spans="3:3" x14ac:dyDescent="0.35">
      <c r="C640" s="3"/>
    </row>
    <row r="641" spans="3:3" x14ac:dyDescent="0.35">
      <c r="C641" s="3"/>
    </row>
    <row r="642" spans="3:3" x14ac:dyDescent="0.35">
      <c r="C642" s="3"/>
    </row>
    <row r="643" spans="3:3" x14ac:dyDescent="0.35">
      <c r="C643" s="3"/>
    </row>
    <row r="644" spans="3:3" x14ac:dyDescent="0.35">
      <c r="C644" s="3"/>
    </row>
    <row r="645" spans="3:3" x14ac:dyDescent="0.35">
      <c r="C645" s="3"/>
    </row>
    <row r="646" spans="3:3" x14ac:dyDescent="0.35">
      <c r="C646" s="3"/>
    </row>
    <row r="647" spans="3:3" x14ac:dyDescent="0.35">
      <c r="C647" s="3"/>
    </row>
    <row r="648" spans="3:3" x14ac:dyDescent="0.35">
      <c r="C648" s="3"/>
    </row>
    <row r="649" spans="3:3" x14ac:dyDescent="0.35">
      <c r="C649" s="3"/>
    </row>
    <row r="650" spans="3:3" x14ac:dyDescent="0.35">
      <c r="C650" s="3"/>
    </row>
    <row r="651" spans="3:3" x14ac:dyDescent="0.35">
      <c r="C651" s="3"/>
    </row>
    <row r="652" spans="3:3" x14ac:dyDescent="0.35">
      <c r="C652" s="3"/>
    </row>
    <row r="653" spans="3:3" x14ac:dyDescent="0.35">
      <c r="C653" s="3"/>
    </row>
    <row r="654" spans="3:3" x14ac:dyDescent="0.35">
      <c r="C654" s="3"/>
    </row>
    <row r="655" spans="3:3" x14ac:dyDescent="0.35">
      <c r="C655" s="3"/>
    </row>
    <row r="656" spans="3:3" x14ac:dyDescent="0.35">
      <c r="C656" s="3"/>
    </row>
    <row r="657" spans="3:3" x14ac:dyDescent="0.35">
      <c r="C657" s="3"/>
    </row>
    <row r="658" spans="3:3" x14ac:dyDescent="0.35">
      <c r="C658" s="3"/>
    </row>
    <row r="659" spans="3:3" x14ac:dyDescent="0.35">
      <c r="C659" s="3"/>
    </row>
    <row r="660" spans="3:3" x14ac:dyDescent="0.35">
      <c r="C660" s="3"/>
    </row>
    <row r="661" spans="3:3" x14ac:dyDescent="0.35">
      <c r="C661" s="3"/>
    </row>
    <row r="662" spans="3:3" x14ac:dyDescent="0.35">
      <c r="C662" s="3"/>
    </row>
    <row r="663" spans="3:3" x14ac:dyDescent="0.35">
      <c r="C663" s="3"/>
    </row>
    <row r="664" spans="3:3" x14ac:dyDescent="0.35">
      <c r="C664" s="3"/>
    </row>
    <row r="665" spans="3:3" x14ac:dyDescent="0.35">
      <c r="C665" s="3"/>
    </row>
    <row r="666" spans="3:3" x14ac:dyDescent="0.35">
      <c r="C666" s="3"/>
    </row>
    <row r="667" spans="3:3" x14ac:dyDescent="0.35">
      <c r="C667" s="3"/>
    </row>
    <row r="668" spans="3:3" x14ac:dyDescent="0.35">
      <c r="C668" s="3"/>
    </row>
    <row r="669" spans="3:3" x14ac:dyDescent="0.35">
      <c r="C669" s="3"/>
    </row>
    <row r="670" spans="3:3" x14ac:dyDescent="0.35">
      <c r="C670" s="3"/>
    </row>
    <row r="671" spans="3:3" x14ac:dyDescent="0.35">
      <c r="C671" s="3"/>
    </row>
    <row r="672" spans="3:3" x14ac:dyDescent="0.35">
      <c r="C672" s="3"/>
    </row>
    <row r="673" spans="3:3" x14ac:dyDescent="0.35">
      <c r="C673" s="3"/>
    </row>
    <row r="674" spans="3:3" x14ac:dyDescent="0.35">
      <c r="C674" s="3"/>
    </row>
    <row r="675" spans="3:3" x14ac:dyDescent="0.35">
      <c r="C675" s="3"/>
    </row>
    <row r="676" spans="3:3" x14ac:dyDescent="0.35">
      <c r="C676" s="3"/>
    </row>
    <row r="677" spans="3:3" x14ac:dyDescent="0.35">
      <c r="C677" s="3"/>
    </row>
    <row r="678" spans="3:3" x14ac:dyDescent="0.35">
      <c r="C678" s="3"/>
    </row>
    <row r="679" spans="3:3" x14ac:dyDescent="0.35">
      <c r="C679" s="3"/>
    </row>
    <row r="680" spans="3:3" x14ac:dyDescent="0.35">
      <c r="C680" s="3"/>
    </row>
    <row r="681" spans="3:3" x14ac:dyDescent="0.35">
      <c r="C681" s="3"/>
    </row>
    <row r="682" spans="3:3" x14ac:dyDescent="0.35">
      <c r="C682" s="3"/>
    </row>
    <row r="683" spans="3:3" x14ac:dyDescent="0.35">
      <c r="C683" s="3"/>
    </row>
    <row r="684" spans="3:3" x14ac:dyDescent="0.35">
      <c r="C684" s="3"/>
    </row>
    <row r="685" spans="3:3" x14ac:dyDescent="0.35">
      <c r="C685" s="3"/>
    </row>
    <row r="686" spans="3:3" x14ac:dyDescent="0.35">
      <c r="C686" s="3"/>
    </row>
    <row r="687" spans="3:3" x14ac:dyDescent="0.35">
      <c r="C687" s="3"/>
    </row>
    <row r="688" spans="3:3" x14ac:dyDescent="0.35">
      <c r="C688" s="3"/>
    </row>
    <row r="689" spans="3:3" x14ac:dyDescent="0.35">
      <c r="C689" s="3"/>
    </row>
    <row r="690" spans="3:3" x14ac:dyDescent="0.35">
      <c r="C690" s="3"/>
    </row>
    <row r="691" spans="3:3" x14ac:dyDescent="0.35">
      <c r="C691" s="3"/>
    </row>
    <row r="692" spans="3:3" x14ac:dyDescent="0.35">
      <c r="C692" s="3"/>
    </row>
    <row r="693" spans="3:3" x14ac:dyDescent="0.35">
      <c r="C693" s="3"/>
    </row>
    <row r="694" spans="3:3" x14ac:dyDescent="0.35">
      <c r="C694" s="3"/>
    </row>
    <row r="695" spans="3:3" x14ac:dyDescent="0.35">
      <c r="C695" s="3"/>
    </row>
    <row r="696" spans="3:3" x14ac:dyDescent="0.35">
      <c r="C696" s="3"/>
    </row>
    <row r="697" spans="3:3" x14ac:dyDescent="0.35">
      <c r="C697" s="3"/>
    </row>
    <row r="698" spans="3:3" x14ac:dyDescent="0.35">
      <c r="C698" s="3"/>
    </row>
    <row r="699" spans="3:3" x14ac:dyDescent="0.35">
      <c r="C699" s="3"/>
    </row>
    <row r="700" spans="3:3" x14ac:dyDescent="0.35">
      <c r="C700" s="3"/>
    </row>
    <row r="701" spans="3:3" x14ac:dyDescent="0.35">
      <c r="C701" s="3"/>
    </row>
    <row r="702" spans="3:3" x14ac:dyDescent="0.35">
      <c r="C702" s="3"/>
    </row>
    <row r="703" spans="3:3" x14ac:dyDescent="0.35">
      <c r="C703" s="3"/>
    </row>
    <row r="704" spans="3:3" x14ac:dyDescent="0.35">
      <c r="C704" s="3"/>
    </row>
    <row r="705" spans="3:3" x14ac:dyDescent="0.35">
      <c r="C705" s="3"/>
    </row>
    <row r="706" spans="3:3" x14ac:dyDescent="0.35">
      <c r="C706" s="3"/>
    </row>
    <row r="707" spans="3:3" x14ac:dyDescent="0.35">
      <c r="C707" s="3"/>
    </row>
    <row r="708" spans="3:3" x14ac:dyDescent="0.35">
      <c r="C708" s="3"/>
    </row>
    <row r="709" spans="3:3" x14ac:dyDescent="0.35">
      <c r="C709" s="3"/>
    </row>
    <row r="710" spans="3:3" x14ac:dyDescent="0.35">
      <c r="C710" s="3"/>
    </row>
    <row r="711" spans="3:3" x14ac:dyDescent="0.35">
      <c r="C711" s="3"/>
    </row>
    <row r="712" spans="3:3" x14ac:dyDescent="0.35">
      <c r="C712" s="3"/>
    </row>
    <row r="713" spans="3:3" x14ac:dyDescent="0.35">
      <c r="C713" s="3"/>
    </row>
    <row r="714" spans="3:3" x14ac:dyDescent="0.35">
      <c r="C714" s="3"/>
    </row>
    <row r="715" spans="3:3" x14ac:dyDescent="0.35">
      <c r="C715" s="3"/>
    </row>
    <row r="716" spans="3:3" x14ac:dyDescent="0.35">
      <c r="C716" s="3"/>
    </row>
    <row r="717" spans="3:3" x14ac:dyDescent="0.35">
      <c r="C717" s="3"/>
    </row>
    <row r="718" spans="3:3" x14ac:dyDescent="0.35">
      <c r="C718" s="3"/>
    </row>
    <row r="719" spans="3:3" x14ac:dyDescent="0.35">
      <c r="C719" s="3"/>
    </row>
    <row r="720" spans="3:3" x14ac:dyDescent="0.35">
      <c r="C720" s="3"/>
    </row>
    <row r="721" spans="3:3" x14ac:dyDescent="0.35">
      <c r="C721" s="3"/>
    </row>
    <row r="722" spans="3:3" x14ac:dyDescent="0.35">
      <c r="C722" s="3"/>
    </row>
    <row r="723" spans="3:3" x14ac:dyDescent="0.35">
      <c r="C723" s="3"/>
    </row>
    <row r="724" spans="3:3" x14ac:dyDescent="0.35">
      <c r="C724" s="3"/>
    </row>
    <row r="725" spans="3:3" x14ac:dyDescent="0.35">
      <c r="C725" s="3"/>
    </row>
    <row r="726" spans="3:3" x14ac:dyDescent="0.35">
      <c r="C726" s="3"/>
    </row>
    <row r="727" spans="3:3" x14ac:dyDescent="0.35">
      <c r="C727" s="3"/>
    </row>
    <row r="728" spans="3:3" x14ac:dyDescent="0.35">
      <c r="C728" s="3"/>
    </row>
    <row r="729" spans="3:3" x14ac:dyDescent="0.35">
      <c r="C729" s="3"/>
    </row>
    <row r="730" spans="3:3" x14ac:dyDescent="0.35">
      <c r="C730" s="3"/>
    </row>
    <row r="731" spans="3:3" x14ac:dyDescent="0.35">
      <c r="C731" s="3"/>
    </row>
    <row r="732" spans="3:3" x14ac:dyDescent="0.35">
      <c r="C732" s="3"/>
    </row>
    <row r="733" spans="3:3" x14ac:dyDescent="0.35">
      <c r="C733" s="3"/>
    </row>
    <row r="734" spans="3:3" x14ac:dyDescent="0.35">
      <c r="C734" s="3"/>
    </row>
    <row r="735" spans="3:3" x14ac:dyDescent="0.35">
      <c r="C735" s="3"/>
    </row>
    <row r="736" spans="3:3" x14ac:dyDescent="0.35">
      <c r="C736" s="3"/>
    </row>
    <row r="737" spans="3:3" x14ac:dyDescent="0.35">
      <c r="C737" s="3"/>
    </row>
    <row r="738" spans="3:3" x14ac:dyDescent="0.35">
      <c r="C738" s="3"/>
    </row>
    <row r="739" spans="3:3" x14ac:dyDescent="0.35">
      <c r="C739" s="3"/>
    </row>
    <row r="740" spans="3:3" x14ac:dyDescent="0.35">
      <c r="C740" s="3"/>
    </row>
    <row r="741" spans="3:3" x14ac:dyDescent="0.35">
      <c r="C741" s="3"/>
    </row>
    <row r="742" spans="3:3" x14ac:dyDescent="0.35">
      <c r="C742" s="3"/>
    </row>
    <row r="743" spans="3:3" x14ac:dyDescent="0.35">
      <c r="C743" s="3"/>
    </row>
    <row r="744" spans="3:3" x14ac:dyDescent="0.35">
      <c r="C744" s="3"/>
    </row>
    <row r="745" spans="3:3" x14ac:dyDescent="0.35">
      <c r="C745" s="3"/>
    </row>
    <row r="746" spans="3:3" x14ac:dyDescent="0.35">
      <c r="C746" s="3"/>
    </row>
    <row r="747" spans="3:3" x14ac:dyDescent="0.35">
      <c r="C747" s="3"/>
    </row>
    <row r="748" spans="3:3" x14ac:dyDescent="0.35">
      <c r="C748" s="3"/>
    </row>
    <row r="749" spans="3:3" x14ac:dyDescent="0.35">
      <c r="C749" s="3"/>
    </row>
    <row r="750" spans="3:3" x14ac:dyDescent="0.35">
      <c r="C750" s="3"/>
    </row>
    <row r="751" spans="3:3" x14ac:dyDescent="0.35">
      <c r="C751" s="3"/>
    </row>
    <row r="752" spans="3:3" x14ac:dyDescent="0.35">
      <c r="C752" s="3"/>
    </row>
    <row r="753" spans="3:3" x14ac:dyDescent="0.35">
      <c r="C753" s="3"/>
    </row>
    <row r="754" spans="3:3" x14ac:dyDescent="0.35">
      <c r="C754" s="3"/>
    </row>
    <row r="755" spans="3:3" x14ac:dyDescent="0.35">
      <c r="C755" s="3"/>
    </row>
    <row r="756" spans="3:3" x14ac:dyDescent="0.35">
      <c r="C756" s="3"/>
    </row>
    <row r="757" spans="3:3" x14ac:dyDescent="0.35">
      <c r="C757" s="3"/>
    </row>
    <row r="758" spans="3:3" x14ac:dyDescent="0.35">
      <c r="C758" s="3"/>
    </row>
    <row r="759" spans="3:3" x14ac:dyDescent="0.35">
      <c r="C759" s="3"/>
    </row>
    <row r="760" spans="3:3" x14ac:dyDescent="0.35">
      <c r="C760" s="3"/>
    </row>
    <row r="761" spans="3:3" x14ac:dyDescent="0.35">
      <c r="C761" s="3"/>
    </row>
    <row r="762" spans="3:3" x14ac:dyDescent="0.35">
      <c r="C762" s="3"/>
    </row>
    <row r="763" spans="3:3" x14ac:dyDescent="0.35">
      <c r="C763" s="3"/>
    </row>
    <row r="764" spans="3:3" x14ac:dyDescent="0.35">
      <c r="C764" s="3"/>
    </row>
    <row r="765" spans="3:3" x14ac:dyDescent="0.35">
      <c r="C765" s="3"/>
    </row>
    <row r="766" spans="3:3" x14ac:dyDescent="0.35">
      <c r="C766" s="3"/>
    </row>
    <row r="767" spans="3:3" x14ac:dyDescent="0.35">
      <c r="C767" s="3"/>
    </row>
    <row r="768" spans="3:3" x14ac:dyDescent="0.35">
      <c r="C768" s="3"/>
    </row>
    <row r="769" spans="3:3" x14ac:dyDescent="0.35">
      <c r="C769" s="3"/>
    </row>
    <row r="770" spans="3:3" x14ac:dyDescent="0.35">
      <c r="C770" s="3"/>
    </row>
    <row r="771" spans="3:3" x14ac:dyDescent="0.35">
      <c r="C771" s="3"/>
    </row>
    <row r="772" spans="3:3" x14ac:dyDescent="0.35">
      <c r="C772" s="3"/>
    </row>
    <row r="773" spans="3:3" x14ac:dyDescent="0.35">
      <c r="C773" s="3"/>
    </row>
    <row r="774" spans="3:3" x14ac:dyDescent="0.35">
      <c r="C774" s="3"/>
    </row>
    <row r="775" spans="3:3" x14ac:dyDescent="0.35">
      <c r="C775" s="3"/>
    </row>
    <row r="776" spans="3:3" x14ac:dyDescent="0.35">
      <c r="C776" s="3"/>
    </row>
    <row r="777" spans="3:3" x14ac:dyDescent="0.35">
      <c r="C777" s="3"/>
    </row>
    <row r="778" spans="3:3" x14ac:dyDescent="0.35">
      <c r="C778" s="3"/>
    </row>
    <row r="779" spans="3:3" x14ac:dyDescent="0.35">
      <c r="C779" s="3"/>
    </row>
    <row r="780" spans="3:3" x14ac:dyDescent="0.35">
      <c r="C780" s="3"/>
    </row>
    <row r="781" spans="3:3" x14ac:dyDescent="0.35">
      <c r="C781" s="3"/>
    </row>
    <row r="782" spans="3:3" x14ac:dyDescent="0.35">
      <c r="C782" s="3"/>
    </row>
    <row r="783" spans="3:3" x14ac:dyDescent="0.35">
      <c r="C783" s="3"/>
    </row>
    <row r="784" spans="3:3" x14ac:dyDescent="0.35">
      <c r="C784" s="3"/>
    </row>
    <row r="785" spans="3:3" x14ac:dyDescent="0.35">
      <c r="C785" s="3"/>
    </row>
    <row r="786" spans="3:3" x14ac:dyDescent="0.35">
      <c r="C786" s="3"/>
    </row>
    <row r="787" spans="3:3" x14ac:dyDescent="0.35">
      <c r="C787" s="3"/>
    </row>
    <row r="788" spans="3:3" x14ac:dyDescent="0.35">
      <c r="C788" s="3"/>
    </row>
    <row r="789" spans="3:3" x14ac:dyDescent="0.35">
      <c r="C789" s="3"/>
    </row>
    <row r="790" spans="3:3" x14ac:dyDescent="0.35">
      <c r="C790" s="3"/>
    </row>
    <row r="791" spans="3:3" x14ac:dyDescent="0.35">
      <c r="C791" s="3"/>
    </row>
    <row r="792" spans="3:3" x14ac:dyDescent="0.35">
      <c r="C792" s="3"/>
    </row>
    <row r="793" spans="3:3" x14ac:dyDescent="0.35">
      <c r="C793" s="3"/>
    </row>
    <row r="794" spans="3:3" x14ac:dyDescent="0.35">
      <c r="C794" s="3"/>
    </row>
    <row r="795" spans="3:3" x14ac:dyDescent="0.35">
      <c r="C795" s="3"/>
    </row>
    <row r="796" spans="3:3" x14ac:dyDescent="0.35">
      <c r="C796" s="3"/>
    </row>
    <row r="797" spans="3:3" x14ac:dyDescent="0.35">
      <c r="C797" s="3"/>
    </row>
    <row r="798" spans="3:3" x14ac:dyDescent="0.35">
      <c r="C798" s="3"/>
    </row>
    <row r="799" spans="3:3" x14ac:dyDescent="0.35">
      <c r="C799" s="3"/>
    </row>
    <row r="800" spans="3:3" x14ac:dyDescent="0.35">
      <c r="C800" s="3"/>
    </row>
    <row r="801" spans="3:3" x14ac:dyDescent="0.35">
      <c r="C801" s="3"/>
    </row>
    <row r="802" spans="3:3" x14ac:dyDescent="0.35">
      <c r="C802" s="3"/>
    </row>
    <row r="803" spans="3:3" x14ac:dyDescent="0.35">
      <c r="C803" s="3"/>
    </row>
    <row r="804" spans="3:3" x14ac:dyDescent="0.35">
      <c r="C804" s="3"/>
    </row>
    <row r="805" spans="3:3" x14ac:dyDescent="0.35">
      <c r="C805" s="3"/>
    </row>
    <row r="806" spans="3:3" x14ac:dyDescent="0.35">
      <c r="C806" s="3"/>
    </row>
    <row r="807" spans="3:3" x14ac:dyDescent="0.35">
      <c r="C807" s="3"/>
    </row>
    <row r="808" spans="3:3" x14ac:dyDescent="0.35">
      <c r="C808" s="3"/>
    </row>
    <row r="809" spans="3:3" x14ac:dyDescent="0.35">
      <c r="C809" s="3"/>
    </row>
    <row r="810" spans="3:3" x14ac:dyDescent="0.35">
      <c r="C810" s="3"/>
    </row>
    <row r="811" spans="3:3" x14ac:dyDescent="0.35">
      <c r="C811" s="3"/>
    </row>
    <row r="812" spans="3:3" x14ac:dyDescent="0.35">
      <c r="C812" s="3"/>
    </row>
    <row r="813" spans="3:3" x14ac:dyDescent="0.35">
      <c r="C813" s="3"/>
    </row>
    <row r="814" spans="3:3" x14ac:dyDescent="0.35">
      <c r="C814" s="3"/>
    </row>
    <row r="815" spans="3:3" x14ac:dyDescent="0.35">
      <c r="C815" s="3"/>
    </row>
    <row r="816" spans="3:3" x14ac:dyDescent="0.35">
      <c r="C816" s="3"/>
    </row>
    <row r="817" spans="3:3" x14ac:dyDescent="0.35">
      <c r="C817" s="3"/>
    </row>
    <row r="818" spans="3:3" x14ac:dyDescent="0.35">
      <c r="C818" s="3"/>
    </row>
    <row r="819" spans="3:3" x14ac:dyDescent="0.35">
      <c r="C819" s="3"/>
    </row>
    <row r="820" spans="3:3" x14ac:dyDescent="0.35">
      <c r="C820" s="3"/>
    </row>
    <row r="821" spans="3:3" x14ac:dyDescent="0.35">
      <c r="C821" s="3"/>
    </row>
    <row r="822" spans="3:3" x14ac:dyDescent="0.35">
      <c r="C822" s="3"/>
    </row>
    <row r="823" spans="3:3" x14ac:dyDescent="0.35">
      <c r="C823" s="3"/>
    </row>
    <row r="824" spans="3:3" x14ac:dyDescent="0.35">
      <c r="C824" s="3"/>
    </row>
    <row r="825" spans="3:3" x14ac:dyDescent="0.35">
      <c r="C825" s="3"/>
    </row>
    <row r="826" spans="3:3" x14ac:dyDescent="0.35">
      <c r="C826" s="3"/>
    </row>
    <row r="827" spans="3:3" x14ac:dyDescent="0.35">
      <c r="C827" s="3"/>
    </row>
    <row r="828" spans="3:3" x14ac:dyDescent="0.35">
      <c r="C828" s="3"/>
    </row>
    <row r="829" spans="3:3" x14ac:dyDescent="0.35">
      <c r="C829" s="3"/>
    </row>
    <row r="830" spans="3:3" x14ac:dyDescent="0.35">
      <c r="C830" s="3"/>
    </row>
    <row r="831" spans="3:3" x14ac:dyDescent="0.35">
      <c r="C831" s="3"/>
    </row>
    <row r="832" spans="3:3" x14ac:dyDescent="0.35">
      <c r="C832" s="3"/>
    </row>
    <row r="833" spans="3:3" x14ac:dyDescent="0.35">
      <c r="C833" s="3"/>
    </row>
    <row r="834" spans="3:3" x14ac:dyDescent="0.35">
      <c r="C834" s="3"/>
    </row>
    <row r="835" spans="3:3" x14ac:dyDescent="0.35">
      <c r="C835" s="3"/>
    </row>
    <row r="836" spans="3:3" x14ac:dyDescent="0.35">
      <c r="C836" s="3"/>
    </row>
    <row r="837" spans="3:3" x14ac:dyDescent="0.35">
      <c r="C837" s="3"/>
    </row>
    <row r="838" spans="3:3" x14ac:dyDescent="0.35">
      <c r="C838" s="3"/>
    </row>
    <row r="839" spans="3:3" x14ac:dyDescent="0.35">
      <c r="C839" s="3"/>
    </row>
    <row r="840" spans="3:3" x14ac:dyDescent="0.35">
      <c r="C840" s="3"/>
    </row>
    <row r="841" spans="3:3" x14ac:dyDescent="0.35">
      <c r="C841" s="3"/>
    </row>
    <row r="842" spans="3:3" x14ac:dyDescent="0.35">
      <c r="C842" s="3"/>
    </row>
    <row r="843" spans="3:3" x14ac:dyDescent="0.35">
      <c r="C843" s="3"/>
    </row>
    <row r="844" spans="3:3" x14ac:dyDescent="0.35">
      <c r="C844" s="3"/>
    </row>
    <row r="845" spans="3:3" x14ac:dyDescent="0.35">
      <c r="C845" s="3"/>
    </row>
    <row r="846" spans="3:3" x14ac:dyDescent="0.35">
      <c r="C846" s="3"/>
    </row>
    <row r="847" spans="3:3" x14ac:dyDescent="0.35">
      <c r="C847" s="3"/>
    </row>
    <row r="848" spans="3:3" x14ac:dyDescent="0.35">
      <c r="C848" s="3"/>
    </row>
    <row r="849" spans="3:3" x14ac:dyDescent="0.35">
      <c r="C849" s="3"/>
    </row>
    <row r="850" spans="3:3" x14ac:dyDescent="0.35">
      <c r="C850" s="3"/>
    </row>
    <row r="851" spans="3:3" x14ac:dyDescent="0.35">
      <c r="C851" s="3"/>
    </row>
    <row r="852" spans="3:3" x14ac:dyDescent="0.35">
      <c r="C852" s="3"/>
    </row>
    <row r="853" spans="3:3" x14ac:dyDescent="0.35">
      <c r="C853" s="3"/>
    </row>
    <row r="854" spans="3:3" x14ac:dyDescent="0.35">
      <c r="C854" s="3"/>
    </row>
    <row r="855" spans="3:3" x14ac:dyDescent="0.35">
      <c r="C855" s="3"/>
    </row>
    <row r="856" spans="3:3" x14ac:dyDescent="0.35">
      <c r="C856" s="3"/>
    </row>
    <row r="857" spans="3:3" x14ac:dyDescent="0.35">
      <c r="C857" s="3"/>
    </row>
    <row r="858" spans="3:3" x14ac:dyDescent="0.35">
      <c r="C858" s="3"/>
    </row>
    <row r="859" spans="3:3" x14ac:dyDescent="0.35">
      <c r="C859" s="3"/>
    </row>
    <row r="860" spans="3:3" x14ac:dyDescent="0.35">
      <c r="C860" s="3"/>
    </row>
    <row r="861" spans="3:3" x14ac:dyDescent="0.35">
      <c r="C861" s="3"/>
    </row>
    <row r="862" spans="3:3" x14ac:dyDescent="0.35">
      <c r="C862" s="3"/>
    </row>
    <row r="863" spans="3:3" x14ac:dyDescent="0.35">
      <c r="C863" s="3"/>
    </row>
    <row r="864" spans="3:3" x14ac:dyDescent="0.35">
      <c r="C864" s="3"/>
    </row>
    <row r="865" spans="3:3" x14ac:dyDescent="0.35">
      <c r="C865" s="3"/>
    </row>
    <row r="866" spans="3:3" x14ac:dyDescent="0.35">
      <c r="C866" s="3"/>
    </row>
    <row r="867" spans="3:3" x14ac:dyDescent="0.35">
      <c r="C867" s="3"/>
    </row>
    <row r="868" spans="3:3" x14ac:dyDescent="0.35">
      <c r="C868" s="3"/>
    </row>
    <row r="869" spans="3:3" x14ac:dyDescent="0.35">
      <c r="C869" s="3"/>
    </row>
    <row r="870" spans="3:3" x14ac:dyDescent="0.35">
      <c r="C870" s="3"/>
    </row>
    <row r="871" spans="3:3" x14ac:dyDescent="0.35">
      <c r="C871" s="3"/>
    </row>
    <row r="872" spans="3:3" x14ac:dyDescent="0.35">
      <c r="C872" s="3"/>
    </row>
    <row r="873" spans="3:3" x14ac:dyDescent="0.35">
      <c r="C873" s="3"/>
    </row>
    <row r="874" spans="3:3" x14ac:dyDescent="0.35">
      <c r="C874" s="3"/>
    </row>
    <row r="875" spans="3:3" x14ac:dyDescent="0.35">
      <c r="C875" s="3"/>
    </row>
    <row r="876" spans="3:3" x14ac:dyDescent="0.35">
      <c r="C876" s="3"/>
    </row>
    <row r="877" spans="3:3" x14ac:dyDescent="0.35">
      <c r="C877" s="3"/>
    </row>
    <row r="878" spans="3:3" x14ac:dyDescent="0.35">
      <c r="C878" s="3"/>
    </row>
    <row r="879" spans="3:3" x14ac:dyDescent="0.35">
      <c r="C879" s="3"/>
    </row>
    <row r="880" spans="3:3" x14ac:dyDescent="0.35">
      <c r="C880" s="3"/>
    </row>
    <row r="881" spans="3:3" x14ac:dyDescent="0.35">
      <c r="C881" s="3"/>
    </row>
    <row r="882" spans="3:3" x14ac:dyDescent="0.35">
      <c r="C882" s="3"/>
    </row>
    <row r="883" spans="3:3" x14ac:dyDescent="0.35">
      <c r="C883" s="3"/>
    </row>
    <row r="884" spans="3:3" x14ac:dyDescent="0.35">
      <c r="C884" s="3"/>
    </row>
    <row r="885" spans="3:3" x14ac:dyDescent="0.35">
      <c r="C885" s="3"/>
    </row>
    <row r="886" spans="3:3" x14ac:dyDescent="0.35">
      <c r="C886" s="3"/>
    </row>
    <row r="887" spans="3:3" x14ac:dyDescent="0.35">
      <c r="C887" s="3"/>
    </row>
    <row r="888" spans="3:3" x14ac:dyDescent="0.35">
      <c r="C888" s="3"/>
    </row>
    <row r="889" spans="3:3" x14ac:dyDescent="0.35">
      <c r="C889" s="3"/>
    </row>
    <row r="890" spans="3:3" x14ac:dyDescent="0.35">
      <c r="C890" s="3"/>
    </row>
    <row r="891" spans="3:3" x14ac:dyDescent="0.35">
      <c r="C891" s="3"/>
    </row>
    <row r="892" spans="3:3" x14ac:dyDescent="0.35">
      <c r="C892" s="3"/>
    </row>
    <row r="893" spans="3:3" x14ac:dyDescent="0.35">
      <c r="C893" s="3"/>
    </row>
    <row r="894" spans="3:3" x14ac:dyDescent="0.35">
      <c r="C894" s="3"/>
    </row>
    <row r="895" spans="3:3" x14ac:dyDescent="0.35">
      <c r="C895" s="3"/>
    </row>
    <row r="896" spans="3:3" x14ac:dyDescent="0.35">
      <c r="C896" s="3"/>
    </row>
    <row r="897" spans="3:3" x14ac:dyDescent="0.35">
      <c r="C897" s="3"/>
    </row>
    <row r="898" spans="3:3" x14ac:dyDescent="0.35">
      <c r="C898" s="3"/>
    </row>
    <row r="899" spans="3:3" x14ac:dyDescent="0.35">
      <c r="C899" s="3"/>
    </row>
    <row r="900" spans="3:3" x14ac:dyDescent="0.35">
      <c r="C900" s="3"/>
    </row>
    <row r="901" spans="3:3" x14ac:dyDescent="0.35">
      <c r="C901" s="3"/>
    </row>
    <row r="902" spans="3:3" x14ac:dyDescent="0.35">
      <c r="C902" s="3"/>
    </row>
    <row r="903" spans="3:3" x14ac:dyDescent="0.35">
      <c r="C903" s="3"/>
    </row>
    <row r="904" spans="3:3" x14ac:dyDescent="0.35">
      <c r="C904" s="3"/>
    </row>
    <row r="905" spans="3:3" x14ac:dyDescent="0.35">
      <c r="C905" s="3"/>
    </row>
    <row r="906" spans="3:3" x14ac:dyDescent="0.35">
      <c r="C906" s="3"/>
    </row>
    <row r="907" spans="3:3" x14ac:dyDescent="0.35">
      <c r="C907" s="3"/>
    </row>
    <row r="908" spans="3:3" x14ac:dyDescent="0.35">
      <c r="C908" s="3"/>
    </row>
    <row r="909" spans="3:3" x14ac:dyDescent="0.35">
      <c r="C909" s="3"/>
    </row>
    <row r="910" spans="3:3" x14ac:dyDescent="0.35">
      <c r="C910" s="3"/>
    </row>
    <row r="911" spans="3:3" x14ac:dyDescent="0.35">
      <c r="C911" s="3"/>
    </row>
    <row r="912" spans="3:3" x14ac:dyDescent="0.35">
      <c r="C912" s="3"/>
    </row>
    <row r="913" spans="3:3" x14ac:dyDescent="0.35">
      <c r="C913" s="3"/>
    </row>
    <row r="914" spans="3:3" x14ac:dyDescent="0.35">
      <c r="C914" s="3"/>
    </row>
    <row r="915" spans="3:3" x14ac:dyDescent="0.35">
      <c r="C915" s="3"/>
    </row>
    <row r="916" spans="3:3" x14ac:dyDescent="0.35">
      <c r="C916" s="3"/>
    </row>
    <row r="917" spans="3:3" x14ac:dyDescent="0.35">
      <c r="C917" s="3"/>
    </row>
    <row r="918" spans="3:3" x14ac:dyDescent="0.35">
      <c r="C918" s="3"/>
    </row>
    <row r="919" spans="3:3" x14ac:dyDescent="0.35">
      <c r="C919" s="3"/>
    </row>
    <row r="920" spans="3:3" x14ac:dyDescent="0.35">
      <c r="C920" s="3"/>
    </row>
    <row r="921" spans="3:3" x14ac:dyDescent="0.35">
      <c r="C921" s="3"/>
    </row>
    <row r="922" spans="3:3" x14ac:dyDescent="0.35">
      <c r="C922" s="3"/>
    </row>
    <row r="923" spans="3:3" x14ac:dyDescent="0.35">
      <c r="C923" s="3"/>
    </row>
    <row r="924" spans="3:3" x14ac:dyDescent="0.35">
      <c r="C924" s="3"/>
    </row>
    <row r="925" spans="3:3" x14ac:dyDescent="0.35">
      <c r="C925" s="3"/>
    </row>
    <row r="926" spans="3:3" x14ac:dyDescent="0.35">
      <c r="C926" s="3"/>
    </row>
    <row r="927" spans="3:3" x14ac:dyDescent="0.35">
      <c r="C927" s="3"/>
    </row>
    <row r="928" spans="3:3" x14ac:dyDescent="0.35">
      <c r="C928" s="3"/>
    </row>
    <row r="929" spans="3:3" x14ac:dyDescent="0.35">
      <c r="C929" s="3"/>
    </row>
    <row r="930" spans="3:3" x14ac:dyDescent="0.35">
      <c r="C930" s="3"/>
    </row>
    <row r="931" spans="3:3" x14ac:dyDescent="0.35">
      <c r="C931" s="3"/>
    </row>
    <row r="932" spans="3:3" x14ac:dyDescent="0.35">
      <c r="C932" s="3"/>
    </row>
    <row r="933" spans="3:3" x14ac:dyDescent="0.35">
      <c r="C933" s="3"/>
    </row>
    <row r="934" spans="3:3" x14ac:dyDescent="0.35">
      <c r="C934" s="3"/>
    </row>
    <row r="935" spans="3:3" x14ac:dyDescent="0.35">
      <c r="C935" s="3"/>
    </row>
    <row r="936" spans="3:3" x14ac:dyDescent="0.35">
      <c r="C936" s="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/>
  <dimension ref="A1:B1532"/>
  <sheetViews>
    <sheetView zoomScale="130" zoomScaleNormal="130" workbookViewId="0">
      <selection activeCell="B2" sqref="B2"/>
    </sheetView>
  </sheetViews>
  <sheetFormatPr defaultRowHeight="14.5" x14ac:dyDescent="0.35"/>
  <sheetData>
    <row r="1" spans="1:2" x14ac:dyDescent="0.35">
      <c r="A1" t="s">
        <v>248</v>
      </c>
      <c r="B1" t="s">
        <v>440</v>
      </c>
    </row>
    <row r="2" spans="1:2" x14ac:dyDescent="0.35">
      <c r="A2" s="3">
        <v>38720</v>
      </c>
      <c r="B2">
        <v>3</v>
      </c>
    </row>
    <row r="3" spans="1:2" x14ac:dyDescent="0.35">
      <c r="A3" s="3">
        <v>38721</v>
      </c>
      <c r="B3">
        <v>4</v>
      </c>
    </row>
    <row r="4" spans="1:2" x14ac:dyDescent="0.35">
      <c r="A4" s="3">
        <v>38722</v>
      </c>
      <c r="B4">
        <v>5</v>
      </c>
    </row>
    <row r="5" spans="1:2" x14ac:dyDescent="0.35">
      <c r="A5" s="3">
        <v>38723</v>
      </c>
      <c r="B5">
        <v>6</v>
      </c>
    </row>
    <row r="6" spans="1:2" x14ac:dyDescent="0.35">
      <c r="A6" s="3">
        <v>38726</v>
      </c>
      <c r="B6">
        <v>7</v>
      </c>
    </row>
    <row r="7" spans="1:2" x14ac:dyDescent="0.35">
      <c r="A7" s="3">
        <v>38727</v>
      </c>
      <c r="B7">
        <v>8</v>
      </c>
    </row>
    <row r="8" spans="1:2" x14ac:dyDescent="0.35">
      <c r="A8" s="3">
        <v>38728</v>
      </c>
      <c r="B8">
        <v>9</v>
      </c>
    </row>
    <row r="9" spans="1:2" x14ac:dyDescent="0.35">
      <c r="A9" s="3">
        <v>38729</v>
      </c>
      <c r="B9">
        <v>10</v>
      </c>
    </row>
    <row r="10" spans="1:2" x14ac:dyDescent="0.35">
      <c r="A10" s="3">
        <v>38730</v>
      </c>
      <c r="B10">
        <v>11</v>
      </c>
    </row>
    <row r="11" spans="1:2" x14ac:dyDescent="0.35">
      <c r="A11" s="3">
        <v>38734</v>
      </c>
      <c r="B11">
        <v>12</v>
      </c>
    </row>
    <row r="12" spans="1:2" x14ac:dyDescent="0.35">
      <c r="A12" s="3">
        <v>38735</v>
      </c>
      <c r="B12">
        <v>13</v>
      </c>
    </row>
    <row r="13" spans="1:2" x14ac:dyDescent="0.35">
      <c r="A13" s="3">
        <v>38736</v>
      </c>
      <c r="B13">
        <v>14</v>
      </c>
    </row>
    <row r="14" spans="1:2" x14ac:dyDescent="0.35">
      <c r="A14" s="3">
        <v>38737</v>
      </c>
      <c r="B14">
        <v>15</v>
      </c>
    </row>
    <row r="15" spans="1:2" x14ac:dyDescent="0.35">
      <c r="A15" s="3">
        <v>38740</v>
      </c>
      <c r="B15">
        <v>16</v>
      </c>
    </row>
    <row r="16" spans="1:2" x14ac:dyDescent="0.35">
      <c r="A16" s="3">
        <v>38741</v>
      </c>
      <c r="B16">
        <v>17</v>
      </c>
    </row>
    <row r="17" spans="1:2" x14ac:dyDescent="0.35">
      <c r="A17" s="3">
        <v>38742</v>
      </c>
      <c r="B17">
        <v>18</v>
      </c>
    </row>
    <row r="18" spans="1:2" x14ac:dyDescent="0.35">
      <c r="A18" s="3">
        <v>38743</v>
      </c>
      <c r="B18">
        <v>19</v>
      </c>
    </row>
    <row r="19" spans="1:2" x14ac:dyDescent="0.35">
      <c r="A19" s="3">
        <v>38744</v>
      </c>
      <c r="B19">
        <v>20</v>
      </c>
    </row>
    <row r="20" spans="1:2" x14ac:dyDescent="0.35">
      <c r="A20" s="3">
        <v>38747</v>
      </c>
      <c r="B20">
        <v>21</v>
      </c>
    </row>
    <row r="21" spans="1:2" x14ac:dyDescent="0.35">
      <c r="A21" s="3">
        <v>38748</v>
      </c>
      <c r="B21">
        <v>22</v>
      </c>
    </row>
    <row r="22" spans="1:2" x14ac:dyDescent="0.35">
      <c r="A22" s="3">
        <v>38749</v>
      </c>
      <c r="B22">
        <v>23</v>
      </c>
    </row>
    <row r="23" spans="1:2" x14ac:dyDescent="0.35">
      <c r="A23" s="3">
        <v>38750</v>
      </c>
      <c r="B23">
        <v>24</v>
      </c>
    </row>
    <row r="24" spans="1:2" x14ac:dyDescent="0.35">
      <c r="A24" s="3">
        <v>38751</v>
      </c>
      <c r="B24">
        <v>25</v>
      </c>
    </row>
    <row r="25" spans="1:2" x14ac:dyDescent="0.35">
      <c r="A25" s="3">
        <v>38754</v>
      </c>
      <c r="B25">
        <v>26</v>
      </c>
    </row>
    <row r="26" spans="1:2" x14ac:dyDescent="0.35">
      <c r="A26" s="3">
        <v>38755</v>
      </c>
      <c r="B26">
        <v>27</v>
      </c>
    </row>
    <row r="27" spans="1:2" x14ac:dyDescent="0.35">
      <c r="A27" s="3">
        <v>38756</v>
      </c>
      <c r="B27">
        <v>28</v>
      </c>
    </row>
    <row r="28" spans="1:2" x14ac:dyDescent="0.35">
      <c r="A28" s="3">
        <v>38757</v>
      </c>
      <c r="B28">
        <v>29</v>
      </c>
    </row>
    <row r="29" spans="1:2" x14ac:dyDescent="0.35">
      <c r="A29" s="3">
        <v>38758</v>
      </c>
      <c r="B29">
        <v>30</v>
      </c>
    </row>
    <row r="30" spans="1:2" x14ac:dyDescent="0.35">
      <c r="A30" s="3">
        <v>38761</v>
      </c>
      <c r="B30">
        <v>31</v>
      </c>
    </row>
    <row r="31" spans="1:2" x14ac:dyDescent="0.35">
      <c r="A31" s="3">
        <v>38762</v>
      </c>
      <c r="B31">
        <v>32</v>
      </c>
    </row>
    <row r="32" spans="1:2" x14ac:dyDescent="0.35">
      <c r="A32" s="3">
        <v>38763</v>
      </c>
      <c r="B32">
        <v>33</v>
      </c>
    </row>
    <row r="33" spans="1:2" x14ac:dyDescent="0.35">
      <c r="A33" s="3">
        <v>38764</v>
      </c>
      <c r="B33">
        <v>34</v>
      </c>
    </row>
    <row r="34" spans="1:2" x14ac:dyDescent="0.35">
      <c r="A34" s="3">
        <v>38765</v>
      </c>
      <c r="B34">
        <v>35</v>
      </c>
    </row>
    <row r="35" spans="1:2" x14ac:dyDescent="0.35">
      <c r="A35" s="3">
        <v>38769</v>
      </c>
      <c r="B35">
        <v>36</v>
      </c>
    </row>
    <row r="36" spans="1:2" x14ac:dyDescent="0.35">
      <c r="A36" s="3">
        <v>38770</v>
      </c>
      <c r="B36">
        <v>37</v>
      </c>
    </row>
    <row r="37" spans="1:2" x14ac:dyDescent="0.35">
      <c r="A37" s="3">
        <v>38771</v>
      </c>
      <c r="B37">
        <v>38</v>
      </c>
    </row>
    <row r="38" spans="1:2" x14ac:dyDescent="0.35">
      <c r="A38" s="3">
        <v>38772</v>
      </c>
      <c r="B38">
        <v>39</v>
      </c>
    </row>
    <row r="39" spans="1:2" x14ac:dyDescent="0.35">
      <c r="A39" s="3">
        <v>38775</v>
      </c>
      <c r="B39">
        <v>40</v>
      </c>
    </row>
    <row r="40" spans="1:2" x14ac:dyDescent="0.35">
      <c r="A40" s="3">
        <v>38776</v>
      </c>
      <c r="B40">
        <v>41</v>
      </c>
    </row>
    <row r="41" spans="1:2" x14ac:dyDescent="0.35">
      <c r="A41" s="3">
        <v>38777</v>
      </c>
      <c r="B41">
        <v>42</v>
      </c>
    </row>
    <row r="42" spans="1:2" x14ac:dyDescent="0.35">
      <c r="A42" s="3">
        <v>38778</v>
      </c>
      <c r="B42">
        <v>43</v>
      </c>
    </row>
    <row r="43" spans="1:2" x14ac:dyDescent="0.35">
      <c r="A43" s="3">
        <v>38779</v>
      </c>
      <c r="B43">
        <v>44</v>
      </c>
    </row>
    <row r="44" spans="1:2" x14ac:dyDescent="0.35">
      <c r="A44" s="3">
        <v>38782</v>
      </c>
      <c r="B44">
        <v>45</v>
      </c>
    </row>
    <row r="45" spans="1:2" x14ac:dyDescent="0.35">
      <c r="A45" s="3">
        <v>38783</v>
      </c>
      <c r="B45">
        <v>46</v>
      </c>
    </row>
    <row r="46" spans="1:2" x14ac:dyDescent="0.35">
      <c r="A46" s="3">
        <v>38784</v>
      </c>
      <c r="B46">
        <v>47</v>
      </c>
    </row>
    <row r="47" spans="1:2" x14ac:dyDescent="0.35">
      <c r="A47" s="3">
        <v>38785</v>
      </c>
      <c r="B47">
        <v>48</v>
      </c>
    </row>
    <row r="48" spans="1:2" x14ac:dyDescent="0.35">
      <c r="A48" s="3">
        <v>38786</v>
      </c>
      <c r="B48">
        <v>49</v>
      </c>
    </row>
    <row r="49" spans="1:2" x14ac:dyDescent="0.35">
      <c r="A49" s="3">
        <v>38789</v>
      </c>
      <c r="B49">
        <v>50</v>
      </c>
    </row>
    <row r="50" spans="1:2" x14ac:dyDescent="0.35">
      <c r="A50" s="3">
        <v>38790</v>
      </c>
      <c r="B50">
        <v>51</v>
      </c>
    </row>
    <row r="51" spans="1:2" x14ac:dyDescent="0.35">
      <c r="A51" s="3">
        <v>38791</v>
      </c>
      <c r="B51">
        <v>52</v>
      </c>
    </row>
    <row r="52" spans="1:2" x14ac:dyDescent="0.35">
      <c r="A52" s="3">
        <v>38792</v>
      </c>
      <c r="B52">
        <v>53</v>
      </c>
    </row>
    <row r="53" spans="1:2" x14ac:dyDescent="0.35">
      <c r="A53" s="3">
        <v>38793</v>
      </c>
      <c r="B53">
        <v>54</v>
      </c>
    </row>
    <row r="54" spans="1:2" x14ac:dyDescent="0.35">
      <c r="A54" s="3">
        <v>38796</v>
      </c>
      <c r="B54">
        <v>55</v>
      </c>
    </row>
    <row r="55" spans="1:2" x14ac:dyDescent="0.35">
      <c r="A55" s="3">
        <v>38797</v>
      </c>
      <c r="B55">
        <v>56</v>
      </c>
    </row>
    <row r="56" spans="1:2" x14ac:dyDescent="0.35">
      <c r="A56" s="3">
        <v>38798</v>
      </c>
      <c r="B56">
        <v>57</v>
      </c>
    </row>
    <row r="57" spans="1:2" x14ac:dyDescent="0.35">
      <c r="A57" s="3">
        <v>38799</v>
      </c>
      <c r="B57">
        <v>58</v>
      </c>
    </row>
    <row r="58" spans="1:2" x14ac:dyDescent="0.35">
      <c r="A58" s="3">
        <v>38800</v>
      </c>
      <c r="B58">
        <v>59</v>
      </c>
    </row>
    <row r="59" spans="1:2" x14ac:dyDescent="0.35">
      <c r="A59" s="3">
        <v>38803</v>
      </c>
      <c r="B59">
        <v>60</v>
      </c>
    </row>
    <row r="60" spans="1:2" x14ac:dyDescent="0.35">
      <c r="A60" s="3">
        <v>38804</v>
      </c>
      <c r="B60">
        <v>61</v>
      </c>
    </row>
    <row r="61" spans="1:2" x14ac:dyDescent="0.35">
      <c r="A61" s="3">
        <v>38805</v>
      </c>
      <c r="B61">
        <v>62</v>
      </c>
    </row>
    <row r="62" spans="1:2" x14ac:dyDescent="0.35">
      <c r="A62" s="3">
        <v>38806</v>
      </c>
      <c r="B62">
        <v>63</v>
      </c>
    </row>
    <row r="63" spans="1:2" x14ac:dyDescent="0.35">
      <c r="A63" s="3">
        <v>38807</v>
      </c>
      <c r="B63">
        <v>64</v>
      </c>
    </row>
    <row r="64" spans="1:2" x14ac:dyDescent="0.35">
      <c r="A64" s="3">
        <v>38810</v>
      </c>
      <c r="B64">
        <v>65</v>
      </c>
    </row>
    <row r="65" spans="1:2" x14ac:dyDescent="0.35">
      <c r="A65" s="3">
        <v>38811</v>
      </c>
      <c r="B65">
        <v>66</v>
      </c>
    </row>
    <row r="66" spans="1:2" x14ac:dyDescent="0.35">
      <c r="A66" s="3">
        <v>38812</v>
      </c>
      <c r="B66">
        <v>67</v>
      </c>
    </row>
    <row r="67" spans="1:2" x14ac:dyDescent="0.35">
      <c r="A67" s="3">
        <v>38813</v>
      </c>
      <c r="B67">
        <v>68</v>
      </c>
    </row>
    <row r="68" spans="1:2" x14ac:dyDescent="0.35">
      <c r="A68" s="3">
        <v>38814</v>
      </c>
      <c r="B68">
        <v>69</v>
      </c>
    </row>
    <row r="69" spans="1:2" x14ac:dyDescent="0.35">
      <c r="A69" s="3">
        <v>38817</v>
      </c>
      <c r="B69">
        <v>70</v>
      </c>
    </row>
    <row r="70" spans="1:2" x14ac:dyDescent="0.35">
      <c r="A70" s="3">
        <v>38818</v>
      </c>
      <c r="B70">
        <v>71</v>
      </c>
    </row>
    <row r="71" spans="1:2" x14ac:dyDescent="0.35">
      <c r="A71" s="3">
        <v>38819</v>
      </c>
      <c r="B71">
        <v>72</v>
      </c>
    </row>
    <row r="72" spans="1:2" x14ac:dyDescent="0.35">
      <c r="A72" s="3">
        <v>38820</v>
      </c>
      <c r="B72">
        <v>73</v>
      </c>
    </row>
    <row r="73" spans="1:2" x14ac:dyDescent="0.35">
      <c r="A73" s="3">
        <v>38824</v>
      </c>
      <c r="B73">
        <v>74</v>
      </c>
    </row>
    <row r="74" spans="1:2" x14ac:dyDescent="0.35">
      <c r="A74" s="3">
        <v>38825</v>
      </c>
      <c r="B74">
        <v>75</v>
      </c>
    </row>
    <row r="75" spans="1:2" x14ac:dyDescent="0.35">
      <c r="A75" s="3">
        <v>38826</v>
      </c>
      <c r="B75">
        <v>76</v>
      </c>
    </row>
    <row r="76" spans="1:2" x14ac:dyDescent="0.35">
      <c r="A76" s="3">
        <v>38827</v>
      </c>
      <c r="B76">
        <v>77</v>
      </c>
    </row>
    <row r="77" spans="1:2" x14ac:dyDescent="0.35">
      <c r="A77" s="3">
        <v>38828</v>
      </c>
      <c r="B77">
        <v>78</v>
      </c>
    </row>
    <row r="78" spans="1:2" x14ac:dyDescent="0.35">
      <c r="A78" s="3">
        <v>38831</v>
      </c>
      <c r="B78">
        <v>79</v>
      </c>
    </row>
    <row r="79" spans="1:2" x14ac:dyDescent="0.35">
      <c r="A79" s="3">
        <v>38832</v>
      </c>
      <c r="B79">
        <v>80</v>
      </c>
    </row>
    <row r="80" spans="1:2" x14ac:dyDescent="0.35">
      <c r="A80" s="3">
        <v>38833</v>
      </c>
      <c r="B80">
        <v>81</v>
      </c>
    </row>
    <row r="81" spans="1:2" x14ac:dyDescent="0.35">
      <c r="A81" s="3">
        <v>38834</v>
      </c>
      <c r="B81">
        <v>82</v>
      </c>
    </row>
    <row r="82" spans="1:2" x14ac:dyDescent="0.35">
      <c r="A82" s="3">
        <v>38835</v>
      </c>
      <c r="B82">
        <v>83</v>
      </c>
    </row>
    <row r="83" spans="1:2" x14ac:dyDescent="0.35">
      <c r="A83" s="3">
        <v>38838</v>
      </c>
      <c r="B83">
        <v>84</v>
      </c>
    </row>
    <row r="84" spans="1:2" x14ac:dyDescent="0.35">
      <c r="A84" s="3">
        <v>38839</v>
      </c>
      <c r="B84">
        <v>85</v>
      </c>
    </row>
    <row r="85" spans="1:2" x14ac:dyDescent="0.35">
      <c r="A85" s="3">
        <v>38840</v>
      </c>
      <c r="B85">
        <v>86</v>
      </c>
    </row>
    <row r="86" spans="1:2" x14ac:dyDescent="0.35">
      <c r="A86" s="3">
        <v>38841</v>
      </c>
      <c r="B86">
        <v>87</v>
      </c>
    </row>
    <row r="87" spans="1:2" x14ac:dyDescent="0.35">
      <c r="A87" s="3">
        <v>38842</v>
      </c>
      <c r="B87">
        <v>88</v>
      </c>
    </row>
    <row r="88" spans="1:2" x14ac:dyDescent="0.35">
      <c r="A88" s="3">
        <v>38845</v>
      </c>
      <c r="B88">
        <v>89</v>
      </c>
    </row>
    <row r="89" spans="1:2" x14ac:dyDescent="0.35">
      <c r="A89" s="3">
        <v>38846</v>
      </c>
      <c r="B89">
        <v>90</v>
      </c>
    </row>
    <row r="90" spans="1:2" x14ac:dyDescent="0.35">
      <c r="A90" s="3">
        <v>38847</v>
      </c>
      <c r="B90">
        <v>91</v>
      </c>
    </row>
    <row r="91" spans="1:2" x14ac:dyDescent="0.35">
      <c r="A91" s="3">
        <v>38848</v>
      </c>
      <c r="B91">
        <v>92</v>
      </c>
    </row>
    <row r="92" spans="1:2" x14ac:dyDescent="0.35">
      <c r="A92" s="3">
        <v>38849</v>
      </c>
      <c r="B92">
        <v>93</v>
      </c>
    </row>
    <row r="93" spans="1:2" x14ac:dyDescent="0.35">
      <c r="A93" s="3">
        <v>38852</v>
      </c>
      <c r="B93">
        <v>94</v>
      </c>
    </row>
    <row r="94" spans="1:2" x14ac:dyDescent="0.35">
      <c r="A94" s="3">
        <v>38853</v>
      </c>
      <c r="B94">
        <v>95</v>
      </c>
    </row>
    <row r="95" spans="1:2" x14ac:dyDescent="0.35">
      <c r="A95" s="3">
        <v>38854</v>
      </c>
      <c r="B95">
        <v>96</v>
      </c>
    </row>
    <row r="96" spans="1:2" x14ac:dyDescent="0.35">
      <c r="A96" s="3">
        <v>38855</v>
      </c>
      <c r="B96">
        <v>97</v>
      </c>
    </row>
    <row r="97" spans="1:2" x14ac:dyDescent="0.35">
      <c r="A97" s="3">
        <v>38856</v>
      </c>
      <c r="B97">
        <v>98</v>
      </c>
    </row>
    <row r="98" spans="1:2" x14ac:dyDescent="0.35">
      <c r="A98" s="3">
        <v>38859</v>
      </c>
      <c r="B98">
        <v>99</v>
      </c>
    </row>
    <row r="99" spans="1:2" x14ac:dyDescent="0.35">
      <c r="A99" s="3">
        <v>38860</v>
      </c>
      <c r="B99">
        <v>100</v>
      </c>
    </row>
    <row r="100" spans="1:2" x14ac:dyDescent="0.35">
      <c r="A100" s="3">
        <v>38861</v>
      </c>
      <c r="B100">
        <v>101</v>
      </c>
    </row>
    <row r="101" spans="1:2" x14ac:dyDescent="0.35">
      <c r="A101" s="3">
        <v>38862</v>
      </c>
      <c r="B101">
        <v>102</v>
      </c>
    </row>
    <row r="102" spans="1:2" x14ac:dyDescent="0.35">
      <c r="A102" s="3">
        <v>38863</v>
      </c>
      <c r="B102">
        <v>103</v>
      </c>
    </row>
    <row r="103" spans="1:2" x14ac:dyDescent="0.35">
      <c r="A103" s="3">
        <v>38867</v>
      </c>
      <c r="B103">
        <v>104</v>
      </c>
    </row>
    <row r="104" spans="1:2" x14ac:dyDescent="0.35">
      <c r="A104" s="3">
        <v>38868</v>
      </c>
      <c r="B104">
        <v>105</v>
      </c>
    </row>
    <row r="105" spans="1:2" x14ac:dyDescent="0.35">
      <c r="A105" s="3">
        <v>38869</v>
      </c>
      <c r="B105">
        <v>106</v>
      </c>
    </row>
    <row r="106" spans="1:2" x14ac:dyDescent="0.35">
      <c r="A106" s="3">
        <v>38870</v>
      </c>
      <c r="B106">
        <v>107</v>
      </c>
    </row>
    <row r="107" spans="1:2" x14ac:dyDescent="0.35">
      <c r="A107" s="3">
        <v>38873</v>
      </c>
      <c r="B107">
        <v>108</v>
      </c>
    </row>
    <row r="108" spans="1:2" x14ac:dyDescent="0.35">
      <c r="A108" s="3">
        <v>38874</v>
      </c>
      <c r="B108">
        <v>109</v>
      </c>
    </row>
    <row r="109" spans="1:2" x14ac:dyDescent="0.35">
      <c r="A109" s="3">
        <v>38875</v>
      </c>
      <c r="B109">
        <v>110</v>
      </c>
    </row>
    <row r="110" spans="1:2" x14ac:dyDescent="0.35">
      <c r="A110" s="3">
        <v>38876</v>
      </c>
      <c r="B110">
        <v>111</v>
      </c>
    </row>
    <row r="111" spans="1:2" x14ac:dyDescent="0.35">
      <c r="A111" s="3">
        <v>38877</v>
      </c>
      <c r="B111">
        <v>112</v>
      </c>
    </row>
    <row r="112" spans="1:2" x14ac:dyDescent="0.35">
      <c r="A112" s="3">
        <v>38880</v>
      </c>
      <c r="B112">
        <v>113</v>
      </c>
    </row>
    <row r="113" spans="1:2" x14ac:dyDescent="0.35">
      <c r="A113" s="3">
        <v>38881</v>
      </c>
      <c r="B113">
        <v>114</v>
      </c>
    </row>
    <row r="114" spans="1:2" x14ac:dyDescent="0.35">
      <c r="A114" s="3">
        <v>38882</v>
      </c>
      <c r="B114">
        <v>115</v>
      </c>
    </row>
    <row r="115" spans="1:2" x14ac:dyDescent="0.35">
      <c r="A115" s="3">
        <v>38883</v>
      </c>
      <c r="B115">
        <v>116</v>
      </c>
    </row>
    <row r="116" spans="1:2" x14ac:dyDescent="0.35">
      <c r="A116" s="3">
        <v>38884</v>
      </c>
      <c r="B116">
        <v>117</v>
      </c>
    </row>
    <row r="117" spans="1:2" x14ac:dyDescent="0.35">
      <c r="A117" s="3">
        <v>38887</v>
      </c>
      <c r="B117">
        <v>118</v>
      </c>
    </row>
    <row r="118" spans="1:2" x14ac:dyDescent="0.35">
      <c r="A118" s="3">
        <v>38888</v>
      </c>
      <c r="B118">
        <v>119</v>
      </c>
    </row>
    <row r="119" spans="1:2" x14ac:dyDescent="0.35">
      <c r="A119" s="3">
        <v>38889</v>
      </c>
      <c r="B119">
        <v>120</v>
      </c>
    </row>
    <row r="120" spans="1:2" x14ac:dyDescent="0.35">
      <c r="A120" s="3">
        <v>38890</v>
      </c>
      <c r="B120">
        <v>121</v>
      </c>
    </row>
    <row r="121" spans="1:2" x14ac:dyDescent="0.35">
      <c r="A121" s="3">
        <v>38891</v>
      </c>
      <c r="B121">
        <v>122</v>
      </c>
    </row>
    <row r="122" spans="1:2" x14ac:dyDescent="0.35">
      <c r="A122" s="3">
        <v>38894</v>
      </c>
      <c r="B122">
        <v>123</v>
      </c>
    </row>
    <row r="123" spans="1:2" x14ac:dyDescent="0.35">
      <c r="A123" s="3">
        <v>38895</v>
      </c>
      <c r="B123">
        <v>124</v>
      </c>
    </row>
    <row r="124" spans="1:2" x14ac:dyDescent="0.35">
      <c r="A124" s="3">
        <v>38896</v>
      </c>
      <c r="B124">
        <v>125</v>
      </c>
    </row>
    <row r="125" spans="1:2" x14ac:dyDescent="0.35">
      <c r="A125" s="3">
        <v>38897</v>
      </c>
      <c r="B125">
        <v>126</v>
      </c>
    </row>
    <row r="126" spans="1:2" x14ac:dyDescent="0.35">
      <c r="A126" s="3">
        <v>38898</v>
      </c>
      <c r="B126">
        <v>127</v>
      </c>
    </row>
    <row r="127" spans="1:2" x14ac:dyDescent="0.35">
      <c r="A127" s="3">
        <v>38901</v>
      </c>
      <c r="B127">
        <v>128</v>
      </c>
    </row>
    <row r="128" spans="1:2" x14ac:dyDescent="0.35">
      <c r="A128" s="3">
        <v>38903</v>
      </c>
      <c r="B128">
        <v>129</v>
      </c>
    </row>
    <row r="129" spans="1:2" x14ac:dyDescent="0.35">
      <c r="A129" s="3">
        <v>38904</v>
      </c>
      <c r="B129">
        <v>130</v>
      </c>
    </row>
    <row r="130" spans="1:2" x14ac:dyDescent="0.35">
      <c r="A130" s="3">
        <v>38905</v>
      </c>
      <c r="B130">
        <v>131</v>
      </c>
    </row>
    <row r="131" spans="1:2" x14ac:dyDescent="0.35">
      <c r="A131" s="3">
        <v>38908</v>
      </c>
      <c r="B131">
        <v>132</v>
      </c>
    </row>
    <row r="132" spans="1:2" x14ac:dyDescent="0.35">
      <c r="A132" s="3">
        <v>38909</v>
      </c>
      <c r="B132">
        <v>133</v>
      </c>
    </row>
    <row r="133" spans="1:2" x14ac:dyDescent="0.35">
      <c r="A133" s="3">
        <v>38910</v>
      </c>
      <c r="B133">
        <v>134</v>
      </c>
    </row>
    <row r="134" spans="1:2" x14ac:dyDescent="0.35">
      <c r="A134" s="3">
        <v>38911</v>
      </c>
      <c r="B134">
        <v>135</v>
      </c>
    </row>
    <row r="135" spans="1:2" x14ac:dyDescent="0.35">
      <c r="A135" s="3">
        <v>38912</v>
      </c>
      <c r="B135">
        <v>136</v>
      </c>
    </row>
    <row r="136" spans="1:2" x14ac:dyDescent="0.35">
      <c r="A136" s="3">
        <v>38915</v>
      </c>
      <c r="B136">
        <v>137</v>
      </c>
    </row>
    <row r="137" spans="1:2" x14ac:dyDescent="0.35">
      <c r="A137" s="3">
        <v>38916</v>
      </c>
      <c r="B137">
        <v>138</v>
      </c>
    </row>
    <row r="138" spans="1:2" x14ac:dyDescent="0.35">
      <c r="A138" s="3">
        <v>38917</v>
      </c>
      <c r="B138">
        <v>139</v>
      </c>
    </row>
    <row r="139" spans="1:2" x14ac:dyDescent="0.35">
      <c r="A139" s="3">
        <v>38918</v>
      </c>
      <c r="B139">
        <v>140</v>
      </c>
    </row>
    <row r="140" spans="1:2" x14ac:dyDescent="0.35">
      <c r="A140" s="3">
        <v>38919</v>
      </c>
      <c r="B140">
        <v>141</v>
      </c>
    </row>
    <row r="141" spans="1:2" x14ac:dyDescent="0.35">
      <c r="A141" s="3">
        <v>38922</v>
      </c>
      <c r="B141">
        <v>142</v>
      </c>
    </row>
    <row r="142" spans="1:2" x14ac:dyDescent="0.35">
      <c r="A142" s="3">
        <v>38923</v>
      </c>
      <c r="B142">
        <v>143</v>
      </c>
    </row>
    <row r="143" spans="1:2" x14ac:dyDescent="0.35">
      <c r="A143" s="3">
        <v>38924</v>
      </c>
      <c r="B143">
        <v>144</v>
      </c>
    </row>
    <row r="144" spans="1:2" x14ac:dyDescent="0.35">
      <c r="A144" s="3">
        <v>38925</v>
      </c>
      <c r="B144">
        <v>145</v>
      </c>
    </row>
    <row r="145" spans="1:2" x14ac:dyDescent="0.35">
      <c r="A145" s="3">
        <v>38926</v>
      </c>
      <c r="B145">
        <v>146</v>
      </c>
    </row>
    <row r="146" spans="1:2" x14ac:dyDescent="0.35">
      <c r="A146" s="3">
        <v>38929</v>
      </c>
      <c r="B146">
        <v>147</v>
      </c>
    </row>
    <row r="147" spans="1:2" x14ac:dyDescent="0.35">
      <c r="A147" s="3">
        <v>38930</v>
      </c>
      <c r="B147">
        <v>148</v>
      </c>
    </row>
    <row r="148" spans="1:2" x14ac:dyDescent="0.35">
      <c r="A148" s="3">
        <v>38931</v>
      </c>
      <c r="B148">
        <v>149</v>
      </c>
    </row>
    <row r="149" spans="1:2" x14ac:dyDescent="0.35">
      <c r="A149" s="3">
        <v>38932</v>
      </c>
      <c r="B149">
        <v>150</v>
      </c>
    </row>
    <row r="150" spans="1:2" x14ac:dyDescent="0.35">
      <c r="A150" s="3">
        <v>38933</v>
      </c>
      <c r="B150">
        <v>151</v>
      </c>
    </row>
    <row r="151" spans="1:2" x14ac:dyDescent="0.35">
      <c r="A151" s="3">
        <v>38936</v>
      </c>
      <c r="B151">
        <v>152</v>
      </c>
    </row>
    <row r="152" spans="1:2" x14ac:dyDescent="0.35">
      <c r="A152" s="3">
        <v>38937</v>
      </c>
      <c r="B152">
        <v>153</v>
      </c>
    </row>
    <row r="153" spans="1:2" x14ac:dyDescent="0.35">
      <c r="A153" s="3">
        <v>38938</v>
      </c>
      <c r="B153">
        <v>154</v>
      </c>
    </row>
    <row r="154" spans="1:2" x14ac:dyDescent="0.35">
      <c r="A154" s="3">
        <v>38939</v>
      </c>
      <c r="B154">
        <v>155</v>
      </c>
    </row>
    <row r="155" spans="1:2" x14ac:dyDescent="0.35">
      <c r="A155" s="3">
        <v>38940</v>
      </c>
      <c r="B155">
        <v>156</v>
      </c>
    </row>
    <row r="156" spans="1:2" x14ac:dyDescent="0.35">
      <c r="A156" s="3">
        <v>38943</v>
      </c>
      <c r="B156">
        <v>157</v>
      </c>
    </row>
    <row r="157" spans="1:2" x14ac:dyDescent="0.35">
      <c r="A157" s="3">
        <v>38944</v>
      </c>
      <c r="B157">
        <v>158</v>
      </c>
    </row>
    <row r="158" spans="1:2" x14ac:dyDescent="0.35">
      <c r="A158" s="3">
        <v>38945</v>
      </c>
      <c r="B158">
        <v>159</v>
      </c>
    </row>
    <row r="159" spans="1:2" x14ac:dyDescent="0.35">
      <c r="A159" s="3">
        <v>38946</v>
      </c>
      <c r="B159">
        <v>160</v>
      </c>
    </row>
    <row r="160" spans="1:2" x14ac:dyDescent="0.35">
      <c r="A160" s="3">
        <v>38947</v>
      </c>
      <c r="B160">
        <v>161</v>
      </c>
    </row>
    <row r="161" spans="1:2" x14ac:dyDescent="0.35">
      <c r="A161" s="3">
        <v>38950</v>
      </c>
      <c r="B161">
        <v>162</v>
      </c>
    </row>
    <row r="162" spans="1:2" x14ac:dyDescent="0.35">
      <c r="A162" s="3">
        <v>38951</v>
      </c>
      <c r="B162">
        <v>163</v>
      </c>
    </row>
    <row r="163" spans="1:2" x14ac:dyDescent="0.35">
      <c r="A163" s="3">
        <v>38952</v>
      </c>
      <c r="B163">
        <v>164</v>
      </c>
    </row>
    <row r="164" spans="1:2" x14ac:dyDescent="0.35">
      <c r="A164" s="3">
        <v>38953</v>
      </c>
      <c r="B164">
        <v>165</v>
      </c>
    </row>
    <row r="165" spans="1:2" x14ac:dyDescent="0.35">
      <c r="A165" s="3">
        <v>38954</v>
      </c>
      <c r="B165">
        <v>166</v>
      </c>
    </row>
    <row r="166" spans="1:2" x14ac:dyDescent="0.35">
      <c r="A166" s="3">
        <v>38957</v>
      </c>
      <c r="B166">
        <v>167</v>
      </c>
    </row>
    <row r="167" spans="1:2" x14ac:dyDescent="0.35">
      <c r="A167" s="3">
        <v>38958</v>
      </c>
      <c r="B167">
        <v>168</v>
      </c>
    </row>
    <row r="168" spans="1:2" x14ac:dyDescent="0.35">
      <c r="A168" s="3">
        <v>38959</v>
      </c>
      <c r="B168">
        <v>169</v>
      </c>
    </row>
    <row r="169" spans="1:2" x14ac:dyDescent="0.35">
      <c r="A169" s="3">
        <v>38960</v>
      </c>
      <c r="B169">
        <v>170</v>
      </c>
    </row>
    <row r="170" spans="1:2" x14ac:dyDescent="0.35">
      <c r="A170" s="3">
        <v>38961</v>
      </c>
      <c r="B170">
        <v>171</v>
      </c>
    </row>
    <row r="171" spans="1:2" x14ac:dyDescent="0.35">
      <c r="A171" s="3">
        <v>38965</v>
      </c>
      <c r="B171">
        <v>172</v>
      </c>
    </row>
    <row r="172" spans="1:2" x14ac:dyDescent="0.35">
      <c r="A172" s="3">
        <v>38966</v>
      </c>
      <c r="B172">
        <v>173</v>
      </c>
    </row>
    <row r="173" spans="1:2" x14ac:dyDescent="0.35">
      <c r="A173" s="3">
        <v>38967</v>
      </c>
      <c r="B173">
        <v>174</v>
      </c>
    </row>
    <row r="174" spans="1:2" x14ac:dyDescent="0.35">
      <c r="A174" s="3">
        <v>38968</v>
      </c>
      <c r="B174">
        <v>175</v>
      </c>
    </row>
    <row r="175" spans="1:2" x14ac:dyDescent="0.35">
      <c r="A175" s="3">
        <v>38971</v>
      </c>
      <c r="B175">
        <v>176</v>
      </c>
    </row>
    <row r="176" spans="1:2" x14ac:dyDescent="0.35">
      <c r="A176" s="3">
        <v>38972</v>
      </c>
      <c r="B176">
        <v>177</v>
      </c>
    </row>
    <row r="177" spans="1:2" x14ac:dyDescent="0.35">
      <c r="A177" s="3">
        <v>38973</v>
      </c>
      <c r="B177">
        <v>178</v>
      </c>
    </row>
    <row r="178" spans="1:2" x14ac:dyDescent="0.35">
      <c r="A178" s="3">
        <v>38974</v>
      </c>
      <c r="B178">
        <v>179</v>
      </c>
    </row>
    <row r="179" spans="1:2" x14ac:dyDescent="0.35">
      <c r="A179" s="3">
        <v>38975</v>
      </c>
      <c r="B179">
        <v>180</v>
      </c>
    </row>
    <row r="180" spans="1:2" x14ac:dyDescent="0.35">
      <c r="A180" s="3">
        <v>38978</v>
      </c>
      <c r="B180">
        <v>181</v>
      </c>
    </row>
    <row r="181" spans="1:2" x14ac:dyDescent="0.35">
      <c r="A181" s="3">
        <v>38979</v>
      </c>
      <c r="B181">
        <v>182</v>
      </c>
    </row>
    <row r="182" spans="1:2" x14ac:dyDescent="0.35">
      <c r="A182" s="3">
        <v>38980</v>
      </c>
      <c r="B182">
        <v>183</v>
      </c>
    </row>
    <row r="183" spans="1:2" x14ac:dyDescent="0.35">
      <c r="A183" s="3">
        <v>38981</v>
      </c>
      <c r="B183">
        <v>184</v>
      </c>
    </row>
    <row r="184" spans="1:2" x14ac:dyDescent="0.35">
      <c r="A184" s="3">
        <v>38982</v>
      </c>
      <c r="B184">
        <v>185</v>
      </c>
    </row>
    <row r="185" spans="1:2" x14ac:dyDescent="0.35">
      <c r="A185" s="3">
        <v>38985</v>
      </c>
      <c r="B185">
        <v>186</v>
      </c>
    </row>
    <row r="186" spans="1:2" x14ac:dyDescent="0.35">
      <c r="A186" s="3">
        <v>38986</v>
      </c>
      <c r="B186">
        <v>187</v>
      </c>
    </row>
    <row r="187" spans="1:2" x14ac:dyDescent="0.35">
      <c r="A187" s="3">
        <v>38987</v>
      </c>
      <c r="B187">
        <v>188</v>
      </c>
    </row>
    <row r="188" spans="1:2" x14ac:dyDescent="0.35">
      <c r="A188" s="3">
        <v>38988</v>
      </c>
      <c r="B188">
        <v>189</v>
      </c>
    </row>
    <row r="189" spans="1:2" x14ac:dyDescent="0.35">
      <c r="A189" s="3">
        <v>38989</v>
      </c>
      <c r="B189">
        <v>190</v>
      </c>
    </row>
    <row r="190" spans="1:2" x14ac:dyDescent="0.35">
      <c r="A190" s="3">
        <v>38992</v>
      </c>
      <c r="B190">
        <v>191</v>
      </c>
    </row>
    <row r="191" spans="1:2" x14ac:dyDescent="0.35">
      <c r="A191" s="3">
        <v>38993</v>
      </c>
      <c r="B191">
        <v>192</v>
      </c>
    </row>
    <row r="192" spans="1:2" x14ac:dyDescent="0.35">
      <c r="A192" s="3">
        <v>38994</v>
      </c>
      <c r="B192">
        <v>193</v>
      </c>
    </row>
    <row r="193" spans="1:2" x14ac:dyDescent="0.35">
      <c r="A193" s="3">
        <v>38995</v>
      </c>
      <c r="B193">
        <v>194</v>
      </c>
    </row>
    <row r="194" spans="1:2" x14ac:dyDescent="0.35">
      <c r="A194" s="3">
        <v>38996</v>
      </c>
      <c r="B194">
        <v>195</v>
      </c>
    </row>
    <row r="195" spans="1:2" x14ac:dyDescent="0.35">
      <c r="A195" s="3">
        <v>38999</v>
      </c>
      <c r="B195">
        <v>196</v>
      </c>
    </row>
    <row r="196" spans="1:2" x14ac:dyDescent="0.35">
      <c r="A196" s="3">
        <v>39000</v>
      </c>
      <c r="B196">
        <v>197</v>
      </c>
    </row>
    <row r="197" spans="1:2" x14ac:dyDescent="0.35">
      <c r="A197" s="3">
        <v>39001</v>
      </c>
      <c r="B197">
        <v>198</v>
      </c>
    </row>
    <row r="198" spans="1:2" x14ac:dyDescent="0.35">
      <c r="A198" s="3">
        <v>39002</v>
      </c>
      <c r="B198">
        <v>199</v>
      </c>
    </row>
    <row r="199" spans="1:2" x14ac:dyDescent="0.35">
      <c r="A199" s="3">
        <v>39003</v>
      </c>
      <c r="B199">
        <v>200</v>
      </c>
    </row>
    <row r="200" spans="1:2" x14ac:dyDescent="0.35">
      <c r="A200" s="3">
        <v>39006</v>
      </c>
      <c r="B200">
        <v>201</v>
      </c>
    </row>
    <row r="201" spans="1:2" x14ac:dyDescent="0.35">
      <c r="A201" s="3">
        <v>39007</v>
      </c>
      <c r="B201">
        <v>202</v>
      </c>
    </row>
    <row r="202" spans="1:2" x14ac:dyDescent="0.35">
      <c r="A202" s="3">
        <v>39008</v>
      </c>
      <c r="B202">
        <v>203</v>
      </c>
    </row>
    <row r="203" spans="1:2" x14ac:dyDescent="0.35">
      <c r="A203" s="3">
        <v>39009</v>
      </c>
      <c r="B203">
        <v>204</v>
      </c>
    </row>
    <row r="204" spans="1:2" x14ac:dyDescent="0.35">
      <c r="A204" s="3">
        <v>39010</v>
      </c>
      <c r="B204">
        <v>205</v>
      </c>
    </row>
    <row r="205" spans="1:2" x14ac:dyDescent="0.35">
      <c r="A205" s="3">
        <v>39013</v>
      </c>
      <c r="B205">
        <v>206</v>
      </c>
    </row>
    <row r="206" spans="1:2" x14ac:dyDescent="0.35">
      <c r="A206" s="3">
        <v>39014</v>
      </c>
      <c r="B206">
        <v>207</v>
      </c>
    </row>
    <row r="207" spans="1:2" x14ac:dyDescent="0.35">
      <c r="A207" s="3">
        <v>39015</v>
      </c>
      <c r="B207">
        <v>208</v>
      </c>
    </row>
    <row r="208" spans="1:2" x14ac:dyDescent="0.35">
      <c r="A208" s="3">
        <v>39016</v>
      </c>
      <c r="B208">
        <v>209</v>
      </c>
    </row>
    <row r="209" spans="1:2" x14ac:dyDescent="0.35">
      <c r="A209" s="3">
        <v>39017</v>
      </c>
      <c r="B209">
        <v>210</v>
      </c>
    </row>
    <row r="210" spans="1:2" x14ac:dyDescent="0.35">
      <c r="A210" s="3">
        <v>39020</v>
      </c>
      <c r="B210">
        <v>211</v>
      </c>
    </row>
    <row r="211" spans="1:2" x14ac:dyDescent="0.35">
      <c r="A211" s="3">
        <v>39021</v>
      </c>
      <c r="B211">
        <v>212</v>
      </c>
    </row>
    <row r="212" spans="1:2" x14ac:dyDescent="0.35">
      <c r="A212" s="3">
        <v>39022</v>
      </c>
      <c r="B212">
        <v>213</v>
      </c>
    </row>
    <row r="213" spans="1:2" x14ac:dyDescent="0.35">
      <c r="A213" s="3">
        <v>39023</v>
      </c>
      <c r="B213">
        <v>214</v>
      </c>
    </row>
    <row r="214" spans="1:2" x14ac:dyDescent="0.35">
      <c r="A214" s="3">
        <v>39024</v>
      </c>
      <c r="B214">
        <v>215</v>
      </c>
    </row>
    <row r="215" spans="1:2" x14ac:dyDescent="0.35">
      <c r="A215" s="3">
        <v>39027</v>
      </c>
      <c r="B215">
        <v>216</v>
      </c>
    </row>
    <row r="216" spans="1:2" x14ac:dyDescent="0.35">
      <c r="A216" s="3">
        <v>39028</v>
      </c>
      <c r="B216">
        <v>217</v>
      </c>
    </row>
    <row r="217" spans="1:2" x14ac:dyDescent="0.35">
      <c r="A217" s="3">
        <v>39029</v>
      </c>
      <c r="B217">
        <v>218</v>
      </c>
    </row>
    <row r="218" spans="1:2" x14ac:dyDescent="0.35">
      <c r="A218" s="3">
        <v>39030</v>
      </c>
      <c r="B218">
        <v>219</v>
      </c>
    </row>
    <row r="219" spans="1:2" x14ac:dyDescent="0.35">
      <c r="A219" s="3">
        <v>39031</v>
      </c>
      <c r="B219">
        <v>220</v>
      </c>
    </row>
    <row r="220" spans="1:2" x14ac:dyDescent="0.35">
      <c r="A220" s="3">
        <v>39034</v>
      </c>
      <c r="B220">
        <v>221</v>
      </c>
    </row>
    <row r="221" spans="1:2" x14ac:dyDescent="0.35">
      <c r="A221" s="3">
        <v>39035</v>
      </c>
      <c r="B221">
        <v>222</v>
      </c>
    </row>
    <row r="222" spans="1:2" x14ac:dyDescent="0.35">
      <c r="A222" s="3">
        <v>39036</v>
      </c>
      <c r="B222">
        <v>223</v>
      </c>
    </row>
    <row r="223" spans="1:2" x14ac:dyDescent="0.35">
      <c r="A223" s="3">
        <v>39037</v>
      </c>
      <c r="B223">
        <v>224</v>
      </c>
    </row>
    <row r="224" spans="1:2" x14ac:dyDescent="0.35">
      <c r="A224" s="3">
        <v>39038</v>
      </c>
      <c r="B224">
        <v>225</v>
      </c>
    </row>
    <row r="225" spans="1:2" x14ac:dyDescent="0.35">
      <c r="A225" s="3">
        <v>39041</v>
      </c>
      <c r="B225">
        <v>226</v>
      </c>
    </row>
    <row r="226" spans="1:2" x14ac:dyDescent="0.35">
      <c r="A226" s="3">
        <v>39042</v>
      </c>
      <c r="B226">
        <v>227</v>
      </c>
    </row>
    <row r="227" spans="1:2" x14ac:dyDescent="0.35">
      <c r="A227" s="3">
        <v>39043</v>
      </c>
      <c r="B227">
        <v>228</v>
      </c>
    </row>
    <row r="228" spans="1:2" x14ac:dyDescent="0.35">
      <c r="A228" s="3">
        <v>39045</v>
      </c>
      <c r="B228">
        <v>229</v>
      </c>
    </row>
    <row r="229" spans="1:2" x14ac:dyDescent="0.35">
      <c r="A229" s="3">
        <v>39048</v>
      </c>
      <c r="B229">
        <v>230</v>
      </c>
    </row>
    <row r="230" spans="1:2" x14ac:dyDescent="0.35">
      <c r="A230" s="3">
        <v>39049</v>
      </c>
      <c r="B230">
        <v>231</v>
      </c>
    </row>
    <row r="231" spans="1:2" x14ac:dyDescent="0.35">
      <c r="A231" s="3">
        <v>39050</v>
      </c>
      <c r="B231">
        <v>232</v>
      </c>
    </row>
    <row r="232" spans="1:2" x14ac:dyDescent="0.35">
      <c r="A232" s="3">
        <v>39051</v>
      </c>
      <c r="B232">
        <v>233</v>
      </c>
    </row>
    <row r="233" spans="1:2" x14ac:dyDescent="0.35">
      <c r="A233" s="3">
        <v>39052</v>
      </c>
      <c r="B233">
        <v>234</v>
      </c>
    </row>
    <row r="234" spans="1:2" x14ac:dyDescent="0.35">
      <c r="A234" s="3">
        <v>39055</v>
      </c>
      <c r="B234">
        <v>235</v>
      </c>
    </row>
    <row r="235" spans="1:2" x14ac:dyDescent="0.35">
      <c r="A235" s="3">
        <v>39056</v>
      </c>
      <c r="B235">
        <v>236</v>
      </c>
    </row>
    <row r="236" spans="1:2" x14ac:dyDescent="0.35">
      <c r="A236" s="3">
        <v>39057</v>
      </c>
      <c r="B236">
        <v>237</v>
      </c>
    </row>
    <row r="237" spans="1:2" x14ac:dyDescent="0.35">
      <c r="A237" s="3">
        <v>39058</v>
      </c>
      <c r="B237">
        <v>238</v>
      </c>
    </row>
    <row r="238" spans="1:2" x14ac:dyDescent="0.35">
      <c r="A238" s="3">
        <v>39059</v>
      </c>
      <c r="B238">
        <v>239</v>
      </c>
    </row>
    <row r="239" spans="1:2" x14ac:dyDescent="0.35">
      <c r="A239" s="3">
        <v>39062</v>
      </c>
      <c r="B239">
        <v>240</v>
      </c>
    </row>
    <row r="240" spans="1:2" x14ac:dyDescent="0.35">
      <c r="A240" s="3">
        <v>39063</v>
      </c>
      <c r="B240">
        <v>241</v>
      </c>
    </row>
    <row r="241" spans="1:2" x14ac:dyDescent="0.35">
      <c r="A241" s="3">
        <v>39064</v>
      </c>
      <c r="B241">
        <v>242</v>
      </c>
    </row>
    <row r="242" spans="1:2" x14ac:dyDescent="0.35">
      <c r="A242" s="3">
        <v>39065</v>
      </c>
      <c r="B242">
        <v>243</v>
      </c>
    </row>
    <row r="243" spans="1:2" x14ac:dyDescent="0.35">
      <c r="A243" s="3">
        <v>39066</v>
      </c>
      <c r="B243">
        <v>244</v>
      </c>
    </row>
    <row r="244" spans="1:2" x14ac:dyDescent="0.35">
      <c r="A244" s="3">
        <v>39069</v>
      </c>
      <c r="B244">
        <v>245</v>
      </c>
    </row>
    <row r="245" spans="1:2" x14ac:dyDescent="0.35">
      <c r="A245" s="3">
        <v>39070</v>
      </c>
      <c r="B245">
        <v>246</v>
      </c>
    </row>
    <row r="246" spans="1:2" x14ac:dyDescent="0.35">
      <c r="A246" s="3">
        <v>39071</v>
      </c>
      <c r="B246">
        <v>247</v>
      </c>
    </row>
    <row r="247" spans="1:2" x14ac:dyDescent="0.35">
      <c r="A247" s="3">
        <v>39072</v>
      </c>
      <c r="B247">
        <v>248</v>
      </c>
    </row>
    <row r="248" spans="1:2" x14ac:dyDescent="0.35">
      <c r="A248" s="3">
        <v>39073</v>
      </c>
      <c r="B248">
        <v>249</v>
      </c>
    </row>
    <row r="249" spans="1:2" x14ac:dyDescent="0.35">
      <c r="A249" s="3">
        <v>39077</v>
      </c>
      <c r="B249">
        <v>250</v>
      </c>
    </row>
    <row r="250" spans="1:2" x14ac:dyDescent="0.35">
      <c r="A250" s="3">
        <v>39078</v>
      </c>
      <c r="B250">
        <v>251</v>
      </c>
    </row>
    <row r="251" spans="1:2" x14ac:dyDescent="0.35">
      <c r="A251" s="3">
        <v>39079</v>
      </c>
      <c r="B251">
        <v>252</v>
      </c>
    </row>
    <row r="252" spans="1:2" x14ac:dyDescent="0.35">
      <c r="A252" s="3">
        <v>39080</v>
      </c>
      <c r="B252">
        <v>253</v>
      </c>
    </row>
    <row r="253" spans="1:2" x14ac:dyDescent="0.35">
      <c r="A253" s="3">
        <v>39085</v>
      </c>
      <c r="B253">
        <v>254</v>
      </c>
    </row>
    <row r="254" spans="1:2" x14ac:dyDescent="0.35">
      <c r="A254" s="3">
        <v>39086</v>
      </c>
      <c r="B254">
        <v>255</v>
      </c>
    </row>
    <row r="255" spans="1:2" x14ac:dyDescent="0.35">
      <c r="A255" s="3">
        <v>39087</v>
      </c>
      <c r="B255">
        <v>256</v>
      </c>
    </row>
    <row r="256" spans="1:2" x14ac:dyDescent="0.35">
      <c r="A256" s="3">
        <v>39090</v>
      </c>
      <c r="B256">
        <v>257</v>
      </c>
    </row>
    <row r="257" spans="1:2" x14ac:dyDescent="0.35">
      <c r="A257" s="3">
        <v>39091</v>
      </c>
      <c r="B257">
        <v>258</v>
      </c>
    </row>
    <row r="258" spans="1:2" x14ac:dyDescent="0.35">
      <c r="A258" s="3">
        <v>39092</v>
      </c>
      <c r="B258">
        <v>259</v>
      </c>
    </row>
    <row r="259" spans="1:2" x14ac:dyDescent="0.35">
      <c r="A259" s="3">
        <v>39093</v>
      </c>
      <c r="B259">
        <v>260</v>
      </c>
    </row>
    <row r="260" spans="1:2" x14ac:dyDescent="0.35">
      <c r="A260" s="3">
        <v>39094</v>
      </c>
      <c r="B260">
        <v>261</v>
      </c>
    </row>
    <row r="261" spans="1:2" x14ac:dyDescent="0.35">
      <c r="A261" s="3">
        <v>39098</v>
      </c>
      <c r="B261">
        <v>262</v>
      </c>
    </row>
    <row r="262" spans="1:2" x14ac:dyDescent="0.35">
      <c r="A262" s="3">
        <v>39099</v>
      </c>
      <c r="B262">
        <v>263</v>
      </c>
    </row>
    <row r="263" spans="1:2" x14ac:dyDescent="0.35">
      <c r="A263" s="3">
        <v>39100</v>
      </c>
      <c r="B263">
        <v>264</v>
      </c>
    </row>
    <row r="264" spans="1:2" x14ac:dyDescent="0.35">
      <c r="A264" s="3">
        <v>39101</v>
      </c>
      <c r="B264">
        <v>265</v>
      </c>
    </row>
    <row r="265" spans="1:2" x14ac:dyDescent="0.35">
      <c r="A265" s="3">
        <v>39104</v>
      </c>
      <c r="B265">
        <v>266</v>
      </c>
    </row>
    <row r="266" spans="1:2" x14ac:dyDescent="0.35">
      <c r="A266" s="3">
        <v>39105</v>
      </c>
      <c r="B266">
        <v>267</v>
      </c>
    </row>
    <row r="267" spans="1:2" x14ac:dyDescent="0.35">
      <c r="A267" s="3">
        <v>39106</v>
      </c>
      <c r="B267">
        <v>268</v>
      </c>
    </row>
    <row r="268" spans="1:2" x14ac:dyDescent="0.35">
      <c r="A268" s="3">
        <v>39107</v>
      </c>
      <c r="B268">
        <v>269</v>
      </c>
    </row>
    <row r="269" spans="1:2" x14ac:dyDescent="0.35">
      <c r="A269" s="3">
        <v>39108</v>
      </c>
      <c r="B269">
        <v>270</v>
      </c>
    </row>
    <row r="270" spans="1:2" x14ac:dyDescent="0.35">
      <c r="A270" s="3">
        <v>39111</v>
      </c>
      <c r="B270">
        <v>271</v>
      </c>
    </row>
    <row r="271" spans="1:2" x14ac:dyDescent="0.35">
      <c r="A271" s="3">
        <v>39112</v>
      </c>
      <c r="B271">
        <v>272</v>
      </c>
    </row>
    <row r="272" spans="1:2" x14ac:dyDescent="0.35">
      <c r="A272" s="3">
        <v>39113</v>
      </c>
      <c r="B272">
        <v>273</v>
      </c>
    </row>
    <row r="273" spans="1:2" x14ac:dyDescent="0.35">
      <c r="A273" s="3">
        <v>39114</v>
      </c>
      <c r="B273">
        <v>274</v>
      </c>
    </row>
    <row r="274" spans="1:2" x14ac:dyDescent="0.35">
      <c r="A274" s="3">
        <v>39115</v>
      </c>
      <c r="B274">
        <v>275</v>
      </c>
    </row>
    <row r="275" spans="1:2" x14ac:dyDescent="0.35">
      <c r="A275" s="3">
        <v>39118</v>
      </c>
      <c r="B275">
        <v>276</v>
      </c>
    </row>
    <row r="276" spans="1:2" x14ac:dyDescent="0.35">
      <c r="A276" s="3">
        <v>39119</v>
      </c>
      <c r="B276">
        <v>277</v>
      </c>
    </row>
    <row r="277" spans="1:2" x14ac:dyDescent="0.35">
      <c r="A277" s="3">
        <v>39120</v>
      </c>
      <c r="B277">
        <v>278</v>
      </c>
    </row>
    <row r="278" spans="1:2" x14ac:dyDescent="0.35">
      <c r="A278" s="3">
        <v>39121</v>
      </c>
      <c r="B278">
        <v>279</v>
      </c>
    </row>
    <row r="279" spans="1:2" x14ac:dyDescent="0.35">
      <c r="A279" s="3">
        <v>39122</v>
      </c>
      <c r="B279">
        <v>280</v>
      </c>
    </row>
    <row r="280" spans="1:2" x14ac:dyDescent="0.35">
      <c r="A280" s="3">
        <v>39125</v>
      </c>
      <c r="B280">
        <v>281</v>
      </c>
    </row>
    <row r="281" spans="1:2" x14ac:dyDescent="0.35">
      <c r="A281" s="3">
        <v>39126</v>
      </c>
      <c r="B281">
        <v>282</v>
      </c>
    </row>
    <row r="282" spans="1:2" x14ac:dyDescent="0.35">
      <c r="A282" s="3">
        <v>39127</v>
      </c>
      <c r="B282">
        <v>283</v>
      </c>
    </row>
    <row r="283" spans="1:2" x14ac:dyDescent="0.35">
      <c r="A283" s="3">
        <v>39128</v>
      </c>
      <c r="B283">
        <v>284</v>
      </c>
    </row>
    <row r="284" spans="1:2" x14ac:dyDescent="0.35">
      <c r="A284" s="3">
        <v>39129</v>
      </c>
      <c r="B284">
        <v>285</v>
      </c>
    </row>
    <row r="285" spans="1:2" x14ac:dyDescent="0.35">
      <c r="A285" s="3">
        <v>39133</v>
      </c>
      <c r="B285">
        <v>286</v>
      </c>
    </row>
    <row r="286" spans="1:2" x14ac:dyDescent="0.35">
      <c r="A286" s="3">
        <v>39134</v>
      </c>
      <c r="B286">
        <v>287</v>
      </c>
    </row>
    <row r="287" spans="1:2" x14ac:dyDescent="0.35">
      <c r="A287" s="3">
        <v>39135</v>
      </c>
      <c r="B287">
        <v>288</v>
      </c>
    </row>
    <row r="288" spans="1:2" x14ac:dyDescent="0.35">
      <c r="A288" s="3">
        <v>39136</v>
      </c>
      <c r="B288">
        <v>289</v>
      </c>
    </row>
    <row r="289" spans="1:2" x14ac:dyDescent="0.35">
      <c r="A289" s="3">
        <v>39139</v>
      </c>
      <c r="B289">
        <v>290</v>
      </c>
    </row>
    <row r="290" spans="1:2" x14ac:dyDescent="0.35">
      <c r="A290" s="3">
        <v>39140</v>
      </c>
      <c r="B290">
        <v>291</v>
      </c>
    </row>
    <row r="291" spans="1:2" x14ac:dyDescent="0.35">
      <c r="A291" s="3">
        <v>39141</v>
      </c>
      <c r="B291">
        <v>292</v>
      </c>
    </row>
    <row r="292" spans="1:2" x14ac:dyDescent="0.35">
      <c r="A292" s="3">
        <v>39142</v>
      </c>
      <c r="B292">
        <v>293</v>
      </c>
    </row>
    <row r="293" spans="1:2" x14ac:dyDescent="0.35">
      <c r="A293" s="3">
        <v>39143</v>
      </c>
      <c r="B293">
        <v>294</v>
      </c>
    </row>
    <row r="294" spans="1:2" x14ac:dyDescent="0.35">
      <c r="A294" s="3">
        <v>39146</v>
      </c>
      <c r="B294">
        <v>295</v>
      </c>
    </row>
    <row r="295" spans="1:2" x14ac:dyDescent="0.35">
      <c r="A295" s="3">
        <v>39147</v>
      </c>
      <c r="B295">
        <v>296</v>
      </c>
    </row>
    <row r="296" spans="1:2" x14ac:dyDescent="0.35">
      <c r="A296" s="3">
        <v>39148</v>
      </c>
      <c r="B296">
        <v>297</v>
      </c>
    </row>
    <row r="297" spans="1:2" x14ac:dyDescent="0.35">
      <c r="A297" s="3">
        <v>39149</v>
      </c>
      <c r="B297">
        <v>298</v>
      </c>
    </row>
    <row r="298" spans="1:2" x14ac:dyDescent="0.35">
      <c r="A298" s="3">
        <v>39150</v>
      </c>
      <c r="B298">
        <v>299</v>
      </c>
    </row>
    <row r="299" spans="1:2" x14ac:dyDescent="0.35">
      <c r="A299" s="3">
        <v>39153</v>
      </c>
      <c r="B299">
        <v>300</v>
      </c>
    </row>
    <row r="300" spans="1:2" x14ac:dyDescent="0.35">
      <c r="A300" s="3">
        <v>39154</v>
      </c>
      <c r="B300">
        <v>301</v>
      </c>
    </row>
    <row r="301" spans="1:2" x14ac:dyDescent="0.35">
      <c r="A301" s="3">
        <v>39155</v>
      </c>
      <c r="B301">
        <v>302</v>
      </c>
    </row>
    <row r="302" spans="1:2" x14ac:dyDescent="0.35">
      <c r="A302" s="3">
        <v>39156</v>
      </c>
      <c r="B302">
        <v>303</v>
      </c>
    </row>
    <row r="303" spans="1:2" x14ac:dyDescent="0.35">
      <c r="A303" s="3">
        <v>39157</v>
      </c>
      <c r="B303">
        <v>304</v>
      </c>
    </row>
    <row r="304" spans="1:2" x14ac:dyDescent="0.35">
      <c r="A304" s="3">
        <v>39160</v>
      </c>
      <c r="B304">
        <v>305</v>
      </c>
    </row>
    <row r="305" spans="1:2" x14ac:dyDescent="0.35">
      <c r="A305" s="3">
        <v>39161</v>
      </c>
      <c r="B305">
        <v>306</v>
      </c>
    </row>
    <row r="306" spans="1:2" x14ac:dyDescent="0.35">
      <c r="A306" s="3">
        <v>39162</v>
      </c>
      <c r="B306">
        <v>307</v>
      </c>
    </row>
    <row r="307" spans="1:2" x14ac:dyDescent="0.35">
      <c r="A307" s="3">
        <v>39163</v>
      </c>
      <c r="B307">
        <v>308</v>
      </c>
    </row>
    <row r="308" spans="1:2" x14ac:dyDescent="0.35">
      <c r="A308" s="3">
        <v>39164</v>
      </c>
      <c r="B308">
        <v>309</v>
      </c>
    </row>
    <row r="309" spans="1:2" x14ac:dyDescent="0.35">
      <c r="A309" s="3">
        <v>39167</v>
      </c>
      <c r="B309">
        <v>310</v>
      </c>
    </row>
    <row r="310" spans="1:2" x14ac:dyDescent="0.35">
      <c r="A310" s="3">
        <v>39168</v>
      </c>
      <c r="B310">
        <v>311</v>
      </c>
    </row>
    <row r="311" spans="1:2" x14ac:dyDescent="0.35">
      <c r="A311" s="3">
        <v>39169</v>
      </c>
      <c r="B311">
        <v>312</v>
      </c>
    </row>
    <row r="312" spans="1:2" x14ac:dyDescent="0.35">
      <c r="A312" s="3">
        <v>39170</v>
      </c>
      <c r="B312">
        <v>313</v>
      </c>
    </row>
    <row r="313" spans="1:2" x14ac:dyDescent="0.35">
      <c r="A313" s="3">
        <v>39171</v>
      </c>
      <c r="B313">
        <v>314</v>
      </c>
    </row>
    <row r="314" spans="1:2" x14ac:dyDescent="0.35">
      <c r="A314" s="3">
        <v>39174</v>
      </c>
      <c r="B314">
        <v>315</v>
      </c>
    </row>
    <row r="315" spans="1:2" x14ac:dyDescent="0.35">
      <c r="A315" s="3">
        <v>39175</v>
      </c>
      <c r="B315">
        <v>316</v>
      </c>
    </row>
    <row r="316" spans="1:2" x14ac:dyDescent="0.35">
      <c r="A316" s="3">
        <v>39176</v>
      </c>
      <c r="B316">
        <v>317</v>
      </c>
    </row>
    <row r="317" spans="1:2" x14ac:dyDescent="0.35">
      <c r="A317" s="3">
        <v>39177</v>
      </c>
      <c r="B317">
        <v>318</v>
      </c>
    </row>
    <row r="318" spans="1:2" x14ac:dyDescent="0.35">
      <c r="A318" s="3">
        <v>39181</v>
      </c>
      <c r="B318">
        <v>319</v>
      </c>
    </row>
    <row r="319" spans="1:2" x14ac:dyDescent="0.35">
      <c r="A319" s="3">
        <v>39182</v>
      </c>
      <c r="B319">
        <v>320</v>
      </c>
    </row>
    <row r="320" spans="1:2" x14ac:dyDescent="0.35">
      <c r="A320" s="3">
        <v>39183</v>
      </c>
      <c r="B320">
        <v>321</v>
      </c>
    </row>
    <row r="321" spans="1:2" x14ac:dyDescent="0.35">
      <c r="A321" s="3">
        <v>39184</v>
      </c>
      <c r="B321">
        <v>322</v>
      </c>
    </row>
    <row r="322" spans="1:2" x14ac:dyDescent="0.35">
      <c r="A322" s="3">
        <v>39185</v>
      </c>
      <c r="B322">
        <v>323</v>
      </c>
    </row>
    <row r="323" spans="1:2" x14ac:dyDescent="0.35">
      <c r="A323" s="3">
        <v>39188</v>
      </c>
      <c r="B323">
        <v>324</v>
      </c>
    </row>
    <row r="324" spans="1:2" x14ac:dyDescent="0.35">
      <c r="A324" s="3">
        <v>39189</v>
      </c>
      <c r="B324">
        <v>325</v>
      </c>
    </row>
    <row r="325" spans="1:2" x14ac:dyDescent="0.35">
      <c r="A325" s="3">
        <v>39190</v>
      </c>
      <c r="B325">
        <v>326</v>
      </c>
    </row>
    <row r="326" spans="1:2" x14ac:dyDescent="0.35">
      <c r="A326" s="3">
        <v>39191</v>
      </c>
      <c r="B326">
        <v>327</v>
      </c>
    </row>
    <row r="327" spans="1:2" x14ac:dyDescent="0.35">
      <c r="A327" s="3">
        <v>39192</v>
      </c>
      <c r="B327">
        <v>328</v>
      </c>
    </row>
    <row r="328" spans="1:2" x14ac:dyDescent="0.35">
      <c r="A328" s="3">
        <v>39195</v>
      </c>
      <c r="B328">
        <v>329</v>
      </c>
    </row>
    <row r="329" spans="1:2" x14ac:dyDescent="0.35">
      <c r="A329" s="3">
        <v>39196</v>
      </c>
      <c r="B329">
        <v>330</v>
      </c>
    </row>
    <row r="330" spans="1:2" x14ac:dyDescent="0.35">
      <c r="A330" s="3">
        <v>39197</v>
      </c>
      <c r="B330">
        <v>331</v>
      </c>
    </row>
    <row r="331" spans="1:2" x14ac:dyDescent="0.35">
      <c r="A331" s="3">
        <v>39198</v>
      </c>
      <c r="B331">
        <v>332</v>
      </c>
    </row>
    <row r="332" spans="1:2" x14ac:dyDescent="0.35">
      <c r="A332" s="3">
        <v>39199</v>
      </c>
      <c r="B332">
        <v>333</v>
      </c>
    </row>
    <row r="333" spans="1:2" x14ac:dyDescent="0.35">
      <c r="A333" s="3">
        <v>39202</v>
      </c>
      <c r="B333">
        <v>334</v>
      </c>
    </row>
    <row r="334" spans="1:2" x14ac:dyDescent="0.35">
      <c r="A334" s="3">
        <v>39203</v>
      </c>
      <c r="B334">
        <v>335</v>
      </c>
    </row>
    <row r="335" spans="1:2" x14ac:dyDescent="0.35">
      <c r="A335" s="3">
        <v>39204</v>
      </c>
      <c r="B335">
        <v>336</v>
      </c>
    </row>
    <row r="336" spans="1:2" x14ac:dyDescent="0.35">
      <c r="A336" s="3">
        <v>39205</v>
      </c>
      <c r="B336">
        <v>337</v>
      </c>
    </row>
    <row r="337" spans="1:2" x14ac:dyDescent="0.35">
      <c r="A337" s="3">
        <v>39206</v>
      </c>
      <c r="B337">
        <v>338</v>
      </c>
    </row>
    <row r="338" spans="1:2" x14ac:dyDescent="0.35">
      <c r="A338" s="3">
        <v>39209</v>
      </c>
      <c r="B338">
        <v>339</v>
      </c>
    </row>
    <row r="339" spans="1:2" x14ac:dyDescent="0.35">
      <c r="A339" s="3">
        <v>39210</v>
      </c>
      <c r="B339">
        <v>340</v>
      </c>
    </row>
    <row r="340" spans="1:2" x14ac:dyDescent="0.35">
      <c r="A340" s="3">
        <v>39211</v>
      </c>
      <c r="B340">
        <v>341</v>
      </c>
    </row>
    <row r="341" spans="1:2" x14ac:dyDescent="0.35">
      <c r="A341" s="3">
        <v>39212</v>
      </c>
      <c r="B341">
        <v>342</v>
      </c>
    </row>
    <row r="342" spans="1:2" x14ac:dyDescent="0.35">
      <c r="A342" s="3">
        <v>39213</v>
      </c>
      <c r="B342">
        <v>343</v>
      </c>
    </row>
    <row r="343" spans="1:2" x14ac:dyDescent="0.35">
      <c r="A343" s="3">
        <v>39216</v>
      </c>
      <c r="B343">
        <v>344</v>
      </c>
    </row>
    <row r="344" spans="1:2" x14ac:dyDescent="0.35">
      <c r="A344" s="3">
        <v>39217</v>
      </c>
      <c r="B344">
        <v>345</v>
      </c>
    </row>
    <row r="345" spans="1:2" x14ac:dyDescent="0.35">
      <c r="A345" s="3">
        <v>39218</v>
      </c>
      <c r="B345">
        <v>346</v>
      </c>
    </row>
    <row r="346" spans="1:2" x14ac:dyDescent="0.35">
      <c r="A346" s="3">
        <v>39219</v>
      </c>
      <c r="B346">
        <v>347</v>
      </c>
    </row>
    <row r="347" spans="1:2" x14ac:dyDescent="0.35">
      <c r="A347" s="3">
        <v>39220</v>
      </c>
      <c r="B347">
        <v>348</v>
      </c>
    </row>
    <row r="348" spans="1:2" x14ac:dyDescent="0.35">
      <c r="A348" s="3">
        <v>39223</v>
      </c>
      <c r="B348">
        <v>349</v>
      </c>
    </row>
    <row r="349" spans="1:2" x14ac:dyDescent="0.35">
      <c r="A349" s="3">
        <v>39224</v>
      </c>
      <c r="B349">
        <v>350</v>
      </c>
    </row>
    <row r="350" spans="1:2" x14ac:dyDescent="0.35">
      <c r="A350" s="3">
        <v>39225</v>
      </c>
      <c r="B350">
        <v>351</v>
      </c>
    </row>
    <row r="351" spans="1:2" x14ac:dyDescent="0.35">
      <c r="A351" s="3">
        <v>39226</v>
      </c>
      <c r="B351">
        <v>352</v>
      </c>
    </row>
    <row r="352" spans="1:2" x14ac:dyDescent="0.35">
      <c r="A352" s="3">
        <v>39227</v>
      </c>
      <c r="B352">
        <v>353</v>
      </c>
    </row>
    <row r="353" spans="1:2" x14ac:dyDescent="0.35">
      <c r="A353" s="3">
        <v>39231</v>
      </c>
      <c r="B353">
        <v>354</v>
      </c>
    </row>
    <row r="354" spans="1:2" x14ac:dyDescent="0.35">
      <c r="A354" s="3">
        <v>39232</v>
      </c>
      <c r="B354">
        <v>355</v>
      </c>
    </row>
    <row r="355" spans="1:2" x14ac:dyDescent="0.35">
      <c r="A355" s="3">
        <v>39233</v>
      </c>
      <c r="B355">
        <v>356</v>
      </c>
    </row>
    <row r="356" spans="1:2" x14ac:dyDescent="0.35">
      <c r="A356" s="3">
        <v>39234</v>
      </c>
      <c r="B356">
        <v>357</v>
      </c>
    </row>
    <row r="357" spans="1:2" x14ac:dyDescent="0.35">
      <c r="A357" s="3">
        <v>39237</v>
      </c>
      <c r="B357">
        <v>358</v>
      </c>
    </row>
    <row r="358" spans="1:2" x14ac:dyDescent="0.35">
      <c r="A358" s="3">
        <v>39238</v>
      </c>
      <c r="B358">
        <v>359</v>
      </c>
    </row>
    <row r="359" spans="1:2" x14ac:dyDescent="0.35">
      <c r="A359" s="3">
        <v>39239</v>
      </c>
      <c r="B359">
        <v>360</v>
      </c>
    </row>
    <row r="360" spans="1:2" x14ac:dyDescent="0.35">
      <c r="A360" s="3">
        <v>39240</v>
      </c>
      <c r="B360">
        <v>361</v>
      </c>
    </row>
    <row r="361" spans="1:2" x14ac:dyDescent="0.35">
      <c r="A361" s="3">
        <v>39241</v>
      </c>
      <c r="B361">
        <v>362</v>
      </c>
    </row>
    <row r="362" spans="1:2" x14ac:dyDescent="0.35">
      <c r="A362" s="3">
        <v>39244</v>
      </c>
      <c r="B362">
        <v>363</v>
      </c>
    </row>
    <row r="363" spans="1:2" x14ac:dyDescent="0.35">
      <c r="A363" s="3">
        <v>39245</v>
      </c>
      <c r="B363">
        <v>364</v>
      </c>
    </row>
    <row r="364" spans="1:2" x14ac:dyDescent="0.35">
      <c r="A364" s="3">
        <v>39246</v>
      </c>
      <c r="B364">
        <v>365</v>
      </c>
    </row>
    <row r="365" spans="1:2" x14ac:dyDescent="0.35">
      <c r="A365" s="3">
        <v>39247</v>
      </c>
      <c r="B365">
        <v>366</v>
      </c>
    </row>
    <row r="366" spans="1:2" x14ac:dyDescent="0.35">
      <c r="A366" s="3">
        <v>39248</v>
      </c>
      <c r="B366">
        <v>367</v>
      </c>
    </row>
    <row r="367" spans="1:2" x14ac:dyDescent="0.35">
      <c r="A367" s="3">
        <v>39251</v>
      </c>
      <c r="B367">
        <v>368</v>
      </c>
    </row>
    <row r="368" spans="1:2" x14ac:dyDescent="0.35">
      <c r="A368" s="3">
        <v>39252</v>
      </c>
      <c r="B368">
        <v>369</v>
      </c>
    </row>
    <row r="369" spans="1:2" x14ac:dyDescent="0.35">
      <c r="A369" s="3">
        <v>39253</v>
      </c>
      <c r="B369">
        <v>370</v>
      </c>
    </row>
    <row r="370" spans="1:2" x14ac:dyDescent="0.35">
      <c r="A370" s="3">
        <v>39254</v>
      </c>
      <c r="B370">
        <v>371</v>
      </c>
    </row>
    <row r="371" spans="1:2" x14ac:dyDescent="0.35">
      <c r="A371" s="3">
        <v>39255</v>
      </c>
      <c r="B371">
        <v>372</v>
      </c>
    </row>
    <row r="372" spans="1:2" x14ac:dyDescent="0.35">
      <c r="A372" s="3">
        <v>39258</v>
      </c>
      <c r="B372">
        <v>373</v>
      </c>
    </row>
    <row r="373" spans="1:2" x14ac:dyDescent="0.35">
      <c r="A373" s="3">
        <v>39259</v>
      </c>
      <c r="B373">
        <v>374</v>
      </c>
    </row>
    <row r="374" spans="1:2" x14ac:dyDescent="0.35">
      <c r="A374" s="3">
        <v>39260</v>
      </c>
      <c r="B374">
        <v>375</v>
      </c>
    </row>
    <row r="375" spans="1:2" x14ac:dyDescent="0.35">
      <c r="A375" s="3">
        <v>39261</v>
      </c>
      <c r="B375">
        <v>376</v>
      </c>
    </row>
    <row r="376" spans="1:2" x14ac:dyDescent="0.35">
      <c r="A376" s="3">
        <v>39262</v>
      </c>
      <c r="B376">
        <v>377</v>
      </c>
    </row>
    <row r="377" spans="1:2" x14ac:dyDescent="0.35">
      <c r="A377" s="3">
        <v>39265</v>
      </c>
      <c r="B377">
        <v>378</v>
      </c>
    </row>
    <row r="378" spans="1:2" x14ac:dyDescent="0.35">
      <c r="A378" s="3">
        <v>39266</v>
      </c>
      <c r="B378">
        <v>379</v>
      </c>
    </row>
    <row r="379" spans="1:2" x14ac:dyDescent="0.35">
      <c r="A379" s="3">
        <v>39268</v>
      </c>
      <c r="B379">
        <v>380</v>
      </c>
    </row>
    <row r="380" spans="1:2" x14ac:dyDescent="0.35">
      <c r="A380" s="3">
        <v>39269</v>
      </c>
      <c r="B380">
        <v>381</v>
      </c>
    </row>
    <row r="381" spans="1:2" x14ac:dyDescent="0.35">
      <c r="A381" s="3">
        <v>39272</v>
      </c>
      <c r="B381">
        <v>382</v>
      </c>
    </row>
    <row r="382" spans="1:2" x14ac:dyDescent="0.35">
      <c r="A382" s="3">
        <v>39273</v>
      </c>
      <c r="B382">
        <v>383</v>
      </c>
    </row>
    <row r="383" spans="1:2" x14ac:dyDescent="0.35">
      <c r="A383" s="3">
        <v>39274</v>
      </c>
      <c r="B383">
        <v>384</v>
      </c>
    </row>
    <row r="384" spans="1:2" x14ac:dyDescent="0.35">
      <c r="A384" s="3">
        <v>39275</v>
      </c>
      <c r="B384">
        <v>385</v>
      </c>
    </row>
    <row r="385" spans="1:2" x14ac:dyDescent="0.35">
      <c r="A385" s="3">
        <v>39276</v>
      </c>
      <c r="B385">
        <v>386</v>
      </c>
    </row>
    <row r="386" spans="1:2" x14ac:dyDescent="0.35">
      <c r="A386" s="3">
        <v>39279</v>
      </c>
      <c r="B386">
        <v>387</v>
      </c>
    </row>
    <row r="387" spans="1:2" x14ac:dyDescent="0.35">
      <c r="A387" s="3">
        <v>39280</v>
      </c>
      <c r="B387">
        <v>388</v>
      </c>
    </row>
    <row r="388" spans="1:2" x14ac:dyDescent="0.35">
      <c r="A388" s="3">
        <v>39281</v>
      </c>
      <c r="B388">
        <v>389</v>
      </c>
    </row>
    <row r="389" spans="1:2" x14ac:dyDescent="0.35">
      <c r="A389" s="3">
        <v>39282</v>
      </c>
      <c r="B389">
        <v>390</v>
      </c>
    </row>
    <row r="390" spans="1:2" x14ac:dyDescent="0.35">
      <c r="A390" s="3">
        <v>39283</v>
      </c>
      <c r="B390">
        <v>391</v>
      </c>
    </row>
    <row r="391" spans="1:2" x14ac:dyDescent="0.35">
      <c r="A391" s="3">
        <v>39286</v>
      </c>
      <c r="B391">
        <v>392</v>
      </c>
    </row>
    <row r="392" spans="1:2" x14ac:dyDescent="0.35">
      <c r="A392" s="3">
        <v>39287</v>
      </c>
      <c r="B392">
        <v>393</v>
      </c>
    </row>
    <row r="393" spans="1:2" x14ac:dyDescent="0.35">
      <c r="A393" s="3">
        <v>39288</v>
      </c>
      <c r="B393">
        <v>394</v>
      </c>
    </row>
    <row r="394" spans="1:2" x14ac:dyDescent="0.35">
      <c r="A394" s="3">
        <v>39289</v>
      </c>
      <c r="B394">
        <v>395</v>
      </c>
    </row>
    <row r="395" spans="1:2" x14ac:dyDescent="0.35">
      <c r="A395" s="3">
        <v>39290</v>
      </c>
      <c r="B395">
        <v>396</v>
      </c>
    </row>
    <row r="396" spans="1:2" x14ac:dyDescent="0.35">
      <c r="A396" s="3">
        <v>39293</v>
      </c>
      <c r="B396">
        <v>397</v>
      </c>
    </row>
    <row r="397" spans="1:2" x14ac:dyDescent="0.35">
      <c r="A397" s="3">
        <v>39294</v>
      </c>
      <c r="B397">
        <v>398</v>
      </c>
    </row>
    <row r="398" spans="1:2" x14ac:dyDescent="0.35">
      <c r="A398" s="3">
        <v>39295</v>
      </c>
      <c r="B398">
        <v>399</v>
      </c>
    </row>
    <row r="399" spans="1:2" x14ac:dyDescent="0.35">
      <c r="A399" s="3">
        <v>39296</v>
      </c>
      <c r="B399">
        <v>400</v>
      </c>
    </row>
    <row r="400" spans="1:2" x14ac:dyDescent="0.35">
      <c r="A400" s="3">
        <v>39297</v>
      </c>
      <c r="B400">
        <v>401</v>
      </c>
    </row>
    <row r="401" spans="1:2" x14ac:dyDescent="0.35">
      <c r="A401" s="3">
        <v>39300</v>
      </c>
      <c r="B401">
        <v>402</v>
      </c>
    </row>
    <row r="402" spans="1:2" x14ac:dyDescent="0.35">
      <c r="A402" s="3">
        <v>39301</v>
      </c>
      <c r="B402">
        <v>403</v>
      </c>
    </row>
    <row r="403" spans="1:2" x14ac:dyDescent="0.35">
      <c r="A403" s="3">
        <v>39302</v>
      </c>
      <c r="B403">
        <v>404</v>
      </c>
    </row>
    <row r="404" spans="1:2" x14ac:dyDescent="0.35">
      <c r="A404" s="3">
        <v>39303</v>
      </c>
      <c r="B404">
        <v>405</v>
      </c>
    </row>
    <row r="405" spans="1:2" x14ac:dyDescent="0.35">
      <c r="A405" s="3">
        <v>39304</v>
      </c>
      <c r="B405">
        <v>406</v>
      </c>
    </row>
    <row r="406" spans="1:2" x14ac:dyDescent="0.35">
      <c r="A406" s="3">
        <v>39307</v>
      </c>
      <c r="B406">
        <v>407</v>
      </c>
    </row>
    <row r="407" spans="1:2" x14ac:dyDescent="0.35">
      <c r="A407" s="3">
        <v>39308</v>
      </c>
      <c r="B407">
        <v>408</v>
      </c>
    </row>
    <row r="408" spans="1:2" x14ac:dyDescent="0.35">
      <c r="A408" s="3">
        <v>39309</v>
      </c>
      <c r="B408">
        <v>409</v>
      </c>
    </row>
    <row r="409" spans="1:2" x14ac:dyDescent="0.35">
      <c r="A409" s="3">
        <v>39310</v>
      </c>
      <c r="B409">
        <v>410</v>
      </c>
    </row>
    <row r="410" spans="1:2" x14ac:dyDescent="0.35">
      <c r="A410" s="3">
        <v>39311</v>
      </c>
      <c r="B410">
        <v>411</v>
      </c>
    </row>
    <row r="411" spans="1:2" x14ac:dyDescent="0.35">
      <c r="A411" s="3">
        <v>39314</v>
      </c>
      <c r="B411">
        <v>412</v>
      </c>
    </row>
    <row r="412" spans="1:2" x14ac:dyDescent="0.35">
      <c r="A412" s="3">
        <v>39315</v>
      </c>
      <c r="B412">
        <v>413</v>
      </c>
    </row>
    <row r="413" spans="1:2" x14ac:dyDescent="0.35">
      <c r="A413" s="3">
        <v>39316</v>
      </c>
      <c r="B413">
        <v>414</v>
      </c>
    </row>
    <row r="414" spans="1:2" x14ac:dyDescent="0.35">
      <c r="A414" s="3">
        <v>39317</v>
      </c>
      <c r="B414">
        <v>415</v>
      </c>
    </row>
    <row r="415" spans="1:2" x14ac:dyDescent="0.35">
      <c r="A415" s="3">
        <v>39318</v>
      </c>
      <c r="B415">
        <v>416</v>
      </c>
    </row>
    <row r="416" spans="1:2" x14ac:dyDescent="0.35">
      <c r="A416" s="3">
        <v>39321</v>
      </c>
      <c r="B416">
        <v>417</v>
      </c>
    </row>
    <row r="417" spans="1:2" x14ac:dyDescent="0.35">
      <c r="A417" s="3">
        <v>39322</v>
      </c>
      <c r="B417">
        <v>418</v>
      </c>
    </row>
    <row r="418" spans="1:2" x14ac:dyDescent="0.35">
      <c r="A418" s="3">
        <v>39323</v>
      </c>
      <c r="B418">
        <v>419</v>
      </c>
    </row>
    <row r="419" spans="1:2" x14ac:dyDescent="0.35">
      <c r="A419" s="3">
        <v>39324</v>
      </c>
      <c r="B419">
        <v>420</v>
      </c>
    </row>
    <row r="420" spans="1:2" x14ac:dyDescent="0.35">
      <c r="A420" s="3">
        <v>39325</v>
      </c>
      <c r="B420">
        <v>421</v>
      </c>
    </row>
    <row r="421" spans="1:2" x14ac:dyDescent="0.35">
      <c r="A421" s="3">
        <v>39329</v>
      </c>
      <c r="B421">
        <v>422</v>
      </c>
    </row>
    <row r="422" spans="1:2" x14ac:dyDescent="0.35">
      <c r="A422" s="3">
        <v>39330</v>
      </c>
      <c r="B422">
        <v>423</v>
      </c>
    </row>
    <row r="423" spans="1:2" x14ac:dyDescent="0.35">
      <c r="A423" s="3">
        <v>39331</v>
      </c>
      <c r="B423">
        <v>424</v>
      </c>
    </row>
    <row r="424" spans="1:2" x14ac:dyDescent="0.35">
      <c r="A424" s="3">
        <v>39332</v>
      </c>
      <c r="B424">
        <v>425</v>
      </c>
    </row>
    <row r="425" spans="1:2" x14ac:dyDescent="0.35">
      <c r="A425" s="3">
        <v>39335</v>
      </c>
      <c r="B425">
        <v>426</v>
      </c>
    </row>
    <row r="426" spans="1:2" x14ac:dyDescent="0.35">
      <c r="A426" s="3">
        <v>39336</v>
      </c>
      <c r="B426">
        <v>427</v>
      </c>
    </row>
    <row r="427" spans="1:2" x14ac:dyDescent="0.35">
      <c r="A427" s="3">
        <v>39337</v>
      </c>
      <c r="B427">
        <v>428</v>
      </c>
    </row>
    <row r="428" spans="1:2" x14ac:dyDescent="0.35">
      <c r="A428" s="3">
        <v>39338</v>
      </c>
      <c r="B428">
        <v>429</v>
      </c>
    </row>
    <row r="429" spans="1:2" x14ac:dyDescent="0.35">
      <c r="A429" s="3">
        <v>39339</v>
      </c>
      <c r="B429">
        <v>430</v>
      </c>
    </row>
    <row r="430" spans="1:2" x14ac:dyDescent="0.35">
      <c r="A430" s="3">
        <v>39342</v>
      </c>
      <c r="B430">
        <v>431</v>
      </c>
    </row>
    <row r="431" spans="1:2" x14ac:dyDescent="0.35">
      <c r="A431" s="3">
        <v>39343</v>
      </c>
      <c r="B431">
        <v>432</v>
      </c>
    </row>
    <row r="432" spans="1:2" x14ac:dyDescent="0.35">
      <c r="A432" s="3">
        <v>39344</v>
      </c>
      <c r="B432">
        <v>433</v>
      </c>
    </row>
    <row r="433" spans="1:2" x14ac:dyDescent="0.35">
      <c r="A433" s="3">
        <v>39345</v>
      </c>
      <c r="B433">
        <v>434</v>
      </c>
    </row>
    <row r="434" spans="1:2" x14ac:dyDescent="0.35">
      <c r="A434" s="3">
        <v>39346</v>
      </c>
      <c r="B434">
        <v>435</v>
      </c>
    </row>
    <row r="435" spans="1:2" x14ac:dyDescent="0.35">
      <c r="A435" s="3">
        <v>39349</v>
      </c>
      <c r="B435">
        <v>436</v>
      </c>
    </row>
    <row r="436" spans="1:2" x14ac:dyDescent="0.35">
      <c r="A436" s="3">
        <v>39350</v>
      </c>
      <c r="B436">
        <v>437</v>
      </c>
    </row>
    <row r="437" spans="1:2" x14ac:dyDescent="0.35">
      <c r="A437" s="3">
        <v>39351</v>
      </c>
      <c r="B437">
        <v>438</v>
      </c>
    </row>
    <row r="438" spans="1:2" x14ac:dyDescent="0.35">
      <c r="A438" s="3">
        <v>39352</v>
      </c>
      <c r="B438">
        <v>439</v>
      </c>
    </row>
    <row r="439" spans="1:2" x14ac:dyDescent="0.35">
      <c r="A439" s="3">
        <v>39353</v>
      </c>
      <c r="B439">
        <v>440</v>
      </c>
    </row>
    <row r="440" spans="1:2" x14ac:dyDescent="0.35">
      <c r="A440" s="3">
        <v>39356</v>
      </c>
      <c r="B440">
        <v>441</v>
      </c>
    </row>
    <row r="441" spans="1:2" x14ac:dyDescent="0.35">
      <c r="A441" s="3">
        <v>39357</v>
      </c>
      <c r="B441">
        <v>442</v>
      </c>
    </row>
    <row r="442" spans="1:2" x14ac:dyDescent="0.35">
      <c r="A442" s="3">
        <v>39358</v>
      </c>
      <c r="B442">
        <v>443</v>
      </c>
    </row>
    <row r="443" spans="1:2" x14ac:dyDescent="0.35">
      <c r="A443" s="3">
        <v>39359</v>
      </c>
      <c r="B443">
        <v>444</v>
      </c>
    </row>
    <row r="444" spans="1:2" x14ac:dyDescent="0.35">
      <c r="A444" s="3">
        <v>39360</v>
      </c>
      <c r="B444">
        <v>445</v>
      </c>
    </row>
    <row r="445" spans="1:2" x14ac:dyDescent="0.35">
      <c r="A445" s="3">
        <v>39363</v>
      </c>
      <c r="B445">
        <v>446</v>
      </c>
    </row>
    <row r="446" spans="1:2" x14ac:dyDescent="0.35">
      <c r="A446" s="3">
        <v>39364</v>
      </c>
      <c r="B446">
        <v>447</v>
      </c>
    </row>
    <row r="447" spans="1:2" x14ac:dyDescent="0.35">
      <c r="A447" s="3">
        <v>39365</v>
      </c>
      <c r="B447">
        <v>448</v>
      </c>
    </row>
    <row r="448" spans="1:2" x14ac:dyDescent="0.35">
      <c r="A448" s="3">
        <v>39366</v>
      </c>
      <c r="B448">
        <v>449</v>
      </c>
    </row>
    <row r="449" spans="1:2" x14ac:dyDescent="0.35">
      <c r="A449" s="3">
        <v>39367</v>
      </c>
      <c r="B449">
        <v>450</v>
      </c>
    </row>
    <row r="450" spans="1:2" x14ac:dyDescent="0.35">
      <c r="A450" s="3">
        <v>39370</v>
      </c>
      <c r="B450">
        <v>451</v>
      </c>
    </row>
    <row r="451" spans="1:2" x14ac:dyDescent="0.35">
      <c r="A451" s="3">
        <v>39371</v>
      </c>
      <c r="B451">
        <v>452</v>
      </c>
    </row>
    <row r="452" spans="1:2" x14ac:dyDescent="0.35">
      <c r="A452" s="3">
        <v>39372</v>
      </c>
      <c r="B452">
        <v>453</v>
      </c>
    </row>
    <row r="453" spans="1:2" x14ac:dyDescent="0.35">
      <c r="A453" s="3">
        <v>39373</v>
      </c>
      <c r="B453">
        <v>454</v>
      </c>
    </row>
    <row r="454" spans="1:2" x14ac:dyDescent="0.35">
      <c r="A454" s="3">
        <v>39374</v>
      </c>
      <c r="B454">
        <v>455</v>
      </c>
    </row>
    <row r="455" spans="1:2" x14ac:dyDescent="0.35">
      <c r="A455" s="3">
        <v>39377</v>
      </c>
      <c r="B455">
        <v>456</v>
      </c>
    </row>
    <row r="456" spans="1:2" x14ac:dyDescent="0.35">
      <c r="A456" s="3">
        <v>39378</v>
      </c>
      <c r="B456">
        <v>457</v>
      </c>
    </row>
    <row r="457" spans="1:2" x14ac:dyDescent="0.35">
      <c r="A457" s="3">
        <v>39379</v>
      </c>
      <c r="B457">
        <v>458</v>
      </c>
    </row>
    <row r="458" spans="1:2" x14ac:dyDescent="0.35">
      <c r="A458" s="3">
        <v>39380</v>
      </c>
      <c r="B458">
        <v>459</v>
      </c>
    </row>
    <row r="459" spans="1:2" x14ac:dyDescent="0.35">
      <c r="A459" s="3">
        <v>39381</v>
      </c>
      <c r="B459">
        <v>460</v>
      </c>
    </row>
    <row r="460" spans="1:2" x14ac:dyDescent="0.35">
      <c r="A460" s="3">
        <v>39384</v>
      </c>
      <c r="B460">
        <v>461</v>
      </c>
    </row>
    <row r="461" spans="1:2" x14ac:dyDescent="0.35">
      <c r="A461" s="3">
        <v>39385</v>
      </c>
      <c r="B461">
        <v>462</v>
      </c>
    </row>
    <row r="462" spans="1:2" x14ac:dyDescent="0.35">
      <c r="A462" s="3">
        <v>39386</v>
      </c>
      <c r="B462">
        <v>463</v>
      </c>
    </row>
    <row r="463" spans="1:2" x14ac:dyDescent="0.35">
      <c r="A463" s="3">
        <v>39387</v>
      </c>
      <c r="B463">
        <v>464</v>
      </c>
    </row>
    <row r="464" spans="1:2" x14ac:dyDescent="0.35">
      <c r="A464" s="3">
        <v>39388</v>
      </c>
      <c r="B464">
        <v>465</v>
      </c>
    </row>
    <row r="465" spans="1:2" x14ac:dyDescent="0.35">
      <c r="A465" s="3">
        <v>39391</v>
      </c>
      <c r="B465">
        <v>466</v>
      </c>
    </row>
    <row r="466" spans="1:2" x14ac:dyDescent="0.35">
      <c r="A466" s="3">
        <v>39392</v>
      </c>
      <c r="B466">
        <v>467</v>
      </c>
    </row>
    <row r="467" spans="1:2" x14ac:dyDescent="0.35">
      <c r="A467" s="3">
        <v>39393</v>
      </c>
      <c r="B467">
        <v>468</v>
      </c>
    </row>
    <row r="468" spans="1:2" x14ac:dyDescent="0.35">
      <c r="A468" s="3">
        <v>39394</v>
      </c>
      <c r="B468">
        <v>469</v>
      </c>
    </row>
    <row r="469" spans="1:2" x14ac:dyDescent="0.35">
      <c r="A469" s="3">
        <v>39395</v>
      </c>
      <c r="B469">
        <v>470</v>
      </c>
    </row>
    <row r="470" spans="1:2" x14ac:dyDescent="0.35">
      <c r="A470" s="3">
        <v>39398</v>
      </c>
      <c r="B470">
        <v>471</v>
      </c>
    </row>
    <row r="471" spans="1:2" x14ac:dyDescent="0.35">
      <c r="A471" s="3">
        <v>39399</v>
      </c>
      <c r="B471">
        <v>472</v>
      </c>
    </row>
    <row r="472" spans="1:2" x14ac:dyDescent="0.35">
      <c r="A472" s="3">
        <v>39400</v>
      </c>
      <c r="B472">
        <v>473</v>
      </c>
    </row>
    <row r="473" spans="1:2" x14ac:dyDescent="0.35">
      <c r="A473" s="3">
        <v>39401</v>
      </c>
      <c r="B473">
        <v>474</v>
      </c>
    </row>
    <row r="474" spans="1:2" x14ac:dyDescent="0.35">
      <c r="A474" s="3">
        <v>39402</v>
      </c>
      <c r="B474">
        <v>475</v>
      </c>
    </row>
    <row r="475" spans="1:2" x14ac:dyDescent="0.35">
      <c r="A475" s="3">
        <v>39405</v>
      </c>
      <c r="B475">
        <v>476</v>
      </c>
    </row>
    <row r="476" spans="1:2" x14ac:dyDescent="0.35">
      <c r="A476" s="3">
        <v>39406</v>
      </c>
      <c r="B476">
        <v>477</v>
      </c>
    </row>
    <row r="477" spans="1:2" x14ac:dyDescent="0.35">
      <c r="A477" s="3">
        <v>39407</v>
      </c>
      <c r="B477">
        <v>478</v>
      </c>
    </row>
    <row r="478" spans="1:2" x14ac:dyDescent="0.35">
      <c r="A478" s="3">
        <v>39409</v>
      </c>
      <c r="B478">
        <v>479</v>
      </c>
    </row>
    <row r="479" spans="1:2" x14ac:dyDescent="0.35">
      <c r="A479" s="3">
        <v>39412</v>
      </c>
      <c r="B479">
        <v>480</v>
      </c>
    </row>
    <row r="480" spans="1:2" x14ac:dyDescent="0.35">
      <c r="A480" s="3">
        <v>39413</v>
      </c>
      <c r="B480">
        <v>481</v>
      </c>
    </row>
    <row r="481" spans="1:2" x14ac:dyDescent="0.35">
      <c r="A481" s="3">
        <v>39414</v>
      </c>
      <c r="B481">
        <v>482</v>
      </c>
    </row>
    <row r="482" spans="1:2" x14ac:dyDescent="0.35">
      <c r="A482" s="3">
        <v>39415</v>
      </c>
      <c r="B482">
        <v>483</v>
      </c>
    </row>
    <row r="483" spans="1:2" x14ac:dyDescent="0.35">
      <c r="A483" s="3">
        <v>39416</v>
      </c>
      <c r="B483">
        <v>484</v>
      </c>
    </row>
    <row r="484" spans="1:2" x14ac:dyDescent="0.35">
      <c r="A484" s="3">
        <v>39419</v>
      </c>
      <c r="B484">
        <v>485</v>
      </c>
    </row>
    <row r="485" spans="1:2" x14ac:dyDescent="0.35">
      <c r="A485" s="3">
        <v>39420</v>
      </c>
      <c r="B485">
        <v>486</v>
      </c>
    </row>
    <row r="486" spans="1:2" x14ac:dyDescent="0.35">
      <c r="A486" s="3">
        <v>39421</v>
      </c>
      <c r="B486">
        <v>487</v>
      </c>
    </row>
    <row r="487" spans="1:2" x14ac:dyDescent="0.35">
      <c r="A487" s="3">
        <v>39422</v>
      </c>
      <c r="B487">
        <v>488</v>
      </c>
    </row>
    <row r="488" spans="1:2" x14ac:dyDescent="0.35">
      <c r="A488" s="3">
        <v>39423</v>
      </c>
      <c r="B488">
        <v>489</v>
      </c>
    </row>
    <row r="489" spans="1:2" x14ac:dyDescent="0.35">
      <c r="A489" s="3">
        <v>39426</v>
      </c>
      <c r="B489">
        <v>490</v>
      </c>
    </row>
    <row r="490" spans="1:2" x14ac:dyDescent="0.35">
      <c r="A490" s="3">
        <v>39427</v>
      </c>
      <c r="B490">
        <v>491</v>
      </c>
    </row>
    <row r="491" spans="1:2" x14ac:dyDescent="0.35">
      <c r="A491" s="3">
        <v>39428</v>
      </c>
      <c r="B491">
        <v>492</v>
      </c>
    </row>
    <row r="492" spans="1:2" x14ac:dyDescent="0.35">
      <c r="A492" s="3">
        <v>39429</v>
      </c>
      <c r="B492">
        <v>493</v>
      </c>
    </row>
    <row r="493" spans="1:2" x14ac:dyDescent="0.35">
      <c r="A493" s="3">
        <v>39430</v>
      </c>
      <c r="B493">
        <v>494</v>
      </c>
    </row>
    <row r="494" spans="1:2" x14ac:dyDescent="0.35">
      <c r="A494" s="3">
        <v>39433</v>
      </c>
      <c r="B494">
        <v>495</v>
      </c>
    </row>
    <row r="495" spans="1:2" x14ac:dyDescent="0.35">
      <c r="A495" s="3">
        <v>39434</v>
      </c>
      <c r="B495">
        <v>496</v>
      </c>
    </row>
    <row r="496" spans="1:2" x14ac:dyDescent="0.35">
      <c r="A496" s="3">
        <v>39435</v>
      </c>
      <c r="B496">
        <v>497</v>
      </c>
    </row>
    <row r="497" spans="1:2" x14ac:dyDescent="0.35">
      <c r="A497" s="3">
        <v>39436</v>
      </c>
      <c r="B497">
        <v>498</v>
      </c>
    </row>
    <row r="498" spans="1:2" x14ac:dyDescent="0.35">
      <c r="A498" s="3">
        <v>39437</v>
      </c>
      <c r="B498">
        <v>499</v>
      </c>
    </row>
    <row r="499" spans="1:2" x14ac:dyDescent="0.35">
      <c r="A499" s="3">
        <v>39440</v>
      </c>
      <c r="B499">
        <v>500</v>
      </c>
    </row>
    <row r="500" spans="1:2" x14ac:dyDescent="0.35">
      <c r="A500" s="3">
        <v>39442</v>
      </c>
      <c r="B500">
        <v>501</v>
      </c>
    </row>
    <row r="501" spans="1:2" x14ac:dyDescent="0.35">
      <c r="A501" s="3">
        <v>39443</v>
      </c>
      <c r="B501">
        <v>502</v>
      </c>
    </row>
    <row r="502" spans="1:2" x14ac:dyDescent="0.35">
      <c r="A502" s="3">
        <v>39444</v>
      </c>
      <c r="B502">
        <v>503</v>
      </c>
    </row>
    <row r="503" spans="1:2" x14ac:dyDescent="0.35">
      <c r="A503" s="3">
        <v>39447</v>
      </c>
      <c r="B503">
        <v>504</v>
      </c>
    </row>
    <row r="504" spans="1:2" x14ac:dyDescent="0.35">
      <c r="A504" s="3">
        <v>39449</v>
      </c>
      <c r="B504">
        <v>505</v>
      </c>
    </row>
    <row r="505" spans="1:2" x14ac:dyDescent="0.35">
      <c r="A505" s="3">
        <v>39450</v>
      </c>
      <c r="B505">
        <v>506</v>
      </c>
    </row>
    <row r="506" spans="1:2" x14ac:dyDescent="0.35">
      <c r="A506" s="3">
        <v>39451</v>
      </c>
      <c r="B506">
        <v>507</v>
      </c>
    </row>
    <row r="507" spans="1:2" x14ac:dyDescent="0.35">
      <c r="A507" s="3">
        <v>39454</v>
      </c>
      <c r="B507">
        <v>508</v>
      </c>
    </row>
    <row r="508" spans="1:2" x14ac:dyDescent="0.35">
      <c r="A508" s="3">
        <v>39455</v>
      </c>
      <c r="B508">
        <v>509</v>
      </c>
    </row>
    <row r="509" spans="1:2" x14ac:dyDescent="0.35">
      <c r="A509" s="3">
        <v>39456</v>
      </c>
      <c r="B509">
        <v>510</v>
      </c>
    </row>
    <row r="510" spans="1:2" x14ac:dyDescent="0.35">
      <c r="A510" s="3">
        <v>39457</v>
      </c>
      <c r="B510">
        <v>511</v>
      </c>
    </row>
    <row r="511" spans="1:2" x14ac:dyDescent="0.35">
      <c r="A511" s="3">
        <v>39458</v>
      </c>
      <c r="B511">
        <v>512</v>
      </c>
    </row>
    <row r="512" spans="1:2" x14ac:dyDescent="0.35">
      <c r="A512" s="3">
        <v>39461</v>
      </c>
      <c r="B512">
        <v>513</v>
      </c>
    </row>
    <row r="513" spans="1:2" x14ac:dyDescent="0.35">
      <c r="A513" s="3">
        <v>39462</v>
      </c>
      <c r="B513">
        <v>514</v>
      </c>
    </row>
    <row r="514" spans="1:2" x14ac:dyDescent="0.35">
      <c r="A514" s="3">
        <v>39463</v>
      </c>
      <c r="B514">
        <v>515</v>
      </c>
    </row>
    <row r="515" spans="1:2" x14ac:dyDescent="0.35">
      <c r="A515" s="3">
        <v>39464</v>
      </c>
      <c r="B515">
        <v>516</v>
      </c>
    </row>
    <row r="516" spans="1:2" x14ac:dyDescent="0.35">
      <c r="A516" s="3">
        <v>39465</v>
      </c>
      <c r="B516">
        <v>517</v>
      </c>
    </row>
    <row r="517" spans="1:2" x14ac:dyDescent="0.35">
      <c r="A517" s="3">
        <v>39469</v>
      </c>
      <c r="B517">
        <v>518</v>
      </c>
    </row>
    <row r="518" spans="1:2" x14ac:dyDescent="0.35">
      <c r="A518" s="3">
        <v>39470</v>
      </c>
      <c r="B518">
        <v>519</v>
      </c>
    </row>
    <row r="519" spans="1:2" x14ac:dyDescent="0.35">
      <c r="A519" s="3">
        <v>39471</v>
      </c>
      <c r="B519">
        <v>520</v>
      </c>
    </row>
    <row r="520" spans="1:2" x14ac:dyDescent="0.35">
      <c r="A520" s="3">
        <v>39472</v>
      </c>
      <c r="B520">
        <v>521</v>
      </c>
    </row>
    <row r="521" spans="1:2" x14ac:dyDescent="0.35">
      <c r="A521" s="3">
        <v>39475</v>
      </c>
      <c r="B521">
        <v>522</v>
      </c>
    </row>
    <row r="522" spans="1:2" x14ac:dyDescent="0.35">
      <c r="A522" s="3">
        <v>39476</v>
      </c>
      <c r="B522">
        <v>523</v>
      </c>
    </row>
    <row r="523" spans="1:2" x14ac:dyDescent="0.35">
      <c r="A523" s="3">
        <v>39477</v>
      </c>
      <c r="B523">
        <v>524</v>
      </c>
    </row>
    <row r="524" spans="1:2" x14ac:dyDescent="0.35">
      <c r="A524" s="3">
        <v>39478</v>
      </c>
      <c r="B524">
        <v>525</v>
      </c>
    </row>
    <row r="525" spans="1:2" x14ac:dyDescent="0.35">
      <c r="A525" s="3">
        <v>39479</v>
      </c>
      <c r="B525">
        <v>526</v>
      </c>
    </row>
    <row r="526" spans="1:2" x14ac:dyDescent="0.35">
      <c r="A526" s="3">
        <v>39482</v>
      </c>
      <c r="B526">
        <v>527</v>
      </c>
    </row>
    <row r="527" spans="1:2" x14ac:dyDescent="0.35">
      <c r="A527" s="3">
        <v>39483</v>
      </c>
      <c r="B527">
        <v>528</v>
      </c>
    </row>
    <row r="528" spans="1:2" x14ac:dyDescent="0.35">
      <c r="A528" s="3">
        <v>39484</v>
      </c>
      <c r="B528">
        <v>529</v>
      </c>
    </row>
    <row r="529" spans="1:2" x14ac:dyDescent="0.35">
      <c r="A529" s="3">
        <v>39485</v>
      </c>
      <c r="B529">
        <v>530</v>
      </c>
    </row>
    <row r="530" spans="1:2" x14ac:dyDescent="0.35">
      <c r="A530" s="3">
        <v>39486</v>
      </c>
      <c r="B530">
        <v>531</v>
      </c>
    </row>
    <row r="531" spans="1:2" x14ac:dyDescent="0.35">
      <c r="A531" s="3">
        <v>39489</v>
      </c>
      <c r="B531">
        <v>532</v>
      </c>
    </row>
    <row r="532" spans="1:2" x14ac:dyDescent="0.35">
      <c r="A532" s="3">
        <v>39490</v>
      </c>
      <c r="B532">
        <v>533</v>
      </c>
    </row>
    <row r="533" spans="1:2" x14ac:dyDescent="0.35">
      <c r="A533" s="3">
        <v>39491</v>
      </c>
      <c r="B533">
        <v>534</v>
      </c>
    </row>
    <row r="534" spans="1:2" x14ac:dyDescent="0.35">
      <c r="A534" s="3">
        <v>39492</v>
      </c>
      <c r="B534">
        <v>535</v>
      </c>
    </row>
    <row r="535" spans="1:2" x14ac:dyDescent="0.35">
      <c r="A535" s="3">
        <v>39493</v>
      </c>
      <c r="B535">
        <v>536</v>
      </c>
    </row>
    <row r="536" spans="1:2" x14ac:dyDescent="0.35">
      <c r="A536" s="3">
        <v>39497</v>
      </c>
      <c r="B536">
        <v>537</v>
      </c>
    </row>
    <row r="537" spans="1:2" x14ac:dyDescent="0.35">
      <c r="A537" s="3">
        <v>39498</v>
      </c>
      <c r="B537">
        <v>538</v>
      </c>
    </row>
    <row r="538" spans="1:2" x14ac:dyDescent="0.35">
      <c r="A538" s="3">
        <v>39499</v>
      </c>
      <c r="B538">
        <v>539</v>
      </c>
    </row>
    <row r="539" spans="1:2" x14ac:dyDescent="0.35">
      <c r="A539" s="3">
        <v>39500</v>
      </c>
      <c r="B539">
        <v>540</v>
      </c>
    </row>
    <row r="540" spans="1:2" x14ac:dyDescent="0.35">
      <c r="A540" s="3">
        <v>39503</v>
      </c>
      <c r="B540">
        <v>541</v>
      </c>
    </row>
    <row r="541" spans="1:2" x14ac:dyDescent="0.35">
      <c r="A541" s="3">
        <v>39504</v>
      </c>
      <c r="B541">
        <v>542</v>
      </c>
    </row>
    <row r="542" spans="1:2" x14ac:dyDescent="0.35">
      <c r="A542" s="3">
        <v>39505</v>
      </c>
      <c r="B542">
        <v>543</v>
      </c>
    </row>
    <row r="543" spans="1:2" x14ac:dyDescent="0.35">
      <c r="A543" s="3">
        <v>39506</v>
      </c>
      <c r="B543">
        <v>544</v>
      </c>
    </row>
    <row r="544" spans="1:2" x14ac:dyDescent="0.35">
      <c r="A544" s="3">
        <v>39507</v>
      </c>
      <c r="B544">
        <v>545</v>
      </c>
    </row>
    <row r="545" spans="1:2" x14ac:dyDescent="0.35">
      <c r="A545" s="3">
        <v>39510</v>
      </c>
      <c r="B545">
        <v>546</v>
      </c>
    </row>
    <row r="546" spans="1:2" x14ac:dyDescent="0.35">
      <c r="A546" s="3">
        <v>39511</v>
      </c>
      <c r="B546">
        <v>547</v>
      </c>
    </row>
    <row r="547" spans="1:2" x14ac:dyDescent="0.35">
      <c r="A547" s="3">
        <v>39512</v>
      </c>
      <c r="B547">
        <v>548</v>
      </c>
    </row>
    <row r="548" spans="1:2" x14ac:dyDescent="0.35">
      <c r="A548" s="3">
        <v>39513</v>
      </c>
      <c r="B548">
        <v>549</v>
      </c>
    </row>
    <row r="549" spans="1:2" x14ac:dyDescent="0.35">
      <c r="A549" s="3">
        <v>39514</v>
      </c>
      <c r="B549">
        <v>550</v>
      </c>
    </row>
    <row r="550" spans="1:2" x14ac:dyDescent="0.35">
      <c r="A550" s="3">
        <v>39517</v>
      </c>
      <c r="B550">
        <v>551</v>
      </c>
    </row>
    <row r="551" spans="1:2" x14ac:dyDescent="0.35">
      <c r="A551" s="3">
        <v>39518</v>
      </c>
      <c r="B551">
        <v>552</v>
      </c>
    </row>
    <row r="552" spans="1:2" x14ac:dyDescent="0.35">
      <c r="A552" s="3">
        <v>39519</v>
      </c>
      <c r="B552">
        <v>553</v>
      </c>
    </row>
    <row r="553" spans="1:2" x14ac:dyDescent="0.35">
      <c r="A553" s="3">
        <v>39520</v>
      </c>
      <c r="B553">
        <v>554</v>
      </c>
    </row>
    <row r="554" spans="1:2" x14ac:dyDescent="0.35">
      <c r="A554" s="3">
        <v>39521</v>
      </c>
      <c r="B554">
        <v>555</v>
      </c>
    </row>
    <row r="555" spans="1:2" x14ac:dyDescent="0.35">
      <c r="A555" s="3">
        <v>39524</v>
      </c>
      <c r="B555">
        <v>556</v>
      </c>
    </row>
    <row r="556" spans="1:2" x14ac:dyDescent="0.35">
      <c r="A556" s="3">
        <v>39525</v>
      </c>
      <c r="B556">
        <v>557</v>
      </c>
    </row>
    <row r="557" spans="1:2" x14ac:dyDescent="0.35">
      <c r="A557" s="3">
        <v>39526</v>
      </c>
      <c r="B557">
        <v>558</v>
      </c>
    </row>
    <row r="558" spans="1:2" x14ac:dyDescent="0.35">
      <c r="A558" s="3">
        <v>39527</v>
      </c>
      <c r="B558">
        <v>559</v>
      </c>
    </row>
    <row r="559" spans="1:2" x14ac:dyDescent="0.35">
      <c r="A559" s="3">
        <v>39531</v>
      </c>
      <c r="B559">
        <v>560</v>
      </c>
    </row>
    <row r="560" spans="1:2" x14ac:dyDescent="0.35">
      <c r="A560" s="3">
        <v>39532</v>
      </c>
      <c r="B560">
        <v>561</v>
      </c>
    </row>
    <row r="561" spans="1:2" x14ac:dyDescent="0.35">
      <c r="A561" s="3">
        <v>39533</v>
      </c>
      <c r="B561">
        <v>562</v>
      </c>
    </row>
    <row r="562" spans="1:2" x14ac:dyDescent="0.35">
      <c r="A562" s="3">
        <v>39534</v>
      </c>
      <c r="B562">
        <v>563</v>
      </c>
    </row>
    <row r="563" spans="1:2" x14ac:dyDescent="0.35">
      <c r="A563" s="3">
        <v>39535</v>
      </c>
      <c r="B563">
        <v>564</v>
      </c>
    </row>
    <row r="564" spans="1:2" x14ac:dyDescent="0.35">
      <c r="A564" s="3">
        <v>39538</v>
      </c>
      <c r="B564">
        <v>565</v>
      </c>
    </row>
    <row r="565" spans="1:2" x14ac:dyDescent="0.35">
      <c r="A565" s="3">
        <v>39539</v>
      </c>
      <c r="B565">
        <v>566</v>
      </c>
    </row>
    <row r="566" spans="1:2" x14ac:dyDescent="0.35">
      <c r="A566" s="3">
        <v>39540</v>
      </c>
      <c r="B566">
        <v>567</v>
      </c>
    </row>
    <row r="567" spans="1:2" x14ac:dyDescent="0.35">
      <c r="A567" s="3">
        <v>39541</v>
      </c>
      <c r="B567">
        <v>568</v>
      </c>
    </row>
    <row r="568" spans="1:2" x14ac:dyDescent="0.35">
      <c r="A568" s="3">
        <v>39542</v>
      </c>
      <c r="B568">
        <v>569</v>
      </c>
    </row>
    <row r="569" spans="1:2" x14ac:dyDescent="0.35">
      <c r="A569" s="3">
        <v>39545</v>
      </c>
      <c r="B569">
        <v>570</v>
      </c>
    </row>
    <row r="570" spans="1:2" x14ac:dyDescent="0.35">
      <c r="A570" s="3">
        <v>39546</v>
      </c>
      <c r="B570">
        <v>571</v>
      </c>
    </row>
    <row r="571" spans="1:2" x14ac:dyDescent="0.35">
      <c r="A571" s="3">
        <v>39547</v>
      </c>
      <c r="B571">
        <v>572</v>
      </c>
    </row>
    <row r="572" spans="1:2" x14ac:dyDescent="0.35">
      <c r="A572" s="3">
        <v>39548</v>
      </c>
      <c r="B572">
        <v>573</v>
      </c>
    </row>
    <row r="573" spans="1:2" x14ac:dyDescent="0.35">
      <c r="A573" s="3">
        <v>39549</v>
      </c>
      <c r="B573">
        <v>574</v>
      </c>
    </row>
    <row r="574" spans="1:2" x14ac:dyDescent="0.35">
      <c r="A574" s="3">
        <v>39552</v>
      </c>
      <c r="B574">
        <v>575</v>
      </c>
    </row>
    <row r="575" spans="1:2" x14ac:dyDescent="0.35">
      <c r="A575" s="3">
        <v>39553</v>
      </c>
      <c r="B575">
        <v>576</v>
      </c>
    </row>
    <row r="576" spans="1:2" x14ac:dyDescent="0.35">
      <c r="A576" s="3">
        <v>39554</v>
      </c>
      <c r="B576">
        <v>577</v>
      </c>
    </row>
    <row r="577" spans="1:2" x14ac:dyDescent="0.35">
      <c r="A577" s="3">
        <v>39555</v>
      </c>
      <c r="B577">
        <v>578</v>
      </c>
    </row>
    <row r="578" spans="1:2" x14ac:dyDescent="0.35">
      <c r="A578" s="3">
        <v>39556</v>
      </c>
      <c r="B578">
        <v>579</v>
      </c>
    </row>
    <row r="579" spans="1:2" x14ac:dyDescent="0.35">
      <c r="A579" s="3">
        <v>39559</v>
      </c>
      <c r="B579">
        <v>580</v>
      </c>
    </row>
    <row r="580" spans="1:2" x14ac:dyDescent="0.35">
      <c r="A580" s="3">
        <v>39560</v>
      </c>
      <c r="B580">
        <v>581</v>
      </c>
    </row>
    <row r="581" spans="1:2" x14ac:dyDescent="0.35">
      <c r="A581" s="3">
        <v>39561</v>
      </c>
      <c r="B581">
        <v>582</v>
      </c>
    </row>
    <row r="582" spans="1:2" x14ac:dyDescent="0.35">
      <c r="A582" s="3">
        <v>39562</v>
      </c>
      <c r="B582">
        <v>583</v>
      </c>
    </row>
    <row r="583" spans="1:2" x14ac:dyDescent="0.35">
      <c r="A583" s="3">
        <v>39563</v>
      </c>
      <c r="B583">
        <v>584</v>
      </c>
    </row>
    <row r="584" spans="1:2" x14ac:dyDescent="0.35">
      <c r="A584" s="3">
        <v>39566</v>
      </c>
      <c r="B584">
        <v>585</v>
      </c>
    </row>
    <row r="585" spans="1:2" x14ac:dyDescent="0.35">
      <c r="A585" s="3">
        <v>39567</v>
      </c>
      <c r="B585">
        <v>586</v>
      </c>
    </row>
    <row r="586" spans="1:2" x14ac:dyDescent="0.35">
      <c r="A586" s="3">
        <v>39568</v>
      </c>
      <c r="B586">
        <v>587</v>
      </c>
    </row>
    <row r="587" spans="1:2" x14ac:dyDescent="0.35">
      <c r="A587" s="3">
        <v>39569</v>
      </c>
      <c r="B587">
        <v>588</v>
      </c>
    </row>
    <row r="588" spans="1:2" x14ac:dyDescent="0.35">
      <c r="A588" s="3">
        <v>39570</v>
      </c>
      <c r="B588">
        <v>589</v>
      </c>
    </row>
    <row r="589" spans="1:2" x14ac:dyDescent="0.35">
      <c r="A589" s="3">
        <v>39573</v>
      </c>
      <c r="B589">
        <v>590</v>
      </c>
    </row>
    <row r="590" spans="1:2" x14ac:dyDescent="0.35">
      <c r="A590" s="3">
        <v>39574</v>
      </c>
      <c r="B590">
        <v>591</v>
      </c>
    </row>
    <row r="591" spans="1:2" x14ac:dyDescent="0.35">
      <c r="A591" s="3">
        <v>39575</v>
      </c>
      <c r="B591">
        <v>592</v>
      </c>
    </row>
    <row r="592" spans="1:2" x14ac:dyDescent="0.35">
      <c r="A592" s="3">
        <v>39576</v>
      </c>
      <c r="B592">
        <v>593</v>
      </c>
    </row>
    <row r="593" spans="1:2" x14ac:dyDescent="0.35">
      <c r="A593" s="3">
        <v>39577</v>
      </c>
      <c r="B593">
        <v>594</v>
      </c>
    </row>
    <row r="594" spans="1:2" x14ac:dyDescent="0.35">
      <c r="A594" s="3">
        <v>39580</v>
      </c>
      <c r="B594">
        <v>595</v>
      </c>
    </row>
    <row r="595" spans="1:2" x14ac:dyDescent="0.35">
      <c r="A595" s="3">
        <v>39581</v>
      </c>
      <c r="B595">
        <v>596</v>
      </c>
    </row>
    <row r="596" spans="1:2" x14ac:dyDescent="0.35">
      <c r="A596" s="3">
        <v>39582</v>
      </c>
      <c r="B596">
        <v>597</v>
      </c>
    </row>
    <row r="597" spans="1:2" x14ac:dyDescent="0.35">
      <c r="A597" s="3">
        <v>39583</v>
      </c>
      <c r="B597">
        <v>598</v>
      </c>
    </row>
    <row r="598" spans="1:2" x14ac:dyDescent="0.35">
      <c r="A598" s="3">
        <v>39584</v>
      </c>
      <c r="B598">
        <v>599</v>
      </c>
    </row>
    <row r="599" spans="1:2" x14ac:dyDescent="0.35">
      <c r="A599" s="3">
        <v>39587</v>
      </c>
      <c r="B599">
        <v>600</v>
      </c>
    </row>
    <row r="600" spans="1:2" x14ac:dyDescent="0.35">
      <c r="A600" s="3">
        <v>39588</v>
      </c>
      <c r="B600">
        <v>601</v>
      </c>
    </row>
    <row r="601" spans="1:2" x14ac:dyDescent="0.35">
      <c r="A601" s="3">
        <v>39589</v>
      </c>
      <c r="B601">
        <v>602</v>
      </c>
    </row>
    <row r="602" spans="1:2" x14ac:dyDescent="0.35">
      <c r="A602" s="3">
        <v>39590</v>
      </c>
      <c r="B602">
        <v>603</v>
      </c>
    </row>
    <row r="603" spans="1:2" x14ac:dyDescent="0.35">
      <c r="A603" s="3">
        <v>39591</v>
      </c>
      <c r="B603">
        <v>604</v>
      </c>
    </row>
    <row r="604" spans="1:2" x14ac:dyDescent="0.35">
      <c r="A604" s="3">
        <v>39595</v>
      </c>
      <c r="B604">
        <v>605</v>
      </c>
    </row>
    <row r="605" spans="1:2" x14ac:dyDescent="0.35">
      <c r="A605" s="3">
        <v>39596</v>
      </c>
      <c r="B605">
        <v>606</v>
      </c>
    </row>
    <row r="606" spans="1:2" x14ac:dyDescent="0.35">
      <c r="A606" s="3">
        <v>39597</v>
      </c>
      <c r="B606">
        <v>607</v>
      </c>
    </row>
    <row r="607" spans="1:2" x14ac:dyDescent="0.35">
      <c r="A607" s="3">
        <v>39598</v>
      </c>
      <c r="B607">
        <v>608</v>
      </c>
    </row>
    <row r="608" spans="1:2" x14ac:dyDescent="0.35">
      <c r="A608" s="3">
        <v>39601</v>
      </c>
      <c r="B608">
        <v>609</v>
      </c>
    </row>
    <row r="609" spans="1:2" x14ac:dyDescent="0.35">
      <c r="A609" s="3">
        <v>39602</v>
      </c>
      <c r="B609">
        <v>610</v>
      </c>
    </row>
    <row r="610" spans="1:2" x14ac:dyDescent="0.35">
      <c r="A610" s="3">
        <v>39603</v>
      </c>
      <c r="B610">
        <v>611</v>
      </c>
    </row>
    <row r="611" spans="1:2" x14ac:dyDescent="0.35">
      <c r="A611" s="3">
        <v>39604</v>
      </c>
      <c r="B611">
        <v>612</v>
      </c>
    </row>
    <row r="612" spans="1:2" x14ac:dyDescent="0.35">
      <c r="A612" s="3">
        <v>39605</v>
      </c>
      <c r="B612">
        <v>613</v>
      </c>
    </row>
    <row r="613" spans="1:2" x14ac:dyDescent="0.35">
      <c r="A613" s="3">
        <v>39608</v>
      </c>
      <c r="B613">
        <v>614</v>
      </c>
    </row>
    <row r="614" spans="1:2" x14ac:dyDescent="0.35">
      <c r="A614" s="3">
        <v>39609</v>
      </c>
      <c r="B614">
        <v>615</v>
      </c>
    </row>
    <row r="615" spans="1:2" x14ac:dyDescent="0.35">
      <c r="A615" s="3">
        <v>39610</v>
      </c>
      <c r="B615">
        <v>616</v>
      </c>
    </row>
    <row r="616" spans="1:2" x14ac:dyDescent="0.35">
      <c r="A616" s="3">
        <v>39611</v>
      </c>
      <c r="B616">
        <v>617</v>
      </c>
    </row>
    <row r="617" spans="1:2" x14ac:dyDescent="0.35">
      <c r="A617" s="3">
        <v>39612</v>
      </c>
      <c r="B617">
        <v>618</v>
      </c>
    </row>
    <row r="618" spans="1:2" x14ac:dyDescent="0.35">
      <c r="A618" s="3">
        <v>39615</v>
      </c>
      <c r="B618">
        <v>619</v>
      </c>
    </row>
    <row r="619" spans="1:2" x14ac:dyDescent="0.35">
      <c r="A619" s="3">
        <v>39616</v>
      </c>
      <c r="B619">
        <v>620</v>
      </c>
    </row>
    <row r="620" spans="1:2" x14ac:dyDescent="0.35">
      <c r="A620" s="3">
        <v>39617</v>
      </c>
      <c r="B620">
        <v>621</v>
      </c>
    </row>
    <row r="621" spans="1:2" x14ac:dyDescent="0.35">
      <c r="A621" s="3">
        <v>39618</v>
      </c>
      <c r="B621">
        <v>622</v>
      </c>
    </row>
    <row r="622" spans="1:2" x14ac:dyDescent="0.35">
      <c r="A622" s="3">
        <v>39619</v>
      </c>
      <c r="B622">
        <v>623</v>
      </c>
    </row>
    <row r="623" spans="1:2" x14ac:dyDescent="0.35">
      <c r="A623" s="3">
        <v>39622</v>
      </c>
      <c r="B623">
        <v>624</v>
      </c>
    </row>
    <row r="624" spans="1:2" x14ac:dyDescent="0.35">
      <c r="A624" s="3">
        <v>39623</v>
      </c>
      <c r="B624">
        <v>625</v>
      </c>
    </row>
    <row r="625" spans="1:2" x14ac:dyDescent="0.35">
      <c r="A625" s="3">
        <v>39624</v>
      </c>
      <c r="B625">
        <v>626</v>
      </c>
    </row>
    <row r="626" spans="1:2" x14ac:dyDescent="0.35">
      <c r="A626" s="3">
        <v>39625</v>
      </c>
      <c r="B626">
        <v>627</v>
      </c>
    </row>
    <row r="627" spans="1:2" x14ac:dyDescent="0.35">
      <c r="A627" s="3">
        <v>39626</v>
      </c>
      <c r="B627">
        <v>628</v>
      </c>
    </row>
    <row r="628" spans="1:2" x14ac:dyDescent="0.35">
      <c r="A628" s="3">
        <v>39629</v>
      </c>
      <c r="B628">
        <v>629</v>
      </c>
    </row>
    <row r="629" spans="1:2" x14ac:dyDescent="0.35">
      <c r="A629" s="3">
        <v>39630</v>
      </c>
      <c r="B629">
        <v>630</v>
      </c>
    </row>
    <row r="630" spans="1:2" x14ac:dyDescent="0.35">
      <c r="A630" s="3">
        <v>39631</v>
      </c>
      <c r="B630">
        <v>631</v>
      </c>
    </row>
    <row r="631" spans="1:2" x14ac:dyDescent="0.35">
      <c r="A631" s="3">
        <v>39632</v>
      </c>
      <c r="B631">
        <v>632</v>
      </c>
    </row>
    <row r="632" spans="1:2" x14ac:dyDescent="0.35">
      <c r="A632" s="3">
        <v>39636</v>
      </c>
      <c r="B632">
        <v>633</v>
      </c>
    </row>
    <row r="633" spans="1:2" x14ac:dyDescent="0.35">
      <c r="A633" s="3">
        <v>39637</v>
      </c>
      <c r="B633">
        <v>634</v>
      </c>
    </row>
    <row r="634" spans="1:2" x14ac:dyDescent="0.35">
      <c r="A634" s="3">
        <v>39638</v>
      </c>
      <c r="B634">
        <v>635</v>
      </c>
    </row>
    <row r="635" spans="1:2" x14ac:dyDescent="0.35">
      <c r="A635" s="3">
        <v>39639</v>
      </c>
      <c r="B635">
        <v>636</v>
      </c>
    </row>
    <row r="636" spans="1:2" x14ac:dyDescent="0.35">
      <c r="A636" s="3">
        <v>39640</v>
      </c>
      <c r="B636">
        <v>637</v>
      </c>
    </row>
    <row r="637" spans="1:2" x14ac:dyDescent="0.35">
      <c r="A637" s="3">
        <v>39643</v>
      </c>
      <c r="B637">
        <v>638</v>
      </c>
    </row>
    <row r="638" spans="1:2" x14ac:dyDescent="0.35">
      <c r="A638" s="3">
        <v>39644</v>
      </c>
      <c r="B638">
        <v>639</v>
      </c>
    </row>
    <row r="639" spans="1:2" x14ac:dyDescent="0.35">
      <c r="A639" s="3">
        <v>39645</v>
      </c>
      <c r="B639">
        <v>640</v>
      </c>
    </row>
    <row r="640" spans="1:2" x14ac:dyDescent="0.35">
      <c r="A640" s="3">
        <v>39646</v>
      </c>
      <c r="B640">
        <v>641</v>
      </c>
    </row>
    <row r="641" spans="1:2" x14ac:dyDescent="0.35">
      <c r="A641" s="3">
        <v>39647</v>
      </c>
      <c r="B641">
        <v>642</v>
      </c>
    </row>
    <row r="642" spans="1:2" x14ac:dyDescent="0.35">
      <c r="A642" s="3">
        <v>39650</v>
      </c>
      <c r="B642">
        <v>643</v>
      </c>
    </row>
    <row r="643" spans="1:2" x14ac:dyDescent="0.35">
      <c r="A643" s="3">
        <v>39651</v>
      </c>
      <c r="B643">
        <v>644</v>
      </c>
    </row>
    <row r="644" spans="1:2" x14ac:dyDescent="0.35">
      <c r="A644" s="3">
        <v>39652</v>
      </c>
      <c r="B644">
        <v>645</v>
      </c>
    </row>
    <row r="645" spans="1:2" x14ac:dyDescent="0.35">
      <c r="A645" s="3">
        <v>39653</v>
      </c>
      <c r="B645">
        <v>646</v>
      </c>
    </row>
    <row r="646" spans="1:2" x14ac:dyDescent="0.35">
      <c r="A646" s="3">
        <v>39654</v>
      </c>
      <c r="B646">
        <v>647</v>
      </c>
    </row>
    <row r="647" spans="1:2" x14ac:dyDescent="0.35">
      <c r="A647" s="3">
        <v>39657</v>
      </c>
      <c r="B647">
        <v>648</v>
      </c>
    </row>
    <row r="648" spans="1:2" x14ac:dyDescent="0.35">
      <c r="A648" s="3">
        <v>39658</v>
      </c>
      <c r="B648">
        <v>649</v>
      </c>
    </row>
    <row r="649" spans="1:2" x14ac:dyDescent="0.35">
      <c r="A649" s="3">
        <v>39659</v>
      </c>
      <c r="B649">
        <v>650</v>
      </c>
    </row>
    <row r="650" spans="1:2" x14ac:dyDescent="0.35">
      <c r="A650" s="3">
        <v>39660</v>
      </c>
      <c r="B650">
        <v>651</v>
      </c>
    </row>
    <row r="651" spans="1:2" x14ac:dyDescent="0.35">
      <c r="A651" s="3">
        <v>39661</v>
      </c>
      <c r="B651">
        <v>652</v>
      </c>
    </row>
    <row r="652" spans="1:2" x14ac:dyDescent="0.35">
      <c r="A652" s="3">
        <v>39664</v>
      </c>
      <c r="B652">
        <v>653</v>
      </c>
    </row>
    <row r="653" spans="1:2" x14ac:dyDescent="0.35">
      <c r="A653" s="3">
        <v>39665</v>
      </c>
      <c r="B653">
        <v>654</v>
      </c>
    </row>
    <row r="654" spans="1:2" x14ac:dyDescent="0.35">
      <c r="A654" s="3">
        <v>39666</v>
      </c>
      <c r="B654">
        <v>655</v>
      </c>
    </row>
    <row r="655" spans="1:2" x14ac:dyDescent="0.35">
      <c r="A655" s="3">
        <v>39667</v>
      </c>
      <c r="B655">
        <v>656</v>
      </c>
    </row>
    <row r="656" spans="1:2" x14ac:dyDescent="0.35">
      <c r="A656" s="3">
        <v>39668</v>
      </c>
      <c r="B656">
        <v>657</v>
      </c>
    </row>
    <row r="657" spans="1:2" x14ac:dyDescent="0.35">
      <c r="A657" s="3">
        <v>39671</v>
      </c>
      <c r="B657">
        <v>658</v>
      </c>
    </row>
    <row r="658" spans="1:2" x14ac:dyDescent="0.35">
      <c r="A658" s="3">
        <v>39672</v>
      </c>
      <c r="B658">
        <v>659</v>
      </c>
    </row>
    <row r="659" spans="1:2" x14ac:dyDescent="0.35">
      <c r="A659" s="3">
        <v>39673</v>
      </c>
      <c r="B659">
        <v>660</v>
      </c>
    </row>
    <row r="660" spans="1:2" x14ac:dyDescent="0.35">
      <c r="A660" s="3">
        <v>39674</v>
      </c>
      <c r="B660">
        <v>661</v>
      </c>
    </row>
    <row r="661" spans="1:2" x14ac:dyDescent="0.35">
      <c r="A661" s="3">
        <v>39675</v>
      </c>
      <c r="B661">
        <v>662</v>
      </c>
    </row>
    <row r="662" spans="1:2" x14ac:dyDescent="0.35">
      <c r="A662" s="3">
        <v>39678</v>
      </c>
      <c r="B662">
        <v>663</v>
      </c>
    </row>
    <row r="663" spans="1:2" x14ac:dyDescent="0.35">
      <c r="A663" s="3">
        <v>39679</v>
      </c>
      <c r="B663">
        <v>664</v>
      </c>
    </row>
    <row r="664" spans="1:2" x14ac:dyDescent="0.35">
      <c r="A664" s="3">
        <v>39680</v>
      </c>
      <c r="B664">
        <v>665</v>
      </c>
    </row>
    <row r="665" spans="1:2" x14ac:dyDescent="0.35">
      <c r="A665" s="3">
        <v>39681</v>
      </c>
      <c r="B665">
        <v>666</v>
      </c>
    </row>
    <row r="666" spans="1:2" x14ac:dyDescent="0.35">
      <c r="A666" s="3">
        <v>39682</v>
      </c>
      <c r="B666">
        <v>667</v>
      </c>
    </row>
    <row r="667" spans="1:2" x14ac:dyDescent="0.35">
      <c r="A667" s="3">
        <v>39685</v>
      </c>
      <c r="B667">
        <v>668</v>
      </c>
    </row>
    <row r="668" spans="1:2" x14ac:dyDescent="0.35">
      <c r="A668" s="3">
        <v>39686</v>
      </c>
      <c r="B668">
        <v>669</v>
      </c>
    </row>
    <row r="669" spans="1:2" x14ac:dyDescent="0.35">
      <c r="A669" s="3">
        <v>39687</v>
      </c>
      <c r="B669">
        <v>670</v>
      </c>
    </row>
    <row r="670" spans="1:2" x14ac:dyDescent="0.35">
      <c r="A670" s="3">
        <v>39688</v>
      </c>
      <c r="B670">
        <v>671</v>
      </c>
    </row>
    <row r="671" spans="1:2" x14ac:dyDescent="0.35">
      <c r="A671" s="3">
        <v>39689</v>
      </c>
      <c r="B671">
        <v>672</v>
      </c>
    </row>
    <row r="672" spans="1:2" x14ac:dyDescent="0.35">
      <c r="A672" s="3">
        <v>39693</v>
      </c>
      <c r="B672">
        <v>673</v>
      </c>
    </row>
    <row r="673" spans="1:2" x14ac:dyDescent="0.35">
      <c r="A673" s="3">
        <v>39694</v>
      </c>
      <c r="B673">
        <v>674</v>
      </c>
    </row>
    <row r="674" spans="1:2" x14ac:dyDescent="0.35">
      <c r="A674" s="3">
        <v>39695</v>
      </c>
      <c r="B674">
        <v>675</v>
      </c>
    </row>
    <row r="675" spans="1:2" x14ac:dyDescent="0.35">
      <c r="A675" s="3">
        <v>39696</v>
      </c>
      <c r="B675">
        <v>676</v>
      </c>
    </row>
    <row r="676" spans="1:2" x14ac:dyDescent="0.35">
      <c r="A676" s="3">
        <v>39699</v>
      </c>
      <c r="B676">
        <v>677</v>
      </c>
    </row>
    <row r="677" spans="1:2" x14ac:dyDescent="0.35">
      <c r="A677" s="3">
        <v>39700</v>
      </c>
      <c r="B677">
        <v>678</v>
      </c>
    </row>
    <row r="678" spans="1:2" x14ac:dyDescent="0.35">
      <c r="A678" s="3">
        <v>39701</v>
      </c>
      <c r="B678">
        <v>679</v>
      </c>
    </row>
    <row r="679" spans="1:2" x14ac:dyDescent="0.35">
      <c r="A679" s="3">
        <v>39702</v>
      </c>
      <c r="B679">
        <v>680</v>
      </c>
    </row>
    <row r="680" spans="1:2" x14ac:dyDescent="0.35">
      <c r="A680" s="3">
        <v>39703</v>
      </c>
      <c r="B680">
        <v>681</v>
      </c>
    </row>
    <row r="681" spans="1:2" x14ac:dyDescent="0.35">
      <c r="A681" s="3">
        <v>39706</v>
      </c>
      <c r="B681">
        <v>682</v>
      </c>
    </row>
    <row r="682" spans="1:2" x14ac:dyDescent="0.35">
      <c r="A682" s="3">
        <v>39707</v>
      </c>
      <c r="B682">
        <v>683</v>
      </c>
    </row>
    <row r="683" spans="1:2" x14ac:dyDescent="0.35">
      <c r="A683" s="3">
        <v>39708</v>
      </c>
      <c r="B683">
        <v>684</v>
      </c>
    </row>
    <row r="684" spans="1:2" x14ac:dyDescent="0.35">
      <c r="A684" s="3">
        <v>39709</v>
      </c>
      <c r="B684">
        <v>685</v>
      </c>
    </row>
    <row r="685" spans="1:2" x14ac:dyDescent="0.35">
      <c r="A685" s="3">
        <v>39710</v>
      </c>
      <c r="B685">
        <v>686</v>
      </c>
    </row>
    <row r="686" spans="1:2" x14ac:dyDescent="0.35">
      <c r="A686" s="3">
        <v>39713</v>
      </c>
      <c r="B686">
        <v>687</v>
      </c>
    </row>
    <row r="687" spans="1:2" x14ac:dyDescent="0.35">
      <c r="A687" s="3">
        <v>39714</v>
      </c>
      <c r="B687">
        <v>688</v>
      </c>
    </row>
    <row r="688" spans="1:2" x14ac:dyDescent="0.35">
      <c r="A688" s="3">
        <v>39715</v>
      </c>
      <c r="B688">
        <v>689</v>
      </c>
    </row>
    <row r="689" spans="1:2" x14ac:dyDescent="0.35">
      <c r="A689" s="3">
        <v>39716</v>
      </c>
      <c r="B689">
        <v>690</v>
      </c>
    </row>
    <row r="690" spans="1:2" x14ac:dyDescent="0.35">
      <c r="A690" s="3">
        <v>39717</v>
      </c>
      <c r="B690">
        <v>691</v>
      </c>
    </row>
    <row r="691" spans="1:2" x14ac:dyDescent="0.35">
      <c r="A691" s="3">
        <v>39720</v>
      </c>
      <c r="B691">
        <v>692</v>
      </c>
    </row>
    <row r="692" spans="1:2" x14ac:dyDescent="0.35">
      <c r="A692" s="3">
        <v>39721</v>
      </c>
      <c r="B692">
        <v>693</v>
      </c>
    </row>
    <row r="693" spans="1:2" x14ac:dyDescent="0.35">
      <c r="A693" s="3">
        <v>39722</v>
      </c>
      <c r="B693">
        <v>694</v>
      </c>
    </row>
    <row r="694" spans="1:2" x14ac:dyDescent="0.35">
      <c r="A694" s="3">
        <v>39723</v>
      </c>
      <c r="B694">
        <v>695</v>
      </c>
    </row>
    <row r="695" spans="1:2" x14ac:dyDescent="0.35">
      <c r="A695" s="3">
        <v>39724</v>
      </c>
      <c r="B695">
        <v>696</v>
      </c>
    </row>
    <row r="696" spans="1:2" x14ac:dyDescent="0.35">
      <c r="A696" s="3">
        <v>39727</v>
      </c>
      <c r="B696">
        <v>697</v>
      </c>
    </row>
    <row r="697" spans="1:2" x14ac:dyDescent="0.35">
      <c r="A697" s="3">
        <v>39728</v>
      </c>
      <c r="B697">
        <v>698</v>
      </c>
    </row>
    <row r="698" spans="1:2" x14ac:dyDescent="0.35">
      <c r="A698" s="3">
        <v>39729</v>
      </c>
      <c r="B698">
        <v>699</v>
      </c>
    </row>
    <row r="699" spans="1:2" x14ac:dyDescent="0.35">
      <c r="A699" s="3">
        <v>39730</v>
      </c>
      <c r="B699">
        <v>700</v>
      </c>
    </row>
    <row r="700" spans="1:2" x14ac:dyDescent="0.35">
      <c r="A700" s="3">
        <v>39731</v>
      </c>
      <c r="B700">
        <v>701</v>
      </c>
    </row>
    <row r="701" spans="1:2" x14ac:dyDescent="0.35">
      <c r="A701" s="3">
        <v>39734</v>
      </c>
      <c r="B701">
        <v>702</v>
      </c>
    </row>
    <row r="702" spans="1:2" x14ac:dyDescent="0.35">
      <c r="A702" s="3">
        <v>39735</v>
      </c>
      <c r="B702">
        <v>703</v>
      </c>
    </row>
    <row r="703" spans="1:2" x14ac:dyDescent="0.35">
      <c r="A703" s="3">
        <v>39736</v>
      </c>
      <c r="B703">
        <v>704</v>
      </c>
    </row>
    <row r="704" spans="1:2" x14ac:dyDescent="0.35">
      <c r="A704" s="3">
        <v>39737</v>
      </c>
      <c r="B704">
        <v>705</v>
      </c>
    </row>
    <row r="705" spans="1:2" x14ac:dyDescent="0.35">
      <c r="A705" s="3">
        <v>39738</v>
      </c>
      <c r="B705">
        <v>706</v>
      </c>
    </row>
    <row r="706" spans="1:2" x14ac:dyDescent="0.35">
      <c r="A706" s="3">
        <v>39741</v>
      </c>
      <c r="B706">
        <v>707</v>
      </c>
    </row>
    <row r="707" spans="1:2" x14ac:dyDescent="0.35">
      <c r="A707" s="3">
        <v>39742</v>
      </c>
      <c r="B707">
        <v>708</v>
      </c>
    </row>
    <row r="708" spans="1:2" x14ac:dyDescent="0.35">
      <c r="A708" s="3">
        <v>39743</v>
      </c>
      <c r="B708">
        <v>709</v>
      </c>
    </row>
    <row r="709" spans="1:2" x14ac:dyDescent="0.35">
      <c r="A709" s="3">
        <v>39744</v>
      </c>
      <c r="B709">
        <v>710</v>
      </c>
    </row>
    <row r="710" spans="1:2" x14ac:dyDescent="0.35">
      <c r="A710" s="3">
        <v>39745</v>
      </c>
      <c r="B710">
        <v>711</v>
      </c>
    </row>
    <row r="711" spans="1:2" x14ac:dyDescent="0.35">
      <c r="A711" s="3">
        <v>39748</v>
      </c>
      <c r="B711">
        <v>712</v>
      </c>
    </row>
    <row r="712" spans="1:2" x14ac:dyDescent="0.35">
      <c r="A712" s="3">
        <v>39749</v>
      </c>
      <c r="B712">
        <v>713</v>
      </c>
    </row>
    <row r="713" spans="1:2" x14ac:dyDescent="0.35">
      <c r="A713" s="3">
        <v>39750</v>
      </c>
      <c r="B713">
        <v>714</v>
      </c>
    </row>
    <row r="714" spans="1:2" x14ac:dyDescent="0.35">
      <c r="A714" s="3">
        <v>39751</v>
      </c>
      <c r="B714">
        <v>715</v>
      </c>
    </row>
    <row r="715" spans="1:2" x14ac:dyDescent="0.35">
      <c r="A715" s="3">
        <v>39752</v>
      </c>
      <c r="B715">
        <v>716</v>
      </c>
    </row>
    <row r="716" spans="1:2" x14ac:dyDescent="0.35">
      <c r="A716" s="3">
        <v>39755</v>
      </c>
      <c r="B716">
        <v>717</v>
      </c>
    </row>
    <row r="717" spans="1:2" x14ac:dyDescent="0.35">
      <c r="A717" s="3">
        <v>39756</v>
      </c>
      <c r="B717">
        <v>718</v>
      </c>
    </row>
    <row r="718" spans="1:2" x14ac:dyDescent="0.35">
      <c r="A718" s="3">
        <v>39757</v>
      </c>
      <c r="B718">
        <v>719</v>
      </c>
    </row>
    <row r="719" spans="1:2" x14ac:dyDescent="0.35">
      <c r="A719" s="3">
        <v>39758</v>
      </c>
      <c r="B719">
        <v>720</v>
      </c>
    </row>
    <row r="720" spans="1:2" x14ac:dyDescent="0.35">
      <c r="A720" s="3">
        <v>39759</v>
      </c>
      <c r="B720">
        <v>721</v>
      </c>
    </row>
    <row r="721" spans="1:2" x14ac:dyDescent="0.35">
      <c r="A721" s="3">
        <v>39762</v>
      </c>
      <c r="B721">
        <v>722</v>
      </c>
    </row>
    <row r="722" spans="1:2" x14ac:dyDescent="0.35">
      <c r="A722" s="3">
        <v>39763</v>
      </c>
      <c r="B722">
        <v>723</v>
      </c>
    </row>
    <row r="723" spans="1:2" x14ac:dyDescent="0.35">
      <c r="A723" s="3">
        <v>39764</v>
      </c>
      <c r="B723">
        <v>724</v>
      </c>
    </row>
    <row r="724" spans="1:2" x14ac:dyDescent="0.35">
      <c r="A724" s="3">
        <v>39765</v>
      </c>
      <c r="B724">
        <v>725</v>
      </c>
    </row>
    <row r="725" spans="1:2" x14ac:dyDescent="0.35">
      <c r="A725" s="3">
        <v>39766</v>
      </c>
      <c r="B725">
        <v>726</v>
      </c>
    </row>
    <row r="726" spans="1:2" x14ac:dyDescent="0.35">
      <c r="A726" s="3">
        <v>39769</v>
      </c>
      <c r="B726">
        <v>727</v>
      </c>
    </row>
    <row r="727" spans="1:2" x14ac:dyDescent="0.35">
      <c r="A727" s="3">
        <v>39770</v>
      </c>
      <c r="B727">
        <v>728</v>
      </c>
    </row>
    <row r="728" spans="1:2" x14ac:dyDescent="0.35">
      <c r="A728" s="3">
        <v>39771</v>
      </c>
      <c r="B728">
        <v>729</v>
      </c>
    </row>
    <row r="729" spans="1:2" x14ac:dyDescent="0.35">
      <c r="A729" s="3">
        <v>39772</v>
      </c>
      <c r="B729">
        <v>730</v>
      </c>
    </row>
    <row r="730" spans="1:2" x14ac:dyDescent="0.35">
      <c r="A730" s="3">
        <v>39773</v>
      </c>
      <c r="B730">
        <v>731</v>
      </c>
    </row>
    <row r="731" spans="1:2" x14ac:dyDescent="0.35">
      <c r="A731" s="3">
        <v>39776</v>
      </c>
      <c r="B731">
        <v>732</v>
      </c>
    </row>
    <row r="732" spans="1:2" x14ac:dyDescent="0.35">
      <c r="A732" s="3">
        <v>39777</v>
      </c>
      <c r="B732">
        <v>733</v>
      </c>
    </row>
    <row r="733" spans="1:2" x14ac:dyDescent="0.35">
      <c r="A733" s="3">
        <v>39778</v>
      </c>
      <c r="B733">
        <v>734</v>
      </c>
    </row>
    <row r="734" spans="1:2" x14ac:dyDescent="0.35">
      <c r="A734" s="3">
        <v>39780</v>
      </c>
      <c r="B734">
        <v>735</v>
      </c>
    </row>
    <row r="735" spans="1:2" x14ac:dyDescent="0.35">
      <c r="A735" s="3">
        <v>39783</v>
      </c>
      <c r="B735">
        <v>736</v>
      </c>
    </row>
    <row r="736" spans="1:2" x14ac:dyDescent="0.35">
      <c r="A736" s="3">
        <v>39784</v>
      </c>
      <c r="B736">
        <v>737</v>
      </c>
    </row>
    <row r="737" spans="1:2" x14ac:dyDescent="0.35">
      <c r="A737" s="3">
        <v>39785</v>
      </c>
      <c r="B737">
        <v>738</v>
      </c>
    </row>
    <row r="738" spans="1:2" x14ac:dyDescent="0.35">
      <c r="A738" s="3">
        <v>39786</v>
      </c>
      <c r="B738">
        <v>739</v>
      </c>
    </row>
    <row r="739" spans="1:2" x14ac:dyDescent="0.35">
      <c r="A739" s="3">
        <v>39787</v>
      </c>
      <c r="B739">
        <v>740</v>
      </c>
    </row>
    <row r="740" spans="1:2" x14ac:dyDescent="0.35">
      <c r="A740" s="3">
        <v>39790</v>
      </c>
      <c r="B740">
        <v>741</v>
      </c>
    </row>
    <row r="741" spans="1:2" x14ac:dyDescent="0.35">
      <c r="A741" s="3">
        <v>39791</v>
      </c>
      <c r="B741">
        <v>742</v>
      </c>
    </row>
    <row r="742" spans="1:2" x14ac:dyDescent="0.35">
      <c r="A742" s="3">
        <v>39792</v>
      </c>
      <c r="B742">
        <v>743</v>
      </c>
    </row>
    <row r="743" spans="1:2" x14ac:dyDescent="0.35">
      <c r="A743" s="3">
        <v>39793</v>
      </c>
      <c r="B743">
        <v>744</v>
      </c>
    </row>
    <row r="744" spans="1:2" x14ac:dyDescent="0.35">
      <c r="A744" s="3">
        <v>39794</v>
      </c>
      <c r="B744">
        <v>745</v>
      </c>
    </row>
    <row r="745" spans="1:2" x14ac:dyDescent="0.35">
      <c r="A745" s="3">
        <v>39797</v>
      </c>
      <c r="B745">
        <v>746</v>
      </c>
    </row>
    <row r="746" spans="1:2" x14ac:dyDescent="0.35">
      <c r="A746" s="3">
        <v>39798</v>
      </c>
      <c r="B746">
        <v>747</v>
      </c>
    </row>
    <row r="747" spans="1:2" x14ac:dyDescent="0.35">
      <c r="A747" s="3">
        <v>39799</v>
      </c>
      <c r="B747">
        <v>748</v>
      </c>
    </row>
    <row r="748" spans="1:2" x14ac:dyDescent="0.35">
      <c r="A748" s="3">
        <v>39800</v>
      </c>
      <c r="B748">
        <v>749</v>
      </c>
    </row>
    <row r="749" spans="1:2" x14ac:dyDescent="0.35">
      <c r="A749" s="3">
        <v>39801</v>
      </c>
      <c r="B749">
        <v>750</v>
      </c>
    </row>
    <row r="750" spans="1:2" x14ac:dyDescent="0.35">
      <c r="A750" s="3">
        <v>39804</v>
      </c>
      <c r="B750">
        <v>751</v>
      </c>
    </row>
    <row r="751" spans="1:2" x14ac:dyDescent="0.35">
      <c r="A751" s="3">
        <v>39805</v>
      </c>
      <c r="B751">
        <v>752</v>
      </c>
    </row>
    <row r="752" spans="1:2" x14ac:dyDescent="0.35">
      <c r="A752" s="3">
        <v>39806</v>
      </c>
      <c r="B752">
        <v>753</v>
      </c>
    </row>
    <row r="753" spans="1:2" x14ac:dyDescent="0.35">
      <c r="A753" s="3">
        <v>39808</v>
      </c>
      <c r="B753">
        <v>754</v>
      </c>
    </row>
    <row r="754" spans="1:2" x14ac:dyDescent="0.35">
      <c r="A754" s="3">
        <v>39811</v>
      </c>
      <c r="B754">
        <v>755</v>
      </c>
    </row>
    <row r="755" spans="1:2" x14ac:dyDescent="0.35">
      <c r="A755" s="3">
        <v>39812</v>
      </c>
      <c r="B755">
        <v>756</v>
      </c>
    </row>
    <row r="756" spans="1:2" x14ac:dyDescent="0.35">
      <c r="A756" s="3">
        <v>39813</v>
      </c>
      <c r="B756">
        <v>757</v>
      </c>
    </row>
    <row r="757" spans="1:2" x14ac:dyDescent="0.35">
      <c r="A757" s="3">
        <v>39815</v>
      </c>
      <c r="B757">
        <v>758</v>
      </c>
    </row>
    <row r="758" spans="1:2" x14ac:dyDescent="0.35">
      <c r="A758" s="3">
        <v>39818</v>
      </c>
      <c r="B758">
        <v>759</v>
      </c>
    </row>
    <row r="759" spans="1:2" x14ac:dyDescent="0.35">
      <c r="A759" s="3">
        <v>39819</v>
      </c>
      <c r="B759">
        <v>760</v>
      </c>
    </row>
    <row r="760" spans="1:2" x14ac:dyDescent="0.35">
      <c r="A760" s="3">
        <v>39820</v>
      </c>
      <c r="B760">
        <v>761</v>
      </c>
    </row>
    <row r="761" spans="1:2" x14ac:dyDescent="0.35">
      <c r="A761" s="3">
        <v>39821</v>
      </c>
      <c r="B761">
        <v>762</v>
      </c>
    </row>
    <row r="762" spans="1:2" x14ac:dyDescent="0.35">
      <c r="A762" s="3">
        <v>39822</v>
      </c>
      <c r="B762">
        <v>763</v>
      </c>
    </row>
    <row r="763" spans="1:2" x14ac:dyDescent="0.35">
      <c r="A763" s="3">
        <v>39825</v>
      </c>
      <c r="B763">
        <v>764</v>
      </c>
    </row>
    <row r="764" spans="1:2" x14ac:dyDescent="0.35">
      <c r="A764" s="3">
        <v>39826</v>
      </c>
      <c r="B764">
        <v>765</v>
      </c>
    </row>
    <row r="765" spans="1:2" x14ac:dyDescent="0.35">
      <c r="A765" s="3">
        <v>39827</v>
      </c>
      <c r="B765">
        <v>766</v>
      </c>
    </row>
    <row r="766" spans="1:2" x14ac:dyDescent="0.35">
      <c r="A766" s="3">
        <v>39828</v>
      </c>
      <c r="B766">
        <v>767</v>
      </c>
    </row>
    <row r="767" spans="1:2" x14ac:dyDescent="0.35">
      <c r="A767" s="3">
        <v>39829</v>
      </c>
      <c r="B767">
        <v>768</v>
      </c>
    </row>
    <row r="768" spans="1:2" x14ac:dyDescent="0.35">
      <c r="A768" s="3">
        <v>39833</v>
      </c>
      <c r="B768">
        <v>769</v>
      </c>
    </row>
    <row r="769" spans="1:2" x14ac:dyDescent="0.35">
      <c r="A769" s="3">
        <v>39834</v>
      </c>
      <c r="B769">
        <v>770</v>
      </c>
    </row>
    <row r="770" spans="1:2" x14ac:dyDescent="0.35">
      <c r="A770" s="3">
        <v>39835</v>
      </c>
      <c r="B770">
        <v>771</v>
      </c>
    </row>
    <row r="771" spans="1:2" x14ac:dyDescent="0.35">
      <c r="A771" s="3">
        <v>39836</v>
      </c>
      <c r="B771">
        <v>772</v>
      </c>
    </row>
    <row r="772" spans="1:2" x14ac:dyDescent="0.35">
      <c r="A772" s="3">
        <v>39839</v>
      </c>
      <c r="B772">
        <v>773</v>
      </c>
    </row>
    <row r="773" spans="1:2" x14ac:dyDescent="0.35">
      <c r="A773" s="3">
        <v>39840</v>
      </c>
      <c r="B773">
        <v>774</v>
      </c>
    </row>
    <row r="774" spans="1:2" x14ac:dyDescent="0.35">
      <c r="A774" s="3">
        <v>39841</v>
      </c>
      <c r="B774">
        <v>775</v>
      </c>
    </row>
    <row r="775" spans="1:2" x14ac:dyDescent="0.35">
      <c r="A775" s="3">
        <v>39842</v>
      </c>
      <c r="B775">
        <v>776</v>
      </c>
    </row>
    <row r="776" spans="1:2" x14ac:dyDescent="0.35">
      <c r="A776" s="3">
        <v>39843</v>
      </c>
      <c r="B776">
        <v>777</v>
      </c>
    </row>
    <row r="777" spans="1:2" x14ac:dyDescent="0.35">
      <c r="A777" s="3">
        <v>39846</v>
      </c>
      <c r="B777">
        <v>778</v>
      </c>
    </row>
    <row r="778" spans="1:2" x14ac:dyDescent="0.35">
      <c r="A778" s="3">
        <v>39847</v>
      </c>
      <c r="B778">
        <v>779</v>
      </c>
    </row>
    <row r="779" spans="1:2" x14ac:dyDescent="0.35">
      <c r="A779" s="3">
        <v>39848</v>
      </c>
      <c r="B779">
        <v>780</v>
      </c>
    </row>
    <row r="780" spans="1:2" x14ac:dyDescent="0.35">
      <c r="A780" s="3">
        <v>39849</v>
      </c>
      <c r="B780">
        <v>781</v>
      </c>
    </row>
    <row r="781" spans="1:2" x14ac:dyDescent="0.35">
      <c r="A781" s="3">
        <v>39850</v>
      </c>
      <c r="B781">
        <v>782</v>
      </c>
    </row>
    <row r="782" spans="1:2" x14ac:dyDescent="0.35">
      <c r="A782" s="3">
        <v>39853</v>
      </c>
      <c r="B782">
        <v>783</v>
      </c>
    </row>
    <row r="783" spans="1:2" x14ac:dyDescent="0.35">
      <c r="A783" s="3">
        <v>39854</v>
      </c>
      <c r="B783">
        <v>784</v>
      </c>
    </row>
    <row r="784" spans="1:2" x14ac:dyDescent="0.35">
      <c r="A784" s="3">
        <v>39855</v>
      </c>
      <c r="B784">
        <v>785</v>
      </c>
    </row>
    <row r="785" spans="1:2" x14ac:dyDescent="0.35">
      <c r="A785" s="3">
        <v>39856</v>
      </c>
      <c r="B785">
        <v>786</v>
      </c>
    </row>
    <row r="786" spans="1:2" x14ac:dyDescent="0.35">
      <c r="A786" s="3">
        <v>39857</v>
      </c>
      <c r="B786">
        <v>787</v>
      </c>
    </row>
    <row r="787" spans="1:2" x14ac:dyDescent="0.35">
      <c r="A787" s="3">
        <v>39861</v>
      </c>
      <c r="B787">
        <v>788</v>
      </c>
    </row>
    <row r="788" spans="1:2" x14ac:dyDescent="0.35">
      <c r="A788" s="3">
        <v>39862</v>
      </c>
      <c r="B788">
        <v>789</v>
      </c>
    </row>
    <row r="789" spans="1:2" x14ac:dyDescent="0.35">
      <c r="A789" s="3">
        <v>39863</v>
      </c>
      <c r="B789">
        <v>790</v>
      </c>
    </row>
    <row r="790" spans="1:2" x14ac:dyDescent="0.35">
      <c r="A790" s="3">
        <v>39864</v>
      </c>
      <c r="B790">
        <v>791</v>
      </c>
    </row>
    <row r="791" spans="1:2" x14ac:dyDescent="0.35">
      <c r="A791" s="3">
        <v>39867</v>
      </c>
      <c r="B791">
        <v>792</v>
      </c>
    </row>
    <row r="792" spans="1:2" x14ac:dyDescent="0.35">
      <c r="A792" s="3">
        <v>39868</v>
      </c>
      <c r="B792">
        <v>793</v>
      </c>
    </row>
    <row r="793" spans="1:2" x14ac:dyDescent="0.35">
      <c r="A793" s="3">
        <v>39869</v>
      </c>
      <c r="B793">
        <v>794</v>
      </c>
    </row>
    <row r="794" spans="1:2" x14ac:dyDescent="0.35">
      <c r="A794" s="3">
        <v>39870</v>
      </c>
      <c r="B794">
        <v>795</v>
      </c>
    </row>
    <row r="795" spans="1:2" x14ac:dyDescent="0.35">
      <c r="A795" s="3">
        <v>39871</v>
      </c>
      <c r="B795">
        <v>796</v>
      </c>
    </row>
    <row r="796" spans="1:2" x14ac:dyDescent="0.35">
      <c r="A796" s="3">
        <v>39874</v>
      </c>
      <c r="B796">
        <v>797</v>
      </c>
    </row>
    <row r="797" spans="1:2" x14ac:dyDescent="0.35">
      <c r="A797" s="3">
        <v>39875</v>
      </c>
      <c r="B797">
        <v>798</v>
      </c>
    </row>
    <row r="798" spans="1:2" x14ac:dyDescent="0.35">
      <c r="A798" s="3">
        <v>39876</v>
      </c>
      <c r="B798">
        <v>799</v>
      </c>
    </row>
    <row r="799" spans="1:2" x14ac:dyDescent="0.35">
      <c r="A799" s="3">
        <v>39877</v>
      </c>
      <c r="B799">
        <v>800</v>
      </c>
    </row>
    <row r="800" spans="1:2" x14ac:dyDescent="0.35">
      <c r="A800" s="3">
        <v>39878</v>
      </c>
      <c r="B800">
        <v>801</v>
      </c>
    </row>
    <row r="801" spans="1:2" x14ac:dyDescent="0.35">
      <c r="A801" s="3">
        <v>39881</v>
      </c>
      <c r="B801">
        <v>802</v>
      </c>
    </row>
    <row r="802" spans="1:2" x14ac:dyDescent="0.35">
      <c r="A802" s="3">
        <v>39882</v>
      </c>
      <c r="B802">
        <v>803</v>
      </c>
    </row>
    <row r="803" spans="1:2" x14ac:dyDescent="0.35">
      <c r="A803" s="3">
        <v>39883</v>
      </c>
      <c r="B803">
        <v>804</v>
      </c>
    </row>
    <row r="804" spans="1:2" x14ac:dyDescent="0.35">
      <c r="A804" s="3">
        <v>39884</v>
      </c>
      <c r="B804">
        <v>805</v>
      </c>
    </row>
    <row r="805" spans="1:2" x14ac:dyDescent="0.35">
      <c r="A805" s="3">
        <v>39885</v>
      </c>
      <c r="B805">
        <v>806</v>
      </c>
    </row>
    <row r="806" spans="1:2" x14ac:dyDescent="0.35">
      <c r="A806" s="3">
        <v>39888</v>
      </c>
      <c r="B806">
        <v>807</v>
      </c>
    </row>
    <row r="807" spans="1:2" x14ac:dyDescent="0.35">
      <c r="A807" s="3">
        <v>39889</v>
      </c>
      <c r="B807">
        <v>808</v>
      </c>
    </row>
    <row r="808" spans="1:2" x14ac:dyDescent="0.35">
      <c r="A808" s="3">
        <v>39890</v>
      </c>
      <c r="B808">
        <v>809</v>
      </c>
    </row>
    <row r="809" spans="1:2" x14ac:dyDescent="0.35">
      <c r="A809" s="3">
        <v>39891</v>
      </c>
      <c r="B809">
        <v>810</v>
      </c>
    </row>
    <row r="810" spans="1:2" x14ac:dyDescent="0.35">
      <c r="A810" s="3">
        <v>39892</v>
      </c>
      <c r="B810">
        <v>811</v>
      </c>
    </row>
    <row r="811" spans="1:2" x14ac:dyDescent="0.35">
      <c r="A811" s="3">
        <v>39895</v>
      </c>
      <c r="B811">
        <v>812</v>
      </c>
    </row>
    <row r="812" spans="1:2" x14ac:dyDescent="0.35">
      <c r="A812" s="3">
        <v>39896</v>
      </c>
      <c r="B812">
        <v>813</v>
      </c>
    </row>
    <row r="813" spans="1:2" x14ac:dyDescent="0.35">
      <c r="A813" s="3">
        <v>39897</v>
      </c>
      <c r="B813">
        <v>814</v>
      </c>
    </row>
    <row r="814" spans="1:2" x14ac:dyDescent="0.35">
      <c r="A814" s="3">
        <v>39898</v>
      </c>
      <c r="B814">
        <v>815</v>
      </c>
    </row>
    <row r="815" spans="1:2" x14ac:dyDescent="0.35">
      <c r="A815" s="3">
        <v>39899</v>
      </c>
      <c r="B815">
        <v>816</v>
      </c>
    </row>
    <row r="816" spans="1:2" x14ac:dyDescent="0.35">
      <c r="A816" s="3">
        <v>39902</v>
      </c>
      <c r="B816">
        <v>817</v>
      </c>
    </row>
    <row r="817" spans="1:2" x14ac:dyDescent="0.35">
      <c r="A817" s="3">
        <v>39903</v>
      </c>
      <c r="B817">
        <v>818</v>
      </c>
    </row>
    <row r="818" spans="1:2" x14ac:dyDescent="0.35">
      <c r="A818" s="3">
        <v>39904</v>
      </c>
      <c r="B818">
        <v>819</v>
      </c>
    </row>
    <row r="819" spans="1:2" x14ac:dyDescent="0.35">
      <c r="A819" s="3">
        <v>39905</v>
      </c>
      <c r="B819">
        <v>820</v>
      </c>
    </row>
    <row r="820" spans="1:2" x14ac:dyDescent="0.35">
      <c r="A820" s="3">
        <v>39906</v>
      </c>
      <c r="B820">
        <v>821</v>
      </c>
    </row>
    <row r="821" spans="1:2" x14ac:dyDescent="0.35">
      <c r="A821" s="3">
        <v>39909</v>
      </c>
      <c r="B821">
        <v>822</v>
      </c>
    </row>
    <row r="822" spans="1:2" x14ac:dyDescent="0.35">
      <c r="A822" s="3">
        <v>39910</v>
      </c>
      <c r="B822">
        <v>823</v>
      </c>
    </row>
    <row r="823" spans="1:2" x14ac:dyDescent="0.35">
      <c r="A823" s="3">
        <v>39911</v>
      </c>
      <c r="B823">
        <v>824</v>
      </c>
    </row>
    <row r="824" spans="1:2" x14ac:dyDescent="0.35">
      <c r="A824" s="3">
        <v>39912</v>
      </c>
      <c r="B824">
        <v>825</v>
      </c>
    </row>
    <row r="825" spans="1:2" x14ac:dyDescent="0.35">
      <c r="A825" s="3">
        <v>39916</v>
      </c>
      <c r="B825">
        <v>826</v>
      </c>
    </row>
    <row r="826" spans="1:2" x14ac:dyDescent="0.35">
      <c r="A826" s="3">
        <v>39917</v>
      </c>
      <c r="B826">
        <v>827</v>
      </c>
    </row>
    <row r="827" spans="1:2" x14ac:dyDescent="0.35">
      <c r="A827" s="3">
        <v>39918</v>
      </c>
      <c r="B827">
        <v>828</v>
      </c>
    </row>
    <row r="828" spans="1:2" x14ac:dyDescent="0.35">
      <c r="A828" s="3">
        <v>39919</v>
      </c>
      <c r="B828">
        <v>829</v>
      </c>
    </row>
    <row r="829" spans="1:2" x14ac:dyDescent="0.35">
      <c r="A829" s="3">
        <v>39920</v>
      </c>
      <c r="B829">
        <v>830</v>
      </c>
    </row>
    <row r="830" spans="1:2" x14ac:dyDescent="0.35">
      <c r="A830" s="3">
        <v>39923</v>
      </c>
      <c r="B830">
        <v>831</v>
      </c>
    </row>
    <row r="831" spans="1:2" x14ac:dyDescent="0.35">
      <c r="A831" s="3">
        <v>39924</v>
      </c>
      <c r="B831">
        <v>832</v>
      </c>
    </row>
    <row r="832" spans="1:2" x14ac:dyDescent="0.35">
      <c r="A832" s="3">
        <v>39925</v>
      </c>
      <c r="B832">
        <v>833</v>
      </c>
    </row>
    <row r="833" spans="1:2" x14ac:dyDescent="0.35">
      <c r="A833" s="3">
        <v>39926</v>
      </c>
      <c r="B833">
        <v>834</v>
      </c>
    </row>
    <row r="834" spans="1:2" x14ac:dyDescent="0.35">
      <c r="A834" s="3">
        <v>39927</v>
      </c>
      <c r="B834">
        <v>835</v>
      </c>
    </row>
    <row r="835" spans="1:2" x14ac:dyDescent="0.35">
      <c r="A835" s="3">
        <v>39930</v>
      </c>
      <c r="B835">
        <v>836</v>
      </c>
    </row>
    <row r="836" spans="1:2" x14ac:dyDescent="0.35">
      <c r="A836" s="3">
        <v>39931</v>
      </c>
      <c r="B836">
        <v>837</v>
      </c>
    </row>
    <row r="837" spans="1:2" x14ac:dyDescent="0.35">
      <c r="A837" s="3">
        <v>39932</v>
      </c>
      <c r="B837">
        <v>838</v>
      </c>
    </row>
    <row r="838" spans="1:2" x14ac:dyDescent="0.35">
      <c r="A838" s="3">
        <v>39933</v>
      </c>
      <c r="B838">
        <v>839</v>
      </c>
    </row>
    <row r="839" spans="1:2" x14ac:dyDescent="0.35">
      <c r="A839" s="3">
        <v>39934</v>
      </c>
      <c r="B839">
        <v>840</v>
      </c>
    </row>
    <row r="840" spans="1:2" x14ac:dyDescent="0.35">
      <c r="A840" s="3">
        <v>39937</v>
      </c>
      <c r="B840">
        <v>841</v>
      </c>
    </row>
    <row r="841" spans="1:2" x14ac:dyDescent="0.35">
      <c r="A841" s="3">
        <v>39938</v>
      </c>
      <c r="B841">
        <v>842</v>
      </c>
    </row>
    <row r="842" spans="1:2" x14ac:dyDescent="0.35">
      <c r="A842" s="3">
        <v>39939</v>
      </c>
      <c r="B842">
        <v>843</v>
      </c>
    </row>
    <row r="843" spans="1:2" x14ac:dyDescent="0.35">
      <c r="A843" s="3">
        <v>39940</v>
      </c>
      <c r="B843">
        <v>844</v>
      </c>
    </row>
    <row r="844" spans="1:2" x14ac:dyDescent="0.35">
      <c r="A844" s="3">
        <v>39941</v>
      </c>
      <c r="B844">
        <v>845</v>
      </c>
    </row>
    <row r="845" spans="1:2" x14ac:dyDescent="0.35">
      <c r="A845" s="3">
        <v>39944</v>
      </c>
      <c r="B845">
        <v>846</v>
      </c>
    </row>
    <row r="846" spans="1:2" x14ac:dyDescent="0.35">
      <c r="A846" s="3">
        <v>39945</v>
      </c>
      <c r="B846">
        <v>847</v>
      </c>
    </row>
    <row r="847" spans="1:2" x14ac:dyDescent="0.35">
      <c r="A847" s="3">
        <v>39946</v>
      </c>
      <c r="B847">
        <v>848</v>
      </c>
    </row>
    <row r="848" spans="1:2" x14ac:dyDescent="0.35">
      <c r="A848" s="3">
        <v>39947</v>
      </c>
      <c r="B848">
        <v>849</v>
      </c>
    </row>
    <row r="849" spans="1:2" x14ac:dyDescent="0.35">
      <c r="A849" s="3">
        <v>39948</v>
      </c>
      <c r="B849">
        <v>850</v>
      </c>
    </row>
    <row r="850" spans="1:2" x14ac:dyDescent="0.35">
      <c r="A850" s="3">
        <v>39951</v>
      </c>
      <c r="B850">
        <v>851</v>
      </c>
    </row>
    <row r="851" spans="1:2" x14ac:dyDescent="0.35">
      <c r="A851" s="3">
        <v>39952</v>
      </c>
      <c r="B851">
        <v>852</v>
      </c>
    </row>
    <row r="852" spans="1:2" x14ac:dyDescent="0.35">
      <c r="A852" s="3">
        <v>39953</v>
      </c>
      <c r="B852">
        <v>853</v>
      </c>
    </row>
    <row r="853" spans="1:2" x14ac:dyDescent="0.35">
      <c r="A853" s="3">
        <v>39954</v>
      </c>
      <c r="B853">
        <v>854</v>
      </c>
    </row>
    <row r="854" spans="1:2" x14ac:dyDescent="0.35">
      <c r="A854" s="3">
        <v>39955</v>
      </c>
      <c r="B854">
        <v>855</v>
      </c>
    </row>
    <row r="855" spans="1:2" x14ac:dyDescent="0.35">
      <c r="A855" s="3">
        <v>39959</v>
      </c>
      <c r="B855">
        <v>856</v>
      </c>
    </row>
    <row r="856" spans="1:2" x14ac:dyDescent="0.35">
      <c r="A856" s="3">
        <v>39960</v>
      </c>
      <c r="B856">
        <v>857</v>
      </c>
    </row>
    <row r="857" spans="1:2" x14ac:dyDescent="0.35">
      <c r="A857" s="3">
        <v>39961</v>
      </c>
      <c r="B857">
        <v>858</v>
      </c>
    </row>
    <row r="858" spans="1:2" x14ac:dyDescent="0.35">
      <c r="A858" s="3">
        <v>39962</v>
      </c>
      <c r="B858">
        <v>859</v>
      </c>
    </row>
    <row r="859" spans="1:2" x14ac:dyDescent="0.35">
      <c r="A859" s="3">
        <v>39965</v>
      </c>
      <c r="B859">
        <v>860</v>
      </c>
    </row>
    <row r="860" spans="1:2" x14ac:dyDescent="0.35">
      <c r="A860" s="3">
        <v>39966</v>
      </c>
      <c r="B860">
        <v>861</v>
      </c>
    </row>
    <row r="861" spans="1:2" x14ac:dyDescent="0.35">
      <c r="A861" s="3">
        <v>39967</v>
      </c>
      <c r="B861">
        <v>862</v>
      </c>
    </row>
    <row r="862" spans="1:2" x14ac:dyDescent="0.35">
      <c r="A862" s="3">
        <v>39968</v>
      </c>
      <c r="B862">
        <v>863</v>
      </c>
    </row>
    <row r="863" spans="1:2" x14ac:dyDescent="0.35">
      <c r="A863" s="3">
        <v>39969</v>
      </c>
      <c r="B863">
        <v>864</v>
      </c>
    </row>
    <row r="864" spans="1:2" x14ac:dyDescent="0.35">
      <c r="A864" s="3">
        <v>39972</v>
      </c>
      <c r="B864">
        <v>865</v>
      </c>
    </row>
    <row r="865" spans="1:2" x14ac:dyDescent="0.35">
      <c r="A865" s="3">
        <v>39973</v>
      </c>
      <c r="B865">
        <v>866</v>
      </c>
    </row>
    <row r="866" spans="1:2" x14ac:dyDescent="0.35">
      <c r="A866" s="3">
        <v>39974</v>
      </c>
      <c r="B866">
        <v>867</v>
      </c>
    </row>
    <row r="867" spans="1:2" x14ac:dyDescent="0.35">
      <c r="A867" s="3">
        <v>39975</v>
      </c>
      <c r="B867">
        <v>868</v>
      </c>
    </row>
    <row r="868" spans="1:2" x14ac:dyDescent="0.35">
      <c r="A868" s="3">
        <v>39976</v>
      </c>
      <c r="B868">
        <v>869</v>
      </c>
    </row>
    <row r="869" spans="1:2" x14ac:dyDescent="0.35">
      <c r="A869" s="3">
        <v>39979</v>
      </c>
      <c r="B869">
        <v>870</v>
      </c>
    </row>
    <row r="870" spans="1:2" x14ac:dyDescent="0.35">
      <c r="A870" s="3">
        <v>39980</v>
      </c>
      <c r="B870">
        <v>871</v>
      </c>
    </row>
    <row r="871" spans="1:2" x14ac:dyDescent="0.35">
      <c r="A871" s="3">
        <v>39981</v>
      </c>
      <c r="B871">
        <v>872</v>
      </c>
    </row>
    <row r="872" spans="1:2" x14ac:dyDescent="0.35">
      <c r="A872" s="3">
        <v>39982</v>
      </c>
      <c r="B872">
        <v>873</v>
      </c>
    </row>
    <row r="873" spans="1:2" x14ac:dyDescent="0.35">
      <c r="A873" s="3">
        <v>39983</v>
      </c>
      <c r="B873">
        <v>874</v>
      </c>
    </row>
    <row r="874" spans="1:2" x14ac:dyDescent="0.35">
      <c r="A874" s="3">
        <v>39986</v>
      </c>
      <c r="B874">
        <v>875</v>
      </c>
    </row>
    <row r="875" spans="1:2" x14ac:dyDescent="0.35">
      <c r="A875" s="3">
        <v>39987</v>
      </c>
      <c r="B875">
        <v>876</v>
      </c>
    </row>
    <row r="876" spans="1:2" x14ac:dyDescent="0.35">
      <c r="A876" s="3">
        <v>39988</v>
      </c>
      <c r="B876">
        <v>877</v>
      </c>
    </row>
    <row r="877" spans="1:2" x14ac:dyDescent="0.35">
      <c r="A877" s="3">
        <v>39989</v>
      </c>
      <c r="B877">
        <v>878</v>
      </c>
    </row>
    <row r="878" spans="1:2" x14ac:dyDescent="0.35">
      <c r="A878" s="3">
        <v>39990</v>
      </c>
      <c r="B878">
        <v>879</v>
      </c>
    </row>
    <row r="879" spans="1:2" x14ac:dyDescent="0.35">
      <c r="A879" s="3">
        <v>39993</v>
      </c>
      <c r="B879">
        <v>880</v>
      </c>
    </row>
    <row r="880" spans="1:2" x14ac:dyDescent="0.35">
      <c r="A880" s="3">
        <v>39994</v>
      </c>
      <c r="B880">
        <v>881</v>
      </c>
    </row>
    <row r="881" spans="1:2" x14ac:dyDescent="0.35">
      <c r="A881" s="3">
        <v>39995</v>
      </c>
      <c r="B881">
        <v>882</v>
      </c>
    </row>
    <row r="882" spans="1:2" x14ac:dyDescent="0.35">
      <c r="A882" s="3">
        <v>39996</v>
      </c>
      <c r="B882">
        <v>883</v>
      </c>
    </row>
    <row r="883" spans="1:2" x14ac:dyDescent="0.35">
      <c r="A883" s="3">
        <v>40000</v>
      </c>
      <c r="B883">
        <v>884</v>
      </c>
    </row>
    <row r="884" spans="1:2" x14ac:dyDescent="0.35">
      <c r="A884" s="3">
        <v>40001</v>
      </c>
      <c r="B884">
        <v>885</v>
      </c>
    </row>
    <row r="885" spans="1:2" x14ac:dyDescent="0.35">
      <c r="A885" s="3">
        <v>40002</v>
      </c>
      <c r="B885">
        <v>886</v>
      </c>
    </row>
    <row r="886" spans="1:2" x14ac:dyDescent="0.35">
      <c r="A886" s="3">
        <v>40003</v>
      </c>
      <c r="B886">
        <v>887</v>
      </c>
    </row>
    <row r="887" spans="1:2" x14ac:dyDescent="0.35">
      <c r="A887" s="3">
        <v>40004</v>
      </c>
      <c r="B887">
        <v>888</v>
      </c>
    </row>
    <row r="888" spans="1:2" x14ac:dyDescent="0.35">
      <c r="A888" s="3">
        <v>40007</v>
      </c>
      <c r="B888">
        <v>889</v>
      </c>
    </row>
    <row r="889" spans="1:2" x14ac:dyDescent="0.35">
      <c r="A889" s="3">
        <v>40008</v>
      </c>
      <c r="B889">
        <v>890</v>
      </c>
    </row>
    <row r="890" spans="1:2" x14ac:dyDescent="0.35">
      <c r="A890" s="3">
        <v>40009</v>
      </c>
      <c r="B890">
        <v>891</v>
      </c>
    </row>
    <row r="891" spans="1:2" x14ac:dyDescent="0.35">
      <c r="A891" s="3">
        <v>40010</v>
      </c>
      <c r="B891">
        <v>892</v>
      </c>
    </row>
    <row r="892" spans="1:2" x14ac:dyDescent="0.35">
      <c r="A892" s="3">
        <v>40011</v>
      </c>
      <c r="B892">
        <v>893</v>
      </c>
    </row>
    <row r="893" spans="1:2" x14ac:dyDescent="0.35">
      <c r="A893" s="3">
        <v>40014</v>
      </c>
      <c r="B893">
        <v>894</v>
      </c>
    </row>
    <row r="894" spans="1:2" x14ac:dyDescent="0.35">
      <c r="A894" s="3">
        <v>40015</v>
      </c>
      <c r="B894">
        <v>895</v>
      </c>
    </row>
    <row r="895" spans="1:2" x14ac:dyDescent="0.35">
      <c r="A895" s="3">
        <v>40016</v>
      </c>
      <c r="B895">
        <v>896</v>
      </c>
    </row>
    <row r="896" spans="1:2" x14ac:dyDescent="0.35">
      <c r="A896" s="3">
        <v>40017</v>
      </c>
      <c r="B896">
        <v>897</v>
      </c>
    </row>
    <row r="897" spans="1:2" x14ac:dyDescent="0.35">
      <c r="A897" s="3">
        <v>40018</v>
      </c>
      <c r="B897">
        <v>898</v>
      </c>
    </row>
    <row r="898" spans="1:2" x14ac:dyDescent="0.35">
      <c r="A898" s="3">
        <v>40021</v>
      </c>
      <c r="B898">
        <v>899</v>
      </c>
    </row>
    <row r="899" spans="1:2" x14ac:dyDescent="0.35">
      <c r="A899" s="3">
        <v>40022</v>
      </c>
      <c r="B899">
        <v>900</v>
      </c>
    </row>
    <row r="900" spans="1:2" x14ac:dyDescent="0.35">
      <c r="A900" s="3">
        <v>40023</v>
      </c>
      <c r="B900">
        <v>901</v>
      </c>
    </row>
    <row r="901" spans="1:2" x14ac:dyDescent="0.35">
      <c r="A901" s="3">
        <v>40024</v>
      </c>
      <c r="B901">
        <v>902</v>
      </c>
    </row>
    <row r="902" spans="1:2" x14ac:dyDescent="0.35">
      <c r="A902" s="3">
        <v>40025</v>
      </c>
      <c r="B902">
        <v>903</v>
      </c>
    </row>
    <row r="903" spans="1:2" x14ac:dyDescent="0.35">
      <c r="A903" s="3">
        <v>40028</v>
      </c>
      <c r="B903">
        <v>904</v>
      </c>
    </row>
    <row r="904" spans="1:2" x14ac:dyDescent="0.35">
      <c r="A904" s="3">
        <v>40029</v>
      </c>
      <c r="B904">
        <v>905</v>
      </c>
    </row>
    <row r="905" spans="1:2" x14ac:dyDescent="0.35">
      <c r="A905" s="3">
        <v>40030</v>
      </c>
      <c r="B905">
        <v>906</v>
      </c>
    </row>
    <row r="906" spans="1:2" x14ac:dyDescent="0.35">
      <c r="A906" s="3">
        <v>40031</v>
      </c>
      <c r="B906">
        <v>907</v>
      </c>
    </row>
    <row r="907" spans="1:2" x14ac:dyDescent="0.35">
      <c r="A907" s="3">
        <v>40032</v>
      </c>
      <c r="B907">
        <v>908</v>
      </c>
    </row>
    <row r="908" spans="1:2" x14ac:dyDescent="0.35">
      <c r="A908" s="3">
        <v>40035</v>
      </c>
      <c r="B908">
        <v>909</v>
      </c>
    </row>
    <row r="909" spans="1:2" x14ac:dyDescent="0.35">
      <c r="A909" s="3">
        <v>40036</v>
      </c>
      <c r="B909">
        <v>910</v>
      </c>
    </row>
    <row r="910" spans="1:2" x14ac:dyDescent="0.35">
      <c r="A910" s="3">
        <v>40037</v>
      </c>
      <c r="B910">
        <v>911</v>
      </c>
    </row>
    <row r="911" spans="1:2" x14ac:dyDescent="0.35">
      <c r="A911" s="3">
        <v>40038</v>
      </c>
      <c r="B911">
        <v>912</v>
      </c>
    </row>
    <row r="912" spans="1:2" x14ac:dyDescent="0.35">
      <c r="A912" s="3">
        <v>40039</v>
      </c>
      <c r="B912">
        <v>913</v>
      </c>
    </row>
    <row r="913" spans="1:2" x14ac:dyDescent="0.35">
      <c r="A913" s="3">
        <v>40042</v>
      </c>
      <c r="B913">
        <v>914</v>
      </c>
    </row>
    <row r="914" spans="1:2" x14ac:dyDescent="0.35">
      <c r="A914" s="3">
        <v>40043</v>
      </c>
      <c r="B914">
        <v>915</v>
      </c>
    </row>
    <row r="915" spans="1:2" x14ac:dyDescent="0.35">
      <c r="A915" s="3">
        <v>40044</v>
      </c>
      <c r="B915">
        <v>916</v>
      </c>
    </row>
    <row r="916" spans="1:2" x14ac:dyDescent="0.35">
      <c r="A916" s="3">
        <v>40045</v>
      </c>
      <c r="B916">
        <v>917</v>
      </c>
    </row>
    <row r="917" spans="1:2" x14ac:dyDescent="0.35">
      <c r="A917" s="3">
        <v>40046</v>
      </c>
      <c r="B917">
        <v>918</v>
      </c>
    </row>
    <row r="918" spans="1:2" x14ac:dyDescent="0.35">
      <c r="A918" s="3">
        <v>40049</v>
      </c>
      <c r="B918">
        <v>919</v>
      </c>
    </row>
    <row r="919" spans="1:2" x14ac:dyDescent="0.35">
      <c r="A919" s="3">
        <v>40050</v>
      </c>
      <c r="B919">
        <v>920</v>
      </c>
    </row>
    <row r="920" spans="1:2" x14ac:dyDescent="0.35">
      <c r="A920" s="3">
        <v>40051</v>
      </c>
      <c r="B920">
        <v>921</v>
      </c>
    </row>
    <row r="921" spans="1:2" x14ac:dyDescent="0.35">
      <c r="A921" s="3">
        <v>40052</v>
      </c>
      <c r="B921">
        <v>922</v>
      </c>
    </row>
    <row r="922" spans="1:2" x14ac:dyDescent="0.35">
      <c r="A922" s="3">
        <v>40053</v>
      </c>
      <c r="B922">
        <v>923</v>
      </c>
    </row>
    <row r="923" spans="1:2" x14ac:dyDescent="0.35">
      <c r="A923" s="3">
        <v>40056</v>
      </c>
      <c r="B923">
        <v>924</v>
      </c>
    </row>
    <row r="924" spans="1:2" x14ac:dyDescent="0.35">
      <c r="A924" s="3">
        <v>40057</v>
      </c>
      <c r="B924">
        <v>925</v>
      </c>
    </row>
    <row r="925" spans="1:2" x14ac:dyDescent="0.35">
      <c r="A925" s="3">
        <v>40058</v>
      </c>
      <c r="B925">
        <v>926</v>
      </c>
    </row>
    <row r="926" spans="1:2" x14ac:dyDescent="0.35">
      <c r="A926" s="3">
        <v>40059</v>
      </c>
      <c r="B926">
        <v>927</v>
      </c>
    </row>
    <row r="927" spans="1:2" x14ac:dyDescent="0.35">
      <c r="A927" s="3">
        <v>40060</v>
      </c>
      <c r="B927">
        <v>928</v>
      </c>
    </row>
    <row r="928" spans="1:2" x14ac:dyDescent="0.35">
      <c r="A928" s="3">
        <v>40064</v>
      </c>
      <c r="B928">
        <v>929</v>
      </c>
    </row>
    <row r="929" spans="1:2" x14ac:dyDescent="0.35">
      <c r="A929" s="3">
        <v>40065</v>
      </c>
      <c r="B929">
        <v>930</v>
      </c>
    </row>
    <row r="930" spans="1:2" x14ac:dyDescent="0.35">
      <c r="A930" s="3">
        <v>40066</v>
      </c>
      <c r="B930">
        <v>931</v>
      </c>
    </row>
    <row r="931" spans="1:2" x14ac:dyDescent="0.35">
      <c r="A931" s="3">
        <v>40067</v>
      </c>
      <c r="B931">
        <v>932</v>
      </c>
    </row>
    <row r="932" spans="1:2" x14ac:dyDescent="0.35">
      <c r="A932" s="3">
        <v>40070</v>
      </c>
      <c r="B932">
        <v>933</v>
      </c>
    </row>
    <row r="933" spans="1:2" x14ac:dyDescent="0.35">
      <c r="A933" s="3">
        <v>40071</v>
      </c>
      <c r="B933">
        <v>934</v>
      </c>
    </row>
    <row r="934" spans="1:2" x14ac:dyDescent="0.35">
      <c r="A934" s="3">
        <v>40072</v>
      </c>
      <c r="B934">
        <v>935</v>
      </c>
    </row>
    <row r="935" spans="1:2" x14ac:dyDescent="0.35">
      <c r="A935" s="3">
        <v>40073</v>
      </c>
      <c r="B935">
        <v>936</v>
      </c>
    </row>
    <row r="936" spans="1:2" x14ac:dyDescent="0.35">
      <c r="A936" s="3">
        <v>40074</v>
      </c>
      <c r="B936">
        <v>937</v>
      </c>
    </row>
    <row r="937" spans="1:2" x14ac:dyDescent="0.35">
      <c r="A937" s="3">
        <v>40077</v>
      </c>
      <c r="B937">
        <v>938</v>
      </c>
    </row>
    <row r="938" spans="1:2" x14ac:dyDescent="0.35">
      <c r="A938" s="3">
        <v>40078</v>
      </c>
      <c r="B938">
        <v>939</v>
      </c>
    </row>
    <row r="939" spans="1:2" x14ac:dyDescent="0.35">
      <c r="A939" s="3">
        <v>40079</v>
      </c>
      <c r="B939">
        <v>940</v>
      </c>
    </row>
    <row r="940" spans="1:2" x14ac:dyDescent="0.35">
      <c r="A940" s="3">
        <v>40080</v>
      </c>
      <c r="B940">
        <v>941</v>
      </c>
    </row>
    <row r="941" spans="1:2" x14ac:dyDescent="0.35">
      <c r="A941" s="3">
        <v>40081</v>
      </c>
      <c r="B941">
        <v>942</v>
      </c>
    </row>
    <row r="942" spans="1:2" x14ac:dyDescent="0.35">
      <c r="A942" s="3">
        <v>40084</v>
      </c>
      <c r="B942">
        <v>943</v>
      </c>
    </row>
    <row r="943" spans="1:2" x14ac:dyDescent="0.35">
      <c r="A943" s="3">
        <v>40085</v>
      </c>
      <c r="B943">
        <v>944</v>
      </c>
    </row>
    <row r="944" spans="1:2" x14ac:dyDescent="0.35">
      <c r="A944" s="3">
        <v>40086</v>
      </c>
      <c r="B944">
        <v>945</v>
      </c>
    </row>
    <row r="945" spans="1:2" x14ac:dyDescent="0.35">
      <c r="A945" s="3">
        <v>40087</v>
      </c>
      <c r="B945">
        <v>946</v>
      </c>
    </row>
    <row r="946" spans="1:2" x14ac:dyDescent="0.35">
      <c r="A946" s="3">
        <v>40088</v>
      </c>
      <c r="B946">
        <v>947</v>
      </c>
    </row>
    <row r="947" spans="1:2" x14ac:dyDescent="0.35">
      <c r="A947" s="3">
        <v>40091</v>
      </c>
      <c r="B947">
        <v>948</v>
      </c>
    </row>
    <row r="948" spans="1:2" x14ac:dyDescent="0.35">
      <c r="A948" s="3">
        <v>40092</v>
      </c>
      <c r="B948">
        <v>949</v>
      </c>
    </row>
    <row r="949" spans="1:2" x14ac:dyDescent="0.35">
      <c r="A949" s="3">
        <v>40093</v>
      </c>
      <c r="B949">
        <v>950</v>
      </c>
    </row>
    <row r="950" spans="1:2" x14ac:dyDescent="0.35">
      <c r="A950" s="3">
        <v>40094</v>
      </c>
      <c r="B950">
        <v>951</v>
      </c>
    </row>
    <row r="951" spans="1:2" x14ac:dyDescent="0.35">
      <c r="A951" s="3">
        <v>40095</v>
      </c>
      <c r="B951">
        <v>952</v>
      </c>
    </row>
    <row r="952" spans="1:2" x14ac:dyDescent="0.35">
      <c r="A952" s="3">
        <v>40098</v>
      </c>
      <c r="B952">
        <v>953</v>
      </c>
    </row>
    <row r="953" spans="1:2" x14ac:dyDescent="0.35">
      <c r="A953" s="3">
        <v>40099</v>
      </c>
      <c r="B953">
        <v>954</v>
      </c>
    </row>
    <row r="954" spans="1:2" x14ac:dyDescent="0.35">
      <c r="A954" s="3">
        <v>40100</v>
      </c>
      <c r="B954">
        <v>955</v>
      </c>
    </row>
    <row r="955" spans="1:2" x14ac:dyDescent="0.35">
      <c r="A955" s="3">
        <v>40101</v>
      </c>
      <c r="B955">
        <v>956</v>
      </c>
    </row>
    <row r="956" spans="1:2" x14ac:dyDescent="0.35">
      <c r="A956" s="3">
        <v>40102</v>
      </c>
      <c r="B956">
        <v>957</v>
      </c>
    </row>
    <row r="957" spans="1:2" x14ac:dyDescent="0.35">
      <c r="A957" s="3">
        <v>40105</v>
      </c>
      <c r="B957">
        <v>958</v>
      </c>
    </row>
    <row r="958" spans="1:2" x14ac:dyDescent="0.35">
      <c r="A958" s="3">
        <v>40106</v>
      </c>
      <c r="B958">
        <v>959</v>
      </c>
    </row>
    <row r="959" spans="1:2" x14ac:dyDescent="0.35">
      <c r="A959" s="3">
        <v>40107</v>
      </c>
      <c r="B959">
        <v>960</v>
      </c>
    </row>
    <row r="960" spans="1:2" x14ac:dyDescent="0.35">
      <c r="A960" s="3">
        <v>40108</v>
      </c>
      <c r="B960">
        <v>961</v>
      </c>
    </row>
    <row r="961" spans="1:2" x14ac:dyDescent="0.35">
      <c r="A961" s="3">
        <v>40109</v>
      </c>
      <c r="B961">
        <v>962</v>
      </c>
    </row>
    <row r="962" spans="1:2" x14ac:dyDescent="0.35">
      <c r="A962" s="3">
        <v>40112</v>
      </c>
      <c r="B962">
        <v>963</v>
      </c>
    </row>
    <row r="963" spans="1:2" x14ac:dyDescent="0.35">
      <c r="A963" s="3">
        <v>40113</v>
      </c>
      <c r="B963">
        <v>964</v>
      </c>
    </row>
    <row r="964" spans="1:2" x14ac:dyDescent="0.35">
      <c r="A964" s="3">
        <v>40114</v>
      </c>
      <c r="B964">
        <v>965</v>
      </c>
    </row>
    <row r="965" spans="1:2" x14ac:dyDescent="0.35">
      <c r="A965" s="3">
        <v>40115</v>
      </c>
      <c r="B965">
        <v>966</v>
      </c>
    </row>
    <row r="966" spans="1:2" x14ac:dyDescent="0.35">
      <c r="A966" s="3">
        <v>40116</v>
      </c>
      <c r="B966">
        <v>967</v>
      </c>
    </row>
    <row r="967" spans="1:2" x14ac:dyDescent="0.35">
      <c r="A967" s="3">
        <v>40119</v>
      </c>
      <c r="B967">
        <v>968</v>
      </c>
    </row>
    <row r="968" spans="1:2" x14ac:dyDescent="0.35">
      <c r="A968" s="3">
        <v>40120</v>
      </c>
      <c r="B968">
        <v>969</v>
      </c>
    </row>
    <row r="969" spans="1:2" x14ac:dyDescent="0.35">
      <c r="A969" s="3">
        <v>40121</v>
      </c>
      <c r="B969">
        <v>970</v>
      </c>
    </row>
    <row r="970" spans="1:2" x14ac:dyDescent="0.35">
      <c r="A970" s="3">
        <v>40122</v>
      </c>
      <c r="B970">
        <v>971</v>
      </c>
    </row>
    <row r="971" spans="1:2" x14ac:dyDescent="0.35">
      <c r="A971" s="3">
        <v>40123</v>
      </c>
      <c r="B971">
        <v>972</v>
      </c>
    </row>
    <row r="972" spans="1:2" x14ac:dyDescent="0.35">
      <c r="A972" s="3">
        <v>40126</v>
      </c>
      <c r="B972">
        <v>973</v>
      </c>
    </row>
    <row r="973" spans="1:2" x14ac:dyDescent="0.35">
      <c r="A973" s="3">
        <v>40127</v>
      </c>
      <c r="B973">
        <v>974</v>
      </c>
    </row>
    <row r="974" spans="1:2" x14ac:dyDescent="0.35">
      <c r="A974" s="3">
        <v>40128</v>
      </c>
      <c r="B974">
        <v>975</v>
      </c>
    </row>
    <row r="975" spans="1:2" x14ac:dyDescent="0.35">
      <c r="A975" s="3">
        <v>40129</v>
      </c>
      <c r="B975">
        <v>976</v>
      </c>
    </row>
    <row r="976" spans="1:2" x14ac:dyDescent="0.35">
      <c r="A976" s="3">
        <v>40130</v>
      </c>
      <c r="B976">
        <v>977</v>
      </c>
    </row>
    <row r="977" spans="1:2" x14ac:dyDescent="0.35">
      <c r="A977" s="3">
        <v>40133</v>
      </c>
      <c r="B977">
        <v>978</v>
      </c>
    </row>
    <row r="978" spans="1:2" x14ac:dyDescent="0.35">
      <c r="A978" s="3">
        <v>40134</v>
      </c>
      <c r="B978">
        <v>979</v>
      </c>
    </row>
    <row r="979" spans="1:2" x14ac:dyDescent="0.35">
      <c r="A979" s="3">
        <v>40135</v>
      </c>
      <c r="B979">
        <v>980</v>
      </c>
    </row>
    <row r="980" spans="1:2" x14ac:dyDescent="0.35">
      <c r="A980" s="3">
        <v>40136</v>
      </c>
      <c r="B980">
        <v>981</v>
      </c>
    </row>
    <row r="981" spans="1:2" x14ac:dyDescent="0.35">
      <c r="A981" s="3">
        <v>40137</v>
      </c>
      <c r="B981">
        <v>982</v>
      </c>
    </row>
    <row r="982" spans="1:2" x14ac:dyDescent="0.35">
      <c r="A982" s="3">
        <v>40140</v>
      </c>
      <c r="B982">
        <v>983</v>
      </c>
    </row>
    <row r="983" spans="1:2" x14ac:dyDescent="0.35">
      <c r="A983" s="3">
        <v>40141</v>
      </c>
      <c r="B983">
        <v>984</v>
      </c>
    </row>
    <row r="984" spans="1:2" x14ac:dyDescent="0.35">
      <c r="A984" s="3">
        <v>40142</v>
      </c>
      <c r="B984">
        <v>985</v>
      </c>
    </row>
    <row r="985" spans="1:2" x14ac:dyDescent="0.35">
      <c r="A985" s="3">
        <v>40144</v>
      </c>
      <c r="B985">
        <v>986</v>
      </c>
    </row>
    <row r="986" spans="1:2" x14ac:dyDescent="0.35">
      <c r="A986" s="3">
        <v>40147</v>
      </c>
      <c r="B986">
        <v>987</v>
      </c>
    </row>
    <row r="987" spans="1:2" x14ac:dyDescent="0.35">
      <c r="A987" s="3">
        <v>40148</v>
      </c>
      <c r="B987">
        <v>988</v>
      </c>
    </row>
    <row r="988" spans="1:2" x14ac:dyDescent="0.35">
      <c r="A988" s="3">
        <v>40149</v>
      </c>
      <c r="B988">
        <v>989</v>
      </c>
    </row>
    <row r="989" spans="1:2" x14ac:dyDescent="0.35">
      <c r="A989" s="3">
        <v>40150</v>
      </c>
      <c r="B989">
        <v>990</v>
      </c>
    </row>
    <row r="990" spans="1:2" x14ac:dyDescent="0.35">
      <c r="A990" s="3">
        <v>40151</v>
      </c>
      <c r="B990">
        <v>991</v>
      </c>
    </row>
    <row r="991" spans="1:2" x14ac:dyDescent="0.35">
      <c r="A991" s="3">
        <v>40154</v>
      </c>
      <c r="B991">
        <v>992</v>
      </c>
    </row>
    <row r="992" spans="1:2" x14ac:dyDescent="0.35">
      <c r="A992" s="3">
        <v>40155</v>
      </c>
      <c r="B992">
        <v>993</v>
      </c>
    </row>
    <row r="993" spans="1:2" x14ac:dyDescent="0.35">
      <c r="A993" s="3">
        <v>40156</v>
      </c>
      <c r="B993">
        <v>994</v>
      </c>
    </row>
    <row r="994" spans="1:2" x14ac:dyDescent="0.35">
      <c r="A994" s="3">
        <v>40157</v>
      </c>
      <c r="B994">
        <v>995</v>
      </c>
    </row>
    <row r="995" spans="1:2" x14ac:dyDescent="0.35">
      <c r="A995" s="3">
        <v>40158</v>
      </c>
      <c r="B995">
        <v>996</v>
      </c>
    </row>
    <row r="996" spans="1:2" x14ac:dyDescent="0.35">
      <c r="A996" s="3">
        <v>40161</v>
      </c>
      <c r="B996">
        <v>997</v>
      </c>
    </row>
    <row r="997" spans="1:2" x14ac:dyDescent="0.35">
      <c r="A997" s="3">
        <v>40162</v>
      </c>
      <c r="B997">
        <v>998</v>
      </c>
    </row>
    <row r="998" spans="1:2" x14ac:dyDescent="0.35">
      <c r="A998" s="3">
        <v>40163</v>
      </c>
      <c r="B998">
        <v>999</v>
      </c>
    </row>
    <row r="999" spans="1:2" x14ac:dyDescent="0.35">
      <c r="A999" s="3">
        <v>40164</v>
      </c>
      <c r="B999">
        <v>1000</v>
      </c>
    </row>
    <row r="1000" spans="1:2" x14ac:dyDescent="0.35">
      <c r="A1000" s="3">
        <v>40165</v>
      </c>
      <c r="B1000">
        <v>1001</v>
      </c>
    </row>
    <row r="1001" spans="1:2" x14ac:dyDescent="0.35">
      <c r="A1001" s="3">
        <v>40168</v>
      </c>
      <c r="B1001">
        <v>1002</v>
      </c>
    </row>
    <row r="1002" spans="1:2" x14ac:dyDescent="0.35">
      <c r="A1002" s="3">
        <v>40169</v>
      </c>
      <c r="B1002">
        <v>1003</v>
      </c>
    </row>
    <row r="1003" spans="1:2" x14ac:dyDescent="0.35">
      <c r="A1003" s="3">
        <v>40170</v>
      </c>
      <c r="B1003">
        <v>1004</v>
      </c>
    </row>
    <row r="1004" spans="1:2" x14ac:dyDescent="0.35">
      <c r="A1004" s="3">
        <v>40171</v>
      </c>
      <c r="B1004">
        <v>1005</v>
      </c>
    </row>
    <row r="1005" spans="1:2" x14ac:dyDescent="0.35">
      <c r="A1005" s="3">
        <v>40175</v>
      </c>
      <c r="B1005">
        <v>1006</v>
      </c>
    </row>
    <row r="1006" spans="1:2" x14ac:dyDescent="0.35">
      <c r="A1006" s="3">
        <v>40176</v>
      </c>
      <c r="B1006">
        <v>1007</v>
      </c>
    </row>
    <row r="1007" spans="1:2" x14ac:dyDescent="0.35">
      <c r="A1007" s="3">
        <v>40177</v>
      </c>
      <c r="B1007">
        <v>1008</v>
      </c>
    </row>
    <row r="1008" spans="1:2" x14ac:dyDescent="0.35">
      <c r="A1008" s="3">
        <v>40178</v>
      </c>
      <c r="B1008">
        <v>1009</v>
      </c>
    </row>
    <row r="1009" spans="1:2" x14ac:dyDescent="0.35">
      <c r="A1009" s="3">
        <v>40182</v>
      </c>
      <c r="B1009">
        <v>1010</v>
      </c>
    </row>
    <row r="1010" spans="1:2" x14ac:dyDescent="0.35">
      <c r="A1010" s="3">
        <v>40183</v>
      </c>
      <c r="B1010">
        <v>1011</v>
      </c>
    </row>
    <row r="1011" spans="1:2" x14ac:dyDescent="0.35">
      <c r="A1011" s="3">
        <v>40184</v>
      </c>
      <c r="B1011">
        <v>1012</v>
      </c>
    </row>
    <row r="1012" spans="1:2" x14ac:dyDescent="0.35">
      <c r="A1012" s="3">
        <v>40185</v>
      </c>
      <c r="B1012">
        <v>1013</v>
      </c>
    </row>
    <row r="1013" spans="1:2" x14ac:dyDescent="0.35">
      <c r="A1013" s="3">
        <v>40186</v>
      </c>
      <c r="B1013">
        <v>1014</v>
      </c>
    </row>
    <row r="1014" spans="1:2" x14ac:dyDescent="0.35">
      <c r="A1014" s="3">
        <v>40189</v>
      </c>
      <c r="B1014">
        <v>1015</v>
      </c>
    </row>
    <row r="1015" spans="1:2" x14ac:dyDescent="0.35">
      <c r="A1015" s="3">
        <v>40190</v>
      </c>
      <c r="B1015">
        <v>1016</v>
      </c>
    </row>
    <row r="1016" spans="1:2" x14ac:dyDescent="0.35">
      <c r="A1016" s="3">
        <v>40191</v>
      </c>
      <c r="B1016">
        <v>1017</v>
      </c>
    </row>
    <row r="1017" spans="1:2" x14ac:dyDescent="0.35">
      <c r="A1017" s="3">
        <v>40192</v>
      </c>
      <c r="B1017">
        <v>1018</v>
      </c>
    </row>
    <row r="1018" spans="1:2" x14ac:dyDescent="0.35">
      <c r="A1018" s="3">
        <v>40193</v>
      </c>
      <c r="B1018">
        <v>1019</v>
      </c>
    </row>
    <row r="1019" spans="1:2" x14ac:dyDescent="0.35">
      <c r="A1019" s="3">
        <v>40197</v>
      </c>
      <c r="B1019">
        <v>1020</v>
      </c>
    </row>
    <row r="1020" spans="1:2" x14ac:dyDescent="0.35">
      <c r="A1020" s="3">
        <v>40198</v>
      </c>
      <c r="B1020">
        <v>1021</v>
      </c>
    </row>
    <row r="1021" spans="1:2" x14ac:dyDescent="0.35">
      <c r="A1021" s="3">
        <v>40199</v>
      </c>
      <c r="B1021">
        <v>1022</v>
      </c>
    </row>
    <row r="1022" spans="1:2" x14ac:dyDescent="0.35">
      <c r="A1022" s="3">
        <v>40200</v>
      </c>
      <c r="B1022">
        <v>1023</v>
      </c>
    </row>
    <row r="1023" spans="1:2" x14ac:dyDescent="0.35">
      <c r="A1023" s="3">
        <v>40203</v>
      </c>
      <c r="B1023">
        <v>1024</v>
      </c>
    </row>
    <row r="1024" spans="1:2" x14ac:dyDescent="0.35">
      <c r="A1024" s="3">
        <v>40204</v>
      </c>
      <c r="B1024">
        <v>1025</v>
      </c>
    </row>
    <row r="1025" spans="1:2" x14ac:dyDescent="0.35">
      <c r="A1025" s="3">
        <v>40205</v>
      </c>
      <c r="B1025">
        <v>1026</v>
      </c>
    </row>
    <row r="1026" spans="1:2" x14ac:dyDescent="0.35">
      <c r="A1026" s="3">
        <v>40206</v>
      </c>
      <c r="B1026">
        <v>1027</v>
      </c>
    </row>
    <row r="1027" spans="1:2" x14ac:dyDescent="0.35">
      <c r="A1027" s="3">
        <v>40207</v>
      </c>
      <c r="B1027">
        <v>1028</v>
      </c>
    </row>
    <row r="1028" spans="1:2" x14ac:dyDescent="0.35">
      <c r="A1028" s="3">
        <v>40210</v>
      </c>
      <c r="B1028">
        <v>1029</v>
      </c>
    </row>
    <row r="1029" spans="1:2" x14ac:dyDescent="0.35">
      <c r="A1029" s="3">
        <v>40211</v>
      </c>
      <c r="B1029">
        <v>1030</v>
      </c>
    </row>
    <row r="1030" spans="1:2" x14ac:dyDescent="0.35">
      <c r="A1030" s="3">
        <v>40212</v>
      </c>
      <c r="B1030">
        <v>1031</v>
      </c>
    </row>
    <row r="1031" spans="1:2" x14ac:dyDescent="0.35">
      <c r="A1031" s="3">
        <v>40213</v>
      </c>
      <c r="B1031">
        <v>1032</v>
      </c>
    </row>
    <row r="1032" spans="1:2" x14ac:dyDescent="0.35">
      <c r="A1032" s="3">
        <v>40214</v>
      </c>
      <c r="B1032">
        <v>1033</v>
      </c>
    </row>
    <row r="1033" spans="1:2" x14ac:dyDescent="0.35">
      <c r="A1033" s="3">
        <v>40217</v>
      </c>
      <c r="B1033">
        <v>1034</v>
      </c>
    </row>
    <row r="1034" spans="1:2" x14ac:dyDescent="0.35">
      <c r="A1034" s="3">
        <v>40218</v>
      </c>
      <c r="B1034">
        <v>1035</v>
      </c>
    </row>
    <row r="1035" spans="1:2" x14ac:dyDescent="0.35">
      <c r="A1035" s="3">
        <v>40219</v>
      </c>
      <c r="B1035">
        <v>1036</v>
      </c>
    </row>
    <row r="1036" spans="1:2" x14ac:dyDescent="0.35">
      <c r="A1036" s="3">
        <v>40220</v>
      </c>
      <c r="B1036">
        <v>1037</v>
      </c>
    </row>
    <row r="1037" spans="1:2" x14ac:dyDescent="0.35">
      <c r="A1037" s="3">
        <v>40221</v>
      </c>
      <c r="B1037">
        <v>1038</v>
      </c>
    </row>
    <row r="1038" spans="1:2" x14ac:dyDescent="0.35">
      <c r="A1038" s="3">
        <v>40225</v>
      </c>
      <c r="B1038">
        <v>1039</v>
      </c>
    </row>
    <row r="1039" spans="1:2" x14ac:dyDescent="0.35">
      <c r="A1039" s="3">
        <v>40226</v>
      </c>
      <c r="B1039">
        <v>1040</v>
      </c>
    </row>
    <row r="1040" spans="1:2" x14ac:dyDescent="0.35">
      <c r="A1040" s="3">
        <v>40227</v>
      </c>
      <c r="B1040">
        <v>1041</v>
      </c>
    </row>
    <row r="1041" spans="1:2" x14ac:dyDescent="0.35">
      <c r="A1041" s="3">
        <v>40228</v>
      </c>
      <c r="B1041">
        <v>1042</v>
      </c>
    </row>
    <row r="1042" spans="1:2" x14ac:dyDescent="0.35">
      <c r="A1042" s="3">
        <v>40231</v>
      </c>
      <c r="B1042">
        <v>1043</v>
      </c>
    </row>
    <row r="1043" spans="1:2" x14ac:dyDescent="0.35">
      <c r="A1043" s="3">
        <v>40232</v>
      </c>
      <c r="B1043">
        <v>1044</v>
      </c>
    </row>
    <row r="1044" spans="1:2" x14ac:dyDescent="0.35">
      <c r="A1044" s="3">
        <v>40233</v>
      </c>
      <c r="B1044">
        <v>1045</v>
      </c>
    </row>
    <row r="1045" spans="1:2" x14ac:dyDescent="0.35">
      <c r="A1045" s="3">
        <v>40234</v>
      </c>
      <c r="B1045">
        <v>1046</v>
      </c>
    </row>
    <row r="1046" spans="1:2" x14ac:dyDescent="0.35">
      <c r="A1046" s="3">
        <v>40235</v>
      </c>
      <c r="B1046">
        <v>1047</v>
      </c>
    </row>
    <row r="1047" spans="1:2" x14ac:dyDescent="0.35">
      <c r="A1047" s="3">
        <v>40238</v>
      </c>
      <c r="B1047">
        <v>1048</v>
      </c>
    </row>
    <row r="1048" spans="1:2" x14ac:dyDescent="0.35">
      <c r="A1048" s="3">
        <v>40239</v>
      </c>
      <c r="B1048">
        <v>1049</v>
      </c>
    </row>
    <row r="1049" spans="1:2" x14ac:dyDescent="0.35">
      <c r="A1049" s="3">
        <v>40240</v>
      </c>
      <c r="B1049">
        <v>1050</v>
      </c>
    </row>
    <row r="1050" spans="1:2" x14ac:dyDescent="0.35">
      <c r="A1050" s="3">
        <v>40241</v>
      </c>
      <c r="B1050">
        <v>1051</v>
      </c>
    </row>
    <row r="1051" spans="1:2" x14ac:dyDescent="0.35">
      <c r="A1051" s="3">
        <v>40242</v>
      </c>
      <c r="B1051">
        <v>1052</v>
      </c>
    </row>
    <row r="1052" spans="1:2" x14ac:dyDescent="0.35">
      <c r="A1052" s="3">
        <v>40245</v>
      </c>
      <c r="B1052">
        <v>1053</v>
      </c>
    </row>
    <row r="1053" spans="1:2" x14ac:dyDescent="0.35">
      <c r="A1053" s="3">
        <v>40246</v>
      </c>
      <c r="B1053">
        <v>1054</v>
      </c>
    </row>
    <row r="1054" spans="1:2" x14ac:dyDescent="0.35">
      <c r="A1054" s="3">
        <v>40247</v>
      </c>
      <c r="B1054">
        <v>1055</v>
      </c>
    </row>
    <row r="1055" spans="1:2" x14ac:dyDescent="0.35">
      <c r="A1055" s="3">
        <v>40248</v>
      </c>
      <c r="B1055">
        <v>1056</v>
      </c>
    </row>
    <row r="1056" spans="1:2" x14ac:dyDescent="0.35">
      <c r="A1056" s="3">
        <v>40249</v>
      </c>
      <c r="B1056">
        <v>1057</v>
      </c>
    </row>
    <row r="1057" spans="1:2" x14ac:dyDescent="0.35">
      <c r="A1057" s="3">
        <v>40252</v>
      </c>
      <c r="B1057">
        <v>1058</v>
      </c>
    </row>
    <row r="1058" spans="1:2" x14ac:dyDescent="0.35">
      <c r="A1058" s="3">
        <v>40253</v>
      </c>
      <c r="B1058">
        <v>1059</v>
      </c>
    </row>
    <row r="1059" spans="1:2" x14ac:dyDescent="0.35">
      <c r="A1059" s="3">
        <v>40254</v>
      </c>
      <c r="B1059">
        <v>1060</v>
      </c>
    </row>
    <row r="1060" spans="1:2" x14ac:dyDescent="0.35">
      <c r="A1060" s="3">
        <v>40255</v>
      </c>
      <c r="B1060">
        <v>1061</v>
      </c>
    </row>
    <row r="1061" spans="1:2" x14ac:dyDescent="0.35">
      <c r="A1061" s="3">
        <v>40256</v>
      </c>
      <c r="B1061">
        <v>1062</v>
      </c>
    </row>
    <row r="1062" spans="1:2" x14ac:dyDescent="0.35">
      <c r="A1062" s="3">
        <v>40259</v>
      </c>
      <c r="B1062">
        <v>1063</v>
      </c>
    </row>
    <row r="1063" spans="1:2" x14ac:dyDescent="0.35">
      <c r="A1063" s="3">
        <v>40260</v>
      </c>
      <c r="B1063">
        <v>1064</v>
      </c>
    </row>
    <row r="1064" spans="1:2" x14ac:dyDescent="0.35">
      <c r="A1064" s="3">
        <v>40261</v>
      </c>
      <c r="B1064">
        <v>1065</v>
      </c>
    </row>
    <row r="1065" spans="1:2" x14ac:dyDescent="0.35">
      <c r="A1065" s="3">
        <v>40262</v>
      </c>
      <c r="B1065">
        <v>1066</v>
      </c>
    </row>
    <row r="1066" spans="1:2" x14ac:dyDescent="0.35">
      <c r="A1066" s="3">
        <v>40263</v>
      </c>
      <c r="B1066">
        <v>1067</v>
      </c>
    </row>
    <row r="1067" spans="1:2" x14ac:dyDescent="0.35">
      <c r="A1067" s="3">
        <v>40266</v>
      </c>
      <c r="B1067">
        <v>1068</v>
      </c>
    </row>
    <row r="1068" spans="1:2" x14ac:dyDescent="0.35">
      <c r="A1068" s="3">
        <v>40267</v>
      </c>
      <c r="B1068">
        <v>1069</v>
      </c>
    </row>
    <row r="1069" spans="1:2" x14ac:dyDescent="0.35">
      <c r="A1069" s="3">
        <v>40268</v>
      </c>
      <c r="B1069">
        <v>1070</v>
      </c>
    </row>
    <row r="1070" spans="1:2" x14ac:dyDescent="0.35">
      <c r="A1070" s="3">
        <v>40269</v>
      </c>
      <c r="B1070">
        <v>1071</v>
      </c>
    </row>
    <row r="1071" spans="1:2" x14ac:dyDescent="0.35">
      <c r="A1071" s="3">
        <v>40273</v>
      </c>
      <c r="B1071">
        <v>1072</v>
      </c>
    </row>
    <row r="1072" spans="1:2" x14ac:dyDescent="0.35">
      <c r="A1072" s="3">
        <v>40274</v>
      </c>
      <c r="B1072">
        <v>1073</v>
      </c>
    </row>
    <row r="1073" spans="1:2" x14ac:dyDescent="0.35">
      <c r="A1073" s="3">
        <v>40275</v>
      </c>
      <c r="B1073">
        <v>1074</v>
      </c>
    </row>
    <row r="1074" spans="1:2" x14ac:dyDescent="0.35">
      <c r="A1074" s="3">
        <v>40276</v>
      </c>
      <c r="B1074">
        <v>1075</v>
      </c>
    </row>
    <row r="1075" spans="1:2" x14ac:dyDescent="0.35">
      <c r="A1075" s="3">
        <v>40277</v>
      </c>
      <c r="B1075">
        <v>1076</v>
      </c>
    </row>
    <row r="1076" spans="1:2" x14ac:dyDescent="0.35">
      <c r="A1076" s="3">
        <v>40280</v>
      </c>
      <c r="B1076">
        <v>1077</v>
      </c>
    </row>
    <row r="1077" spans="1:2" x14ac:dyDescent="0.35">
      <c r="A1077" s="3">
        <v>40281</v>
      </c>
      <c r="B1077">
        <v>1078</v>
      </c>
    </row>
    <row r="1078" spans="1:2" x14ac:dyDescent="0.35">
      <c r="A1078" s="3">
        <v>40282</v>
      </c>
      <c r="B1078">
        <v>1079</v>
      </c>
    </row>
    <row r="1079" spans="1:2" x14ac:dyDescent="0.35">
      <c r="A1079" s="3">
        <v>40283</v>
      </c>
      <c r="B1079">
        <v>1080</v>
      </c>
    </row>
    <row r="1080" spans="1:2" x14ac:dyDescent="0.35">
      <c r="A1080" s="3">
        <v>40284</v>
      </c>
      <c r="B1080">
        <v>1081</v>
      </c>
    </row>
    <row r="1081" spans="1:2" x14ac:dyDescent="0.35">
      <c r="A1081" s="3">
        <v>40287</v>
      </c>
      <c r="B1081">
        <v>1082</v>
      </c>
    </row>
    <row r="1082" spans="1:2" x14ac:dyDescent="0.35">
      <c r="A1082" s="3">
        <v>40288</v>
      </c>
      <c r="B1082">
        <v>1083</v>
      </c>
    </row>
    <row r="1083" spans="1:2" x14ac:dyDescent="0.35">
      <c r="A1083" s="3">
        <v>40289</v>
      </c>
      <c r="B1083">
        <v>1084</v>
      </c>
    </row>
    <row r="1084" spans="1:2" x14ac:dyDescent="0.35">
      <c r="A1084" s="3">
        <v>40290</v>
      </c>
      <c r="B1084">
        <v>1085</v>
      </c>
    </row>
    <row r="1085" spans="1:2" x14ac:dyDescent="0.35">
      <c r="A1085" s="3">
        <v>40291</v>
      </c>
      <c r="B1085">
        <v>1086</v>
      </c>
    </row>
    <row r="1086" spans="1:2" x14ac:dyDescent="0.35">
      <c r="A1086" s="3">
        <v>40294</v>
      </c>
      <c r="B1086">
        <v>1087</v>
      </c>
    </row>
    <row r="1087" spans="1:2" x14ac:dyDescent="0.35">
      <c r="A1087" s="3">
        <v>40295</v>
      </c>
      <c r="B1087">
        <v>1088</v>
      </c>
    </row>
    <row r="1088" spans="1:2" x14ac:dyDescent="0.35">
      <c r="A1088" s="3">
        <v>40296</v>
      </c>
      <c r="B1088">
        <v>1089</v>
      </c>
    </row>
    <row r="1089" spans="1:2" x14ac:dyDescent="0.35">
      <c r="A1089" s="3">
        <v>40297</v>
      </c>
      <c r="B1089">
        <v>1090</v>
      </c>
    </row>
    <row r="1090" spans="1:2" x14ac:dyDescent="0.35">
      <c r="A1090" s="3">
        <v>40298</v>
      </c>
      <c r="B1090">
        <v>1091</v>
      </c>
    </row>
    <row r="1091" spans="1:2" x14ac:dyDescent="0.35">
      <c r="A1091" s="3">
        <v>40301</v>
      </c>
      <c r="B1091">
        <v>1092</v>
      </c>
    </row>
    <row r="1092" spans="1:2" x14ac:dyDescent="0.35">
      <c r="A1092" s="3">
        <v>40302</v>
      </c>
      <c r="B1092">
        <v>1093</v>
      </c>
    </row>
    <row r="1093" spans="1:2" x14ac:dyDescent="0.35">
      <c r="A1093" s="3">
        <v>40303</v>
      </c>
      <c r="B1093">
        <v>1094</v>
      </c>
    </row>
    <row r="1094" spans="1:2" x14ac:dyDescent="0.35">
      <c r="A1094" s="3">
        <v>40304</v>
      </c>
      <c r="B1094">
        <v>1095</v>
      </c>
    </row>
    <row r="1095" spans="1:2" x14ac:dyDescent="0.35">
      <c r="A1095" s="3">
        <v>40305</v>
      </c>
      <c r="B1095">
        <v>1096</v>
      </c>
    </row>
    <row r="1096" spans="1:2" x14ac:dyDescent="0.35">
      <c r="A1096" s="3">
        <v>40308</v>
      </c>
      <c r="B1096">
        <v>1097</v>
      </c>
    </row>
    <row r="1097" spans="1:2" x14ac:dyDescent="0.35">
      <c r="A1097" s="3">
        <v>40309</v>
      </c>
      <c r="B1097">
        <v>1098</v>
      </c>
    </row>
    <row r="1098" spans="1:2" x14ac:dyDescent="0.35">
      <c r="A1098" s="3">
        <v>40310</v>
      </c>
      <c r="B1098">
        <v>1099</v>
      </c>
    </row>
    <row r="1099" spans="1:2" x14ac:dyDescent="0.35">
      <c r="A1099" s="3">
        <v>40311</v>
      </c>
      <c r="B1099">
        <v>1100</v>
      </c>
    </row>
    <row r="1100" spans="1:2" x14ac:dyDescent="0.35">
      <c r="A1100" s="3">
        <v>40312</v>
      </c>
      <c r="B1100">
        <v>1101</v>
      </c>
    </row>
    <row r="1101" spans="1:2" x14ac:dyDescent="0.35">
      <c r="A1101" s="3">
        <v>40315</v>
      </c>
      <c r="B1101">
        <v>1102</v>
      </c>
    </row>
    <row r="1102" spans="1:2" x14ac:dyDescent="0.35">
      <c r="A1102" s="3">
        <v>40316</v>
      </c>
      <c r="B1102">
        <v>1103</v>
      </c>
    </row>
    <row r="1103" spans="1:2" x14ac:dyDescent="0.35">
      <c r="A1103" s="3">
        <v>40317</v>
      </c>
      <c r="B1103">
        <v>1104</v>
      </c>
    </row>
    <row r="1104" spans="1:2" x14ac:dyDescent="0.35">
      <c r="A1104" s="3">
        <v>40318</v>
      </c>
      <c r="B1104">
        <v>1105</v>
      </c>
    </row>
    <row r="1105" spans="1:2" x14ac:dyDescent="0.35">
      <c r="A1105" s="3">
        <v>40319</v>
      </c>
      <c r="B1105">
        <v>1106</v>
      </c>
    </row>
    <row r="1106" spans="1:2" x14ac:dyDescent="0.35">
      <c r="A1106" s="3">
        <v>40322</v>
      </c>
      <c r="B1106">
        <v>1107</v>
      </c>
    </row>
    <row r="1107" spans="1:2" x14ac:dyDescent="0.35">
      <c r="A1107" s="3">
        <v>40323</v>
      </c>
      <c r="B1107">
        <v>1108</v>
      </c>
    </row>
    <row r="1108" spans="1:2" x14ac:dyDescent="0.35">
      <c r="A1108" s="3">
        <v>40324</v>
      </c>
      <c r="B1108">
        <v>1109</v>
      </c>
    </row>
    <row r="1109" spans="1:2" x14ac:dyDescent="0.35">
      <c r="A1109" s="3">
        <v>40325</v>
      </c>
      <c r="B1109">
        <v>1110</v>
      </c>
    </row>
    <row r="1110" spans="1:2" x14ac:dyDescent="0.35">
      <c r="A1110" s="3">
        <v>40326</v>
      </c>
      <c r="B1110">
        <v>1111</v>
      </c>
    </row>
    <row r="1111" spans="1:2" x14ac:dyDescent="0.35">
      <c r="A1111" s="3">
        <v>40330</v>
      </c>
      <c r="B1111">
        <v>1112</v>
      </c>
    </row>
    <row r="1112" spans="1:2" x14ac:dyDescent="0.35">
      <c r="A1112" s="3">
        <v>40331</v>
      </c>
      <c r="B1112">
        <v>1113</v>
      </c>
    </row>
    <row r="1113" spans="1:2" x14ac:dyDescent="0.35">
      <c r="A1113" s="3">
        <v>40332</v>
      </c>
      <c r="B1113">
        <v>1114</v>
      </c>
    </row>
    <row r="1114" spans="1:2" x14ac:dyDescent="0.35">
      <c r="A1114" s="3">
        <v>40333</v>
      </c>
      <c r="B1114">
        <v>1115</v>
      </c>
    </row>
    <row r="1115" spans="1:2" x14ac:dyDescent="0.35">
      <c r="A1115" s="3">
        <v>40336</v>
      </c>
      <c r="B1115">
        <v>1116</v>
      </c>
    </row>
    <row r="1116" spans="1:2" x14ac:dyDescent="0.35">
      <c r="A1116" s="3">
        <v>40337</v>
      </c>
      <c r="B1116">
        <v>1117</v>
      </c>
    </row>
    <row r="1117" spans="1:2" x14ac:dyDescent="0.35">
      <c r="A1117" s="3">
        <v>40338</v>
      </c>
      <c r="B1117">
        <v>1118</v>
      </c>
    </row>
    <row r="1118" spans="1:2" x14ac:dyDescent="0.35">
      <c r="A1118" s="3">
        <v>40339</v>
      </c>
      <c r="B1118">
        <v>1119</v>
      </c>
    </row>
    <row r="1119" spans="1:2" x14ac:dyDescent="0.35">
      <c r="A1119" s="3">
        <v>40340</v>
      </c>
      <c r="B1119">
        <v>1120</v>
      </c>
    </row>
    <row r="1120" spans="1:2" x14ac:dyDescent="0.35">
      <c r="A1120" s="3">
        <v>40343</v>
      </c>
      <c r="B1120">
        <v>1121</v>
      </c>
    </row>
    <row r="1121" spans="1:2" x14ac:dyDescent="0.35">
      <c r="A1121" s="3">
        <v>40344</v>
      </c>
      <c r="B1121">
        <v>1122</v>
      </c>
    </row>
    <row r="1122" spans="1:2" x14ac:dyDescent="0.35">
      <c r="A1122" s="3">
        <v>40345</v>
      </c>
      <c r="B1122">
        <v>1123</v>
      </c>
    </row>
    <row r="1123" spans="1:2" x14ac:dyDescent="0.35">
      <c r="A1123" s="3">
        <v>40346</v>
      </c>
      <c r="B1123">
        <v>1124</v>
      </c>
    </row>
    <row r="1124" spans="1:2" x14ac:dyDescent="0.35">
      <c r="A1124" s="3">
        <v>40347</v>
      </c>
      <c r="B1124">
        <v>1125</v>
      </c>
    </row>
    <row r="1125" spans="1:2" x14ac:dyDescent="0.35">
      <c r="A1125" s="3">
        <v>40350</v>
      </c>
      <c r="B1125">
        <v>1126</v>
      </c>
    </row>
    <row r="1126" spans="1:2" x14ac:dyDescent="0.35">
      <c r="A1126" s="3">
        <v>40351</v>
      </c>
      <c r="B1126">
        <v>1127</v>
      </c>
    </row>
    <row r="1127" spans="1:2" x14ac:dyDescent="0.35">
      <c r="A1127" s="3">
        <v>40352</v>
      </c>
      <c r="B1127">
        <v>1128</v>
      </c>
    </row>
    <row r="1128" spans="1:2" x14ac:dyDescent="0.35">
      <c r="A1128" s="3">
        <v>40353</v>
      </c>
      <c r="B1128">
        <v>1129</v>
      </c>
    </row>
    <row r="1129" spans="1:2" x14ac:dyDescent="0.35">
      <c r="A1129" s="3">
        <v>40354</v>
      </c>
      <c r="B1129">
        <v>1130</v>
      </c>
    </row>
    <row r="1130" spans="1:2" x14ac:dyDescent="0.35">
      <c r="A1130" s="3">
        <v>40357</v>
      </c>
      <c r="B1130">
        <v>1131</v>
      </c>
    </row>
    <row r="1131" spans="1:2" x14ac:dyDescent="0.35">
      <c r="A1131" s="3">
        <v>40358</v>
      </c>
      <c r="B1131">
        <v>1132</v>
      </c>
    </row>
    <row r="1132" spans="1:2" x14ac:dyDescent="0.35">
      <c r="A1132" s="3">
        <v>40359</v>
      </c>
      <c r="B1132">
        <v>1133</v>
      </c>
    </row>
    <row r="1133" spans="1:2" x14ac:dyDescent="0.35">
      <c r="A1133" s="3">
        <v>40360</v>
      </c>
      <c r="B1133">
        <v>1134</v>
      </c>
    </row>
    <row r="1134" spans="1:2" x14ac:dyDescent="0.35">
      <c r="A1134" s="3">
        <v>40361</v>
      </c>
      <c r="B1134">
        <v>1135</v>
      </c>
    </row>
    <row r="1135" spans="1:2" x14ac:dyDescent="0.35">
      <c r="A1135" s="3">
        <v>40365</v>
      </c>
      <c r="B1135">
        <v>1136</v>
      </c>
    </row>
    <row r="1136" spans="1:2" x14ac:dyDescent="0.35">
      <c r="A1136" s="3">
        <v>40366</v>
      </c>
      <c r="B1136">
        <v>1137</v>
      </c>
    </row>
    <row r="1137" spans="1:2" x14ac:dyDescent="0.35">
      <c r="A1137" s="3">
        <v>40367</v>
      </c>
      <c r="B1137">
        <v>1138</v>
      </c>
    </row>
    <row r="1138" spans="1:2" x14ac:dyDescent="0.35">
      <c r="A1138" s="3">
        <v>40368</v>
      </c>
      <c r="B1138">
        <v>1139</v>
      </c>
    </row>
    <row r="1139" spans="1:2" x14ac:dyDescent="0.35">
      <c r="A1139" s="3">
        <v>40371</v>
      </c>
      <c r="B1139">
        <v>1140</v>
      </c>
    </row>
    <row r="1140" spans="1:2" x14ac:dyDescent="0.35">
      <c r="A1140" s="3">
        <v>40372</v>
      </c>
      <c r="B1140">
        <v>1141</v>
      </c>
    </row>
    <row r="1141" spans="1:2" x14ac:dyDescent="0.35">
      <c r="A1141" s="3">
        <v>40373</v>
      </c>
      <c r="B1141">
        <v>1142</v>
      </c>
    </row>
    <row r="1142" spans="1:2" x14ac:dyDescent="0.35">
      <c r="A1142" s="3">
        <v>40374</v>
      </c>
      <c r="B1142">
        <v>1143</v>
      </c>
    </row>
    <row r="1143" spans="1:2" x14ac:dyDescent="0.35">
      <c r="A1143" s="3">
        <v>40375</v>
      </c>
      <c r="B1143">
        <v>1144</v>
      </c>
    </row>
    <row r="1144" spans="1:2" x14ac:dyDescent="0.35">
      <c r="A1144" s="3">
        <v>40378</v>
      </c>
      <c r="B1144">
        <v>1145</v>
      </c>
    </row>
    <row r="1145" spans="1:2" x14ac:dyDescent="0.35">
      <c r="A1145" s="3">
        <v>40379</v>
      </c>
      <c r="B1145">
        <v>1146</v>
      </c>
    </row>
    <row r="1146" spans="1:2" x14ac:dyDescent="0.35">
      <c r="A1146" s="3">
        <v>40380</v>
      </c>
      <c r="B1146">
        <v>1147</v>
      </c>
    </row>
    <row r="1147" spans="1:2" x14ac:dyDescent="0.35">
      <c r="A1147" s="3">
        <v>40381</v>
      </c>
      <c r="B1147">
        <v>1148</v>
      </c>
    </row>
    <row r="1148" spans="1:2" x14ac:dyDescent="0.35">
      <c r="A1148" s="3">
        <v>40382</v>
      </c>
      <c r="B1148">
        <v>1149</v>
      </c>
    </row>
    <row r="1149" spans="1:2" x14ac:dyDescent="0.35">
      <c r="A1149" s="3">
        <v>40385</v>
      </c>
      <c r="B1149">
        <v>1150</v>
      </c>
    </row>
    <row r="1150" spans="1:2" x14ac:dyDescent="0.35">
      <c r="A1150" s="3">
        <v>40386</v>
      </c>
      <c r="B1150">
        <v>1151</v>
      </c>
    </row>
    <row r="1151" spans="1:2" x14ac:dyDescent="0.35">
      <c r="A1151" s="3">
        <v>40387</v>
      </c>
      <c r="B1151">
        <v>1152</v>
      </c>
    </row>
    <row r="1152" spans="1:2" x14ac:dyDescent="0.35">
      <c r="A1152" s="3">
        <v>40388</v>
      </c>
      <c r="B1152">
        <v>1153</v>
      </c>
    </row>
    <row r="1153" spans="1:2" x14ac:dyDescent="0.35">
      <c r="A1153" s="3">
        <v>40389</v>
      </c>
      <c r="B1153">
        <v>1154</v>
      </c>
    </row>
    <row r="1154" spans="1:2" x14ac:dyDescent="0.35">
      <c r="A1154" s="3">
        <v>40392</v>
      </c>
      <c r="B1154">
        <v>1155</v>
      </c>
    </row>
    <row r="1155" spans="1:2" x14ac:dyDescent="0.35">
      <c r="A1155" s="3">
        <v>40393</v>
      </c>
      <c r="B1155">
        <v>1156</v>
      </c>
    </row>
    <row r="1156" spans="1:2" x14ac:dyDescent="0.35">
      <c r="A1156" s="3">
        <v>40394</v>
      </c>
      <c r="B1156">
        <v>1157</v>
      </c>
    </row>
    <row r="1157" spans="1:2" x14ac:dyDescent="0.35">
      <c r="A1157" s="3">
        <v>40395</v>
      </c>
      <c r="B1157">
        <v>1158</v>
      </c>
    </row>
    <row r="1158" spans="1:2" x14ac:dyDescent="0.35">
      <c r="A1158" s="3">
        <v>40396</v>
      </c>
      <c r="B1158">
        <v>1159</v>
      </c>
    </row>
    <row r="1159" spans="1:2" x14ac:dyDescent="0.35">
      <c r="A1159" s="3">
        <v>40399</v>
      </c>
      <c r="B1159">
        <v>1160</v>
      </c>
    </row>
    <row r="1160" spans="1:2" x14ac:dyDescent="0.35">
      <c r="A1160" s="3">
        <v>40400</v>
      </c>
      <c r="B1160">
        <v>1161</v>
      </c>
    </row>
    <row r="1161" spans="1:2" x14ac:dyDescent="0.35">
      <c r="A1161" s="3">
        <v>40401</v>
      </c>
      <c r="B1161">
        <v>1162</v>
      </c>
    </row>
    <row r="1162" spans="1:2" x14ac:dyDescent="0.35">
      <c r="A1162" s="3">
        <v>40402</v>
      </c>
      <c r="B1162">
        <v>1163</v>
      </c>
    </row>
    <row r="1163" spans="1:2" x14ac:dyDescent="0.35">
      <c r="A1163" s="3">
        <v>40403</v>
      </c>
      <c r="B1163">
        <v>1164</v>
      </c>
    </row>
    <row r="1164" spans="1:2" x14ac:dyDescent="0.35">
      <c r="A1164" s="3">
        <v>40406</v>
      </c>
      <c r="B1164">
        <v>1165</v>
      </c>
    </row>
    <row r="1165" spans="1:2" x14ac:dyDescent="0.35">
      <c r="A1165" s="3">
        <v>40407</v>
      </c>
      <c r="B1165">
        <v>1166</v>
      </c>
    </row>
    <row r="1166" spans="1:2" x14ac:dyDescent="0.35">
      <c r="A1166" s="3">
        <v>40408</v>
      </c>
      <c r="B1166">
        <v>1167</v>
      </c>
    </row>
    <row r="1167" spans="1:2" x14ac:dyDescent="0.35">
      <c r="A1167" s="3">
        <v>40409</v>
      </c>
      <c r="B1167">
        <v>1168</v>
      </c>
    </row>
    <row r="1168" spans="1:2" x14ac:dyDescent="0.35">
      <c r="A1168" s="3">
        <v>40410</v>
      </c>
      <c r="B1168">
        <v>1169</v>
      </c>
    </row>
    <row r="1169" spans="1:2" x14ac:dyDescent="0.35">
      <c r="A1169" s="3">
        <v>40413</v>
      </c>
      <c r="B1169">
        <v>1170</v>
      </c>
    </row>
    <row r="1170" spans="1:2" x14ac:dyDescent="0.35">
      <c r="A1170" s="3">
        <v>40414</v>
      </c>
      <c r="B1170">
        <v>1171</v>
      </c>
    </row>
    <row r="1171" spans="1:2" x14ac:dyDescent="0.35">
      <c r="A1171" s="3">
        <v>40415</v>
      </c>
      <c r="B1171">
        <v>1172</v>
      </c>
    </row>
    <row r="1172" spans="1:2" x14ac:dyDescent="0.35">
      <c r="A1172" s="3">
        <v>40416</v>
      </c>
      <c r="B1172">
        <v>1173</v>
      </c>
    </row>
    <row r="1173" spans="1:2" x14ac:dyDescent="0.35">
      <c r="A1173" s="3">
        <v>40417</v>
      </c>
      <c r="B1173">
        <v>1174</v>
      </c>
    </row>
    <row r="1174" spans="1:2" x14ac:dyDescent="0.35">
      <c r="A1174" s="3">
        <v>40420</v>
      </c>
      <c r="B1174">
        <v>1175</v>
      </c>
    </row>
    <row r="1175" spans="1:2" x14ac:dyDescent="0.35">
      <c r="A1175" s="3">
        <v>40421</v>
      </c>
      <c r="B1175">
        <v>1176</v>
      </c>
    </row>
    <row r="1176" spans="1:2" x14ac:dyDescent="0.35">
      <c r="A1176" s="3">
        <v>40422</v>
      </c>
      <c r="B1176">
        <v>1177</v>
      </c>
    </row>
    <row r="1177" spans="1:2" x14ac:dyDescent="0.35">
      <c r="A1177" s="3">
        <v>40423</v>
      </c>
      <c r="B1177">
        <v>1178</v>
      </c>
    </row>
    <row r="1178" spans="1:2" x14ac:dyDescent="0.35">
      <c r="A1178" s="3">
        <v>40424</v>
      </c>
      <c r="B1178">
        <v>1179</v>
      </c>
    </row>
    <row r="1179" spans="1:2" x14ac:dyDescent="0.35">
      <c r="A1179" s="3">
        <v>40428</v>
      </c>
      <c r="B1179">
        <v>1180</v>
      </c>
    </row>
    <row r="1180" spans="1:2" x14ac:dyDescent="0.35">
      <c r="A1180" s="3">
        <v>40429</v>
      </c>
      <c r="B1180">
        <v>1181</v>
      </c>
    </row>
    <row r="1181" spans="1:2" x14ac:dyDescent="0.35">
      <c r="A1181" s="3">
        <v>40430</v>
      </c>
      <c r="B1181">
        <v>1182</v>
      </c>
    </row>
    <row r="1182" spans="1:2" x14ac:dyDescent="0.35">
      <c r="A1182" s="3">
        <v>40431</v>
      </c>
      <c r="B1182">
        <v>1183</v>
      </c>
    </row>
    <row r="1183" spans="1:2" x14ac:dyDescent="0.35">
      <c r="A1183" s="3">
        <v>40434</v>
      </c>
      <c r="B1183">
        <v>1184</v>
      </c>
    </row>
    <row r="1184" spans="1:2" x14ac:dyDescent="0.35">
      <c r="A1184" s="3">
        <v>40435</v>
      </c>
      <c r="B1184">
        <v>1185</v>
      </c>
    </row>
    <row r="1185" spans="1:2" x14ac:dyDescent="0.35">
      <c r="A1185" s="3">
        <v>40436</v>
      </c>
      <c r="B1185">
        <v>1186</v>
      </c>
    </row>
    <row r="1186" spans="1:2" x14ac:dyDescent="0.35">
      <c r="A1186" s="3">
        <v>40437</v>
      </c>
      <c r="B1186">
        <v>1187</v>
      </c>
    </row>
    <row r="1187" spans="1:2" x14ac:dyDescent="0.35">
      <c r="A1187" s="3">
        <v>40438</v>
      </c>
      <c r="B1187">
        <v>1188</v>
      </c>
    </row>
    <row r="1188" spans="1:2" x14ac:dyDescent="0.35">
      <c r="A1188" s="3">
        <v>40441</v>
      </c>
      <c r="B1188">
        <v>1189</v>
      </c>
    </row>
    <row r="1189" spans="1:2" x14ac:dyDescent="0.35">
      <c r="A1189" s="3">
        <v>40442</v>
      </c>
      <c r="B1189">
        <v>1190</v>
      </c>
    </row>
    <row r="1190" spans="1:2" x14ac:dyDescent="0.35">
      <c r="A1190" s="3">
        <v>40443</v>
      </c>
      <c r="B1190">
        <v>1191</v>
      </c>
    </row>
    <row r="1191" spans="1:2" x14ac:dyDescent="0.35">
      <c r="A1191" s="3">
        <v>40444</v>
      </c>
      <c r="B1191">
        <v>1192</v>
      </c>
    </row>
    <row r="1192" spans="1:2" x14ac:dyDescent="0.35">
      <c r="A1192" s="3">
        <v>40445</v>
      </c>
      <c r="B1192">
        <v>1193</v>
      </c>
    </row>
    <row r="1193" spans="1:2" x14ac:dyDescent="0.35">
      <c r="A1193" s="3">
        <v>40448</v>
      </c>
      <c r="B1193">
        <v>1194</v>
      </c>
    </row>
    <row r="1194" spans="1:2" x14ac:dyDescent="0.35">
      <c r="A1194" s="3">
        <v>40449</v>
      </c>
      <c r="B1194">
        <v>1195</v>
      </c>
    </row>
    <row r="1195" spans="1:2" x14ac:dyDescent="0.35">
      <c r="A1195" s="3">
        <v>40450</v>
      </c>
      <c r="B1195">
        <v>1196</v>
      </c>
    </row>
    <row r="1196" spans="1:2" x14ac:dyDescent="0.35">
      <c r="A1196" s="3">
        <v>40451</v>
      </c>
      <c r="B1196">
        <v>1197</v>
      </c>
    </row>
    <row r="1197" spans="1:2" x14ac:dyDescent="0.35">
      <c r="A1197" s="3">
        <v>40452</v>
      </c>
      <c r="B1197">
        <v>1198</v>
      </c>
    </row>
    <row r="1198" spans="1:2" x14ac:dyDescent="0.35">
      <c r="A1198" s="3">
        <v>40455</v>
      </c>
      <c r="B1198">
        <v>1199</v>
      </c>
    </row>
    <row r="1199" spans="1:2" x14ac:dyDescent="0.35">
      <c r="A1199" s="3">
        <v>40456</v>
      </c>
      <c r="B1199">
        <v>1200</v>
      </c>
    </row>
    <row r="1200" spans="1:2" x14ac:dyDescent="0.35">
      <c r="A1200" s="3">
        <v>40457</v>
      </c>
      <c r="B1200">
        <v>1201</v>
      </c>
    </row>
    <row r="1201" spans="1:2" x14ac:dyDescent="0.35">
      <c r="A1201" s="3">
        <v>40458</v>
      </c>
      <c r="B1201">
        <v>1202</v>
      </c>
    </row>
    <row r="1202" spans="1:2" x14ac:dyDescent="0.35">
      <c r="A1202" s="3">
        <v>40459</v>
      </c>
      <c r="B1202">
        <v>1203</v>
      </c>
    </row>
    <row r="1203" spans="1:2" x14ac:dyDescent="0.35">
      <c r="A1203" s="3">
        <v>40462</v>
      </c>
      <c r="B1203">
        <v>1204</v>
      </c>
    </row>
    <row r="1204" spans="1:2" x14ac:dyDescent="0.35">
      <c r="A1204" s="3">
        <v>40463</v>
      </c>
      <c r="B1204">
        <v>1205</v>
      </c>
    </row>
    <row r="1205" spans="1:2" x14ac:dyDescent="0.35">
      <c r="A1205" s="3">
        <v>40464</v>
      </c>
      <c r="B1205">
        <v>1206</v>
      </c>
    </row>
    <row r="1206" spans="1:2" x14ac:dyDescent="0.35">
      <c r="A1206" s="3">
        <v>40465</v>
      </c>
      <c r="B1206">
        <v>1207</v>
      </c>
    </row>
    <row r="1207" spans="1:2" x14ac:dyDescent="0.35">
      <c r="A1207" s="3">
        <v>40466</v>
      </c>
      <c r="B1207">
        <v>1208</v>
      </c>
    </row>
    <row r="1208" spans="1:2" x14ac:dyDescent="0.35">
      <c r="A1208" s="3">
        <v>40469</v>
      </c>
      <c r="B1208">
        <v>1209</v>
      </c>
    </row>
    <row r="1209" spans="1:2" x14ac:dyDescent="0.35">
      <c r="A1209" s="3">
        <v>40470</v>
      </c>
      <c r="B1209">
        <v>1210</v>
      </c>
    </row>
    <row r="1210" spans="1:2" x14ac:dyDescent="0.35">
      <c r="A1210" s="3">
        <v>40471</v>
      </c>
      <c r="B1210">
        <v>1211</v>
      </c>
    </row>
    <row r="1211" spans="1:2" x14ac:dyDescent="0.35">
      <c r="A1211" s="3">
        <v>40472</v>
      </c>
      <c r="B1211">
        <v>1212</v>
      </c>
    </row>
    <row r="1212" spans="1:2" x14ac:dyDescent="0.35">
      <c r="A1212" s="3">
        <v>40473</v>
      </c>
      <c r="B1212">
        <v>1213</v>
      </c>
    </row>
    <row r="1213" spans="1:2" x14ac:dyDescent="0.35">
      <c r="A1213" s="3">
        <v>40476</v>
      </c>
      <c r="B1213">
        <v>1214</v>
      </c>
    </row>
    <row r="1214" spans="1:2" x14ac:dyDescent="0.35">
      <c r="A1214" s="3">
        <v>40477</v>
      </c>
      <c r="B1214">
        <v>1215</v>
      </c>
    </row>
    <row r="1215" spans="1:2" x14ac:dyDescent="0.35">
      <c r="A1215" s="3">
        <v>40478</v>
      </c>
      <c r="B1215">
        <v>1216</v>
      </c>
    </row>
    <row r="1216" spans="1:2" x14ac:dyDescent="0.35">
      <c r="A1216" s="3">
        <v>40479</v>
      </c>
      <c r="B1216">
        <v>1217</v>
      </c>
    </row>
    <row r="1217" spans="1:2" x14ac:dyDescent="0.35">
      <c r="A1217" s="3">
        <v>40480</v>
      </c>
      <c r="B1217">
        <v>1218</v>
      </c>
    </row>
    <row r="1218" spans="1:2" x14ac:dyDescent="0.35">
      <c r="A1218" s="3">
        <v>40483</v>
      </c>
      <c r="B1218">
        <v>1219</v>
      </c>
    </row>
    <row r="1219" spans="1:2" x14ac:dyDescent="0.35">
      <c r="A1219" s="3">
        <v>40484</v>
      </c>
      <c r="B1219">
        <v>1220</v>
      </c>
    </row>
    <row r="1220" spans="1:2" x14ac:dyDescent="0.35">
      <c r="A1220" s="3">
        <v>40485</v>
      </c>
      <c r="B1220">
        <v>1221</v>
      </c>
    </row>
    <row r="1221" spans="1:2" x14ac:dyDescent="0.35">
      <c r="A1221" s="3">
        <v>40486</v>
      </c>
      <c r="B1221">
        <v>1222</v>
      </c>
    </row>
    <row r="1222" spans="1:2" x14ac:dyDescent="0.35">
      <c r="A1222" s="3">
        <v>40487</v>
      </c>
      <c r="B1222">
        <v>1223</v>
      </c>
    </row>
    <row r="1223" spans="1:2" x14ac:dyDescent="0.35">
      <c r="A1223" s="3">
        <v>40490</v>
      </c>
      <c r="B1223">
        <v>1224</v>
      </c>
    </row>
    <row r="1224" spans="1:2" x14ac:dyDescent="0.35">
      <c r="A1224" s="3">
        <v>40491</v>
      </c>
      <c r="B1224">
        <v>1225</v>
      </c>
    </row>
    <row r="1225" spans="1:2" x14ac:dyDescent="0.35">
      <c r="A1225" s="3">
        <v>40492</v>
      </c>
      <c r="B1225">
        <v>1226</v>
      </c>
    </row>
    <row r="1226" spans="1:2" x14ac:dyDescent="0.35">
      <c r="A1226" s="3">
        <v>40493</v>
      </c>
      <c r="B1226">
        <v>1227</v>
      </c>
    </row>
    <row r="1227" spans="1:2" x14ac:dyDescent="0.35">
      <c r="A1227" s="3">
        <v>40494</v>
      </c>
      <c r="B1227">
        <v>1228</v>
      </c>
    </row>
    <row r="1228" spans="1:2" x14ac:dyDescent="0.35">
      <c r="A1228" s="3">
        <v>40497</v>
      </c>
      <c r="B1228">
        <v>1229</v>
      </c>
    </row>
    <row r="1229" spans="1:2" x14ac:dyDescent="0.35">
      <c r="A1229" s="3">
        <v>40498</v>
      </c>
      <c r="B1229">
        <v>1230</v>
      </c>
    </row>
    <row r="1230" spans="1:2" x14ac:dyDescent="0.35">
      <c r="A1230" s="3">
        <v>40499</v>
      </c>
      <c r="B1230">
        <v>1231</v>
      </c>
    </row>
    <row r="1231" spans="1:2" x14ac:dyDescent="0.35">
      <c r="A1231" s="3">
        <v>40500</v>
      </c>
      <c r="B1231">
        <v>1232</v>
      </c>
    </row>
    <row r="1232" spans="1:2" x14ac:dyDescent="0.35">
      <c r="A1232" s="3">
        <v>40501</v>
      </c>
      <c r="B1232">
        <v>1233</v>
      </c>
    </row>
    <row r="1233" spans="1:2" x14ac:dyDescent="0.35">
      <c r="A1233" s="3">
        <v>40504</v>
      </c>
      <c r="B1233">
        <v>1234</v>
      </c>
    </row>
    <row r="1234" spans="1:2" x14ac:dyDescent="0.35">
      <c r="A1234" s="3">
        <v>40505</v>
      </c>
      <c r="B1234">
        <v>1235</v>
      </c>
    </row>
    <row r="1235" spans="1:2" x14ac:dyDescent="0.35">
      <c r="A1235" s="3">
        <v>40506</v>
      </c>
      <c r="B1235">
        <v>1236</v>
      </c>
    </row>
    <row r="1236" spans="1:2" x14ac:dyDescent="0.35">
      <c r="A1236" s="3">
        <v>40508</v>
      </c>
      <c r="B1236">
        <v>1237</v>
      </c>
    </row>
    <row r="1237" spans="1:2" x14ac:dyDescent="0.35">
      <c r="A1237" s="3">
        <v>40511</v>
      </c>
      <c r="B1237">
        <v>1238</v>
      </c>
    </row>
    <row r="1238" spans="1:2" x14ac:dyDescent="0.35">
      <c r="A1238" s="3">
        <v>40512</v>
      </c>
      <c r="B1238">
        <v>1239</v>
      </c>
    </row>
    <row r="1239" spans="1:2" x14ac:dyDescent="0.35">
      <c r="A1239" s="3">
        <v>40513</v>
      </c>
      <c r="B1239">
        <v>1240</v>
      </c>
    </row>
    <row r="1240" spans="1:2" x14ac:dyDescent="0.35">
      <c r="A1240" s="3">
        <v>40514</v>
      </c>
      <c r="B1240">
        <v>1241</v>
      </c>
    </row>
    <row r="1241" spans="1:2" x14ac:dyDescent="0.35">
      <c r="A1241" s="3">
        <v>40515</v>
      </c>
      <c r="B1241">
        <v>1242</v>
      </c>
    </row>
    <row r="1242" spans="1:2" x14ac:dyDescent="0.35">
      <c r="A1242" s="3">
        <v>40518</v>
      </c>
      <c r="B1242">
        <v>1243</v>
      </c>
    </row>
    <row r="1243" spans="1:2" x14ac:dyDescent="0.35">
      <c r="A1243" s="3">
        <v>40519</v>
      </c>
      <c r="B1243">
        <v>1244</v>
      </c>
    </row>
    <row r="1244" spans="1:2" x14ac:dyDescent="0.35">
      <c r="A1244" s="3">
        <v>40520</v>
      </c>
      <c r="B1244">
        <v>1245</v>
      </c>
    </row>
    <row r="1245" spans="1:2" x14ac:dyDescent="0.35">
      <c r="A1245" s="3">
        <v>40521</v>
      </c>
      <c r="B1245">
        <v>1246</v>
      </c>
    </row>
    <row r="1246" spans="1:2" x14ac:dyDescent="0.35">
      <c r="A1246" s="3">
        <v>40522</v>
      </c>
      <c r="B1246">
        <v>1247</v>
      </c>
    </row>
    <row r="1247" spans="1:2" x14ac:dyDescent="0.35">
      <c r="A1247" s="3">
        <v>40525</v>
      </c>
      <c r="B1247">
        <v>1248</v>
      </c>
    </row>
    <row r="1248" spans="1:2" x14ac:dyDescent="0.35">
      <c r="A1248" s="3">
        <v>40526</v>
      </c>
      <c r="B1248">
        <v>1249</v>
      </c>
    </row>
    <row r="1249" spans="1:2" x14ac:dyDescent="0.35">
      <c r="A1249" s="3">
        <v>40527</v>
      </c>
      <c r="B1249">
        <v>1250</v>
      </c>
    </row>
    <row r="1250" spans="1:2" x14ac:dyDescent="0.35">
      <c r="A1250" s="3">
        <v>40528</v>
      </c>
      <c r="B1250">
        <v>1251</v>
      </c>
    </row>
    <row r="1251" spans="1:2" x14ac:dyDescent="0.35">
      <c r="A1251" s="3">
        <v>40529</v>
      </c>
      <c r="B1251">
        <v>1252</v>
      </c>
    </row>
    <row r="1252" spans="1:2" x14ac:dyDescent="0.35">
      <c r="A1252" s="3">
        <v>40532</v>
      </c>
      <c r="B1252">
        <v>1253</v>
      </c>
    </row>
    <row r="1253" spans="1:2" x14ac:dyDescent="0.35">
      <c r="A1253" s="3">
        <v>40533</v>
      </c>
      <c r="B1253">
        <v>1254</v>
      </c>
    </row>
    <row r="1254" spans="1:2" x14ac:dyDescent="0.35">
      <c r="A1254" s="3">
        <v>40534</v>
      </c>
      <c r="B1254">
        <v>1255</v>
      </c>
    </row>
    <row r="1255" spans="1:2" x14ac:dyDescent="0.35">
      <c r="A1255" s="3">
        <v>40535</v>
      </c>
      <c r="B1255">
        <v>1256</v>
      </c>
    </row>
    <row r="1256" spans="1:2" x14ac:dyDescent="0.35">
      <c r="A1256" s="3">
        <v>40539</v>
      </c>
      <c r="B1256">
        <v>1257</v>
      </c>
    </row>
    <row r="1257" spans="1:2" x14ac:dyDescent="0.35">
      <c r="A1257" s="3">
        <v>40540</v>
      </c>
      <c r="B1257">
        <v>1258</v>
      </c>
    </row>
    <row r="1258" spans="1:2" x14ac:dyDescent="0.35">
      <c r="A1258" s="3">
        <v>40541</v>
      </c>
      <c r="B1258">
        <v>1259</v>
      </c>
    </row>
    <row r="1259" spans="1:2" x14ac:dyDescent="0.35">
      <c r="A1259" s="3">
        <v>40542</v>
      </c>
      <c r="B1259">
        <v>1260</v>
      </c>
    </row>
    <row r="1260" spans="1:2" x14ac:dyDescent="0.35">
      <c r="A1260" s="3">
        <v>40543</v>
      </c>
      <c r="B1260">
        <v>1261</v>
      </c>
    </row>
    <row r="1261" spans="1:2" x14ac:dyDescent="0.35">
      <c r="A1261" s="3">
        <v>40546</v>
      </c>
      <c r="B1261">
        <v>1262</v>
      </c>
    </row>
    <row r="1262" spans="1:2" x14ac:dyDescent="0.35">
      <c r="A1262" s="3">
        <v>40547</v>
      </c>
      <c r="B1262">
        <v>1263</v>
      </c>
    </row>
    <row r="1263" spans="1:2" x14ac:dyDescent="0.35">
      <c r="A1263" s="3">
        <v>40548</v>
      </c>
      <c r="B1263">
        <v>1264</v>
      </c>
    </row>
    <row r="1264" spans="1:2" x14ac:dyDescent="0.35">
      <c r="A1264" s="3">
        <v>40549</v>
      </c>
      <c r="B1264">
        <v>1265</v>
      </c>
    </row>
    <row r="1265" spans="1:2" x14ac:dyDescent="0.35">
      <c r="A1265" s="3">
        <v>40550</v>
      </c>
      <c r="B1265">
        <v>1266</v>
      </c>
    </row>
    <row r="1266" spans="1:2" x14ac:dyDescent="0.35">
      <c r="A1266" s="3">
        <v>40553</v>
      </c>
      <c r="B1266">
        <v>1267</v>
      </c>
    </row>
    <row r="1267" spans="1:2" x14ac:dyDescent="0.35">
      <c r="A1267" s="3">
        <v>40554</v>
      </c>
      <c r="B1267">
        <v>1268</v>
      </c>
    </row>
    <row r="1268" spans="1:2" x14ac:dyDescent="0.35">
      <c r="A1268" s="3">
        <v>40555</v>
      </c>
      <c r="B1268">
        <v>1269</v>
      </c>
    </row>
    <row r="1269" spans="1:2" x14ac:dyDescent="0.35">
      <c r="A1269" s="3">
        <v>40556</v>
      </c>
      <c r="B1269">
        <v>1270</v>
      </c>
    </row>
    <row r="1270" spans="1:2" x14ac:dyDescent="0.35">
      <c r="A1270" s="3">
        <v>40557</v>
      </c>
      <c r="B1270">
        <v>1271</v>
      </c>
    </row>
    <row r="1271" spans="1:2" x14ac:dyDescent="0.35">
      <c r="A1271" s="3">
        <v>40561</v>
      </c>
      <c r="B1271">
        <v>1272</v>
      </c>
    </row>
    <row r="1272" spans="1:2" x14ac:dyDescent="0.35">
      <c r="A1272" s="3">
        <v>40562</v>
      </c>
      <c r="B1272">
        <v>1273</v>
      </c>
    </row>
    <row r="1273" spans="1:2" x14ac:dyDescent="0.35">
      <c r="A1273" s="3">
        <v>40563</v>
      </c>
      <c r="B1273">
        <v>1274</v>
      </c>
    </row>
    <row r="1274" spans="1:2" x14ac:dyDescent="0.35">
      <c r="A1274" s="3">
        <v>40564</v>
      </c>
      <c r="B1274">
        <v>1275</v>
      </c>
    </row>
    <row r="1275" spans="1:2" x14ac:dyDescent="0.35">
      <c r="A1275" s="3">
        <v>40567</v>
      </c>
      <c r="B1275">
        <v>1276</v>
      </c>
    </row>
    <row r="1276" spans="1:2" x14ac:dyDescent="0.35">
      <c r="A1276" s="3">
        <v>40568</v>
      </c>
      <c r="B1276">
        <v>1277</v>
      </c>
    </row>
    <row r="1277" spans="1:2" x14ac:dyDescent="0.35">
      <c r="A1277" s="3">
        <v>40569</v>
      </c>
      <c r="B1277">
        <v>1278</v>
      </c>
    </row>
    <row r="1278" spans="1:2" x14ac:dyDescent="0.35">
      <c r="A1278" s="3">
        <v>40570</v>
      </c>
      <c r="B1278">
        <v>1279</v>
      </c>
    </row>
    <row r="1279" spans="1:2" x14ac:dyDescent="0.35">
      <c r="A1279" s="3">
        <v>40571</v>
      </c>
      <c r="B1279">
        <v>1280</v>
      </c>
    </row>
    <row r="1280" spans="1:2" x14ac:dyDescent="0.35">
      <c r="A1280" s="3">
        <v>40574</v>
      </c>
      <c r="B1280">
        <v>1281</v>
      </c>
    </row>
    <row r="1281" spans="1:2" x14ac:dyDescent="0.35">
      <c r="A1281" s="3">
        <v>40575</v>
      </c>
      <c r="B1281">
        <v>1282</v>
      </c>
    </row>
    <row r="1282" spans="1:2" x14ac:dyDescent="0.35">
      <c r="A1282" s="3">
        <v>40576</v>
      </c>
      <c r="B1282">
        <v>1283</v>
      </c>
    </row>
    <row r="1283" spans="1:2" x14ac:dyDescent="0.35">
      <c r="A1283" s="3">
        <v>40577</v>
      </c>
      <c r="B1283">
        <v>1284</v>
      </c>
    </row>
    <row r="1284" spans="1:2" x14ac:dyDescent="0.35">
      <c r="A1284" s="3">
        <v>40578</v>
      </c>
      <c r="B1284">
        <v>1285</v>
      </c>
    </row>
    <row r="1285" spans="1:2" x14ac:dyDescent="0.35">
      <c r="A1285" s="3">
        <v>40581</v>
      </c>
      <c r="B1285">
        <v>1286</v>
      </c>
    </row>
    <row r="1286" spans="1:2" x14ac:dyDescent="0.35">
      <c r="A1286" s="3">
        <v>40582</v>
      </c>
      <c r="B1286">
        <v>1287</v>
      </c>
    </row>
    <row r="1287" spans="1:2" x14ac:dyDescent="0.35">
      <c r="A1287" s="3">
        <v>40583</v>
      </c>
      <c r="B1287">
        <v>1288</v>
      </c>
    </row>
    <row r="1288" spans="1:2" x14ac:dyDescent="0.35">
      <c r="A1288" s="3">
        <v>40584</v>
      </c>
      <c r="B1288">
        <v>1289</v>
      </c>
    </row>
    <row r="1289" spans="1:2" x14ac:dyDescent="0.35">
      <c r="A1289" s="3">
        <v>40585</v>
      </c>
      <c r="B1289">
        <v>1290</v>
      </c>
    </row>
    <row r="1290" spans="1:2" x14ac:dyDescent="0.35">
      <c r="A1290" s="3">
        <v>40588</v>
      </c>
      <c r="B1290">
        <v>1291</v>
      </c>
    </row>
    <row r="1291" spans="1:2" x14ac:dyDescent="0.35">
      <c r="A1291" s="3">
        <v>40589</v>
      </c>
      <c r="B1291">
        <v>1292</v>
      </c>
    </row>
    <row r="1292" spans="1:2" x14ac:dyDescent="0.35">
      <c r="A1292" s="3">
        <v>40590</v>
      </c>
      <c r="B1292">
        <v>1293</v>
      </c>
    </row>
    <row r="1293" spans="1:2" x14ac:dyDescent="0.35">
      <c r="A1293" s="3">
        <v>40591</v>
      </c>
      <c r="B1293">
        <v>1294</v>
      </c>
    </row>
    <row r="1294" spans="1:2" x14ac:dyDescent="0.35">
      <c r="A1294" s="3">
        <v>40592</v>
      </c>
      <c r="B1294">
        <v>1295</v>
      </c>
    </row>
    <row r="1295" spans="1:2" x14ac:dyDescent="0.35">
      <c r="A1295" s="3">
        <v>40596</v>
      </c>
      <c r="B1295">
        <v>1296</v>
      </c>
    </row>
    <row r="1296" spans="1:2" x14ac:dyDescent="0.35">
      <c r="A1296" s="3">
        <v>40597</v>
      </c>
      <c r="B1296">
        <v>1297</v>
      </c>
    </row>
    <row r="1297" spans="1:2" x14ac:dyDescent="0.35">
      <c r="A1297" s="3">
        <v>40598</v>
      </c>
      <c r="B1297">
        <v>1298</v>
      </c>
    </row>
    <row r="1298" spans="1:2" x14ac:dyDescent="0.35">
      <c r="A1298" s="3">
        <v>40599</v>
      </c>
      <c r="B1298">
        <v>1299</v>
      </c>
    </row>
    <row r="1299" spans="1:2" x14ac:dyDescent="0.35">
      <c r="A1299" s="3">
        <v>40602</v>
      </c>
      <c r="B1299">
        <v>1300</v>
      </c>
    </row>
    <row r="1300" spans="1:2" x14ac:dyDescent="0.35">
      <c r="A1300" s="3">
        <v>40603</v>
      </c>
      <c r="B1300">
        <v>1301</v>
      </c>
    </row>
    <row r="1301" spans="1:2" x14ac:dyDescent="0.35">
      <c r="A1301" s="3">
        <v>40604</v>
      </c>
      <c r="B1301">
        <v>1302</v>
      </c>
    </row>
    <row r="1302" spans="1:2" x14ac:dyDescent="0.35">
      <c r="A1302" s="3">
        <v>40605</v>
      </c>
      <c r="B1302">
        <v>1303</v>
      </c>
    </row>
    <row r="1303" spans="1:2" x14ac:dyDescent="0.35">
      <c r="A1303" s="3">
        <v>40606</v>
      </c>
      <c r="B1303">
        <v>1304</v>
      </c>
    </row>
    <row r="1304" spans="1:2" x14ac:dyDescent="0.35">
      <c r="A1304" s="3">
        <v>40609</v>
      </c>
      <c r="B1304">
        <v>1305</v>
      </c>
    </row>
    <row r="1305" spans="1:2" x14ac:dyDescent="0.35">
      <c r="A1305" s="3">
        <v>40610</v>
      </c>
      <c r="B1305">
        <v>1306</v>
      </c>
    </row>
    <row r="1306" spans="1:2" x14ac:dyDescent="0.35">
      <c r="A1306" s="3">
        <v>40611</v>
      </c>
      <c r="B1306">
        <v>1307</v>
      </c>
    </row>
    <row r="1307" spans="1:2" x14ac:dyDescent="0.35">
      <c r="A1307" s="3">
        <v>40612</v>
      </c>
      <c r="B1307">
        <v>1308</v>
      </c>
    </row>
    <row r="1308" spans="1:2" x14ac:dyDescent="0.35">
      <c r="A1308" s="3">
        <v>40613</v>
      </c>
      <c r="B1308">
        <v>1309</v>
      </c>
    </row>
    <row r="1309" spans="1:2" x14ac:dyDescent="0.35">
      <c r="A1309" s="3">
        <v>40616</v>
      </c>
      <c r="B1309">
        <v>1310</v>
      </c>
    </row>
    <row r="1310" spans="1:2" x14ac:dyDescent="0.35">
      <c r="A1310" s="3">
        <v>40617</v>
      </c>
      <c r="B1310">
        <v>1311</v>
      </c>
    </row>
    <row r="1311" spans="1:2" x14ac:dyDescent="0.35">
      <c r="A1311" s="3">
        <v>40618</v>
      </c>
      <c r="B1311">
        <v>1312</v>
      </c>
    </row>
    <row r="1312" spans="1:2" x14ac:dyDescent="0.35">
      <c r="A1312" s="3">
        <v>40619</v>
      </c>
      <c r="B1312">
        <v>1313</v>
      </c>
    </row>
    <row r="1313" spans="1:2" x14ac:dyDescent="0.35">
      <c r="A1313" s="3">
        <v>40620</v>
      </c>
      <c r="B1313">
        <v>1314</v>
      </c>
    </row>
    <row r="1314" spans="1:2" x14ac:dyDescent="0.35">
      <c r="A1314" s="3">
        <v>40623</v>
      </c>
      <c r="B1314">
        <v>1315</v>
      </c>
    </row>
    <row r="1315" spans="1:2" x14ac:dyDescent="0.35">
      <c r="A1315" s="3">
        <v>40624</v>
      </c>
      <c r="B1315">
        <v>1316</v>
      </c>
    </row>
    <row r="1316" spans="1:2" x14ac:dyDescent="0.35">
      <c r="A1316" s="3">
        <v>40625</v>
      </c>
      <c r="B1316">
        <v>1317</v>
      </c>
    </row>
    <row r="1317" spans="1:2" x14ac:dyDescent="0.35">
      <c r="A1317" s="3">
        <v>40626</v>
      </c>
      <c r="B1317">
        <v>1318</v>
      </c>
    </row>
    <row r="1318" spans="1:2" x14ac:dyDescent="0.35">
      <c r="A1318" s="3">
        <v>40627</v>
      </c>
      <c r="B1318">
        <v>1319</v>
      </c>
    </row>
    <row r="1319" spans="1:2" x14ac:dyDescent="0.35">
      <c r="A1319" s="3">
        <v>40630</v>
      </c>
      <c r="B1319">
        <v>1320</v>
      </c>
    </row>
    <row r="1320" spans="1:2" x14ac:dyDescent="0.35">
      <c r="A1320" s="3">
        <v>40631</v>
      </c>
      <c r="B1320">
        <v>1321</v>
      </c>
    </row>
    <row r="1321" spans="1:2" x14ac:dyDescent="0.35">
      <c r="A1321" s="3">
        <v>40632</v>
      </c>
      <c r="B1321">
        <v>1322</v>
      </c>
    </row>
    <row r="1322" spans="1:2" x14ac:dyDescent="0.35">
      <c r="A1322" s="3">
        <v>40633</v>
      </c>
      <c r="B1322">
        <v>1323</v>
      </c>
    </row>
    <row r="1323" spans="1:2" x14ac:dyDescent="0.35">
      <c r="A1323" s="3">
        <v>40634</v>
      </c>
      <c r="B1323">
        <v>1324</v>
      </c>
    </row>
    <row r="1324" spans="1:2" x14ac:dyDescent="0.35">
      <c r="A1324" s="3">
        <v>40637</v>
      </c>
      <c r="B1324">
        <v>1325</v>
      </c>
    </row>
    <row r="1325" spans="1:2" x14ac:dyDescent="0.35">
      <c r="A1325" s="3">
        <v>40638</v>
      </c>
      <c r="B1325">
        <v>1326</v>
      </c>
    </row>
    <row r="1326" spans="1:2" x14ac:dyDescent="0.35">
      <c r="A1326" s="3">
        <v>40639</v>
      </c>
      <c r="B1326">
        <v>1327</v>
      </c>
    </row>
    <row r="1327" spans="1:2" x14ac:dyDescent="0.35">
      <c r="A1327" s="3">
        <v>40640</v>
      </c>
      <c r="B1327">
        <v>1328</v>
      </c>
    </row>
    <row r="1328" spans="1:2" x14ac:dyDescent="0.35">
      <c r="A1328" s="3">
        <v>40641</v>
      </c>
      <c r="B1328">
        <v>1329</v>
      </c>
    </row>
    <row r="1329" spans="1:2" x14ac:dyDescent="0.35">
      <c r="A1329" s="3">
        <v>40644</v>
      </c>
      <c r="B1329">
        <v>1330</v>
      </c>
    </row>
    <row r="1330" spans="1:2" x14ac:dyDescent="0.35">
      <c r="A1330" s="3">
        <v>40645</v>
      </c>
      <c r="B1330">
        <v>1331</v>
      </c>
    </row>
    <row r="1331" spans="1:2" x14ac:dyDescent="0.35">
      <c r="A1331" s="3">
        <v>40646</v>
      </c>
      <c r="B1331">
        <v>1332</v>
      </c>
    </row>
    <row r="1332" spans="1:2" x14ac:dyDescent="0.35">
      <c r="A1332" s="3">
        <v>40647</v>
      </c>
      <c r="B1332">
        <v>1333</v>
      </c>
    </row>
    <row r="1333" spans="1:2" x14ac:dyDescent="0.35">
      <c r="A1333" s="3">
        <v>40648</v>
      </c>
      <c r="B1333">
        <v>1334</v>
      </c>
    </row>
    <row r="1334" spans="1:2" x14ac:dyDescent="0.35">
      <c r="A1334" s="3">
        <v>40651</v>
      </c>
      <c r="B1334">
        <v>1335</v>
      </c>
    </row>
    <row r="1335" spans="1:2" x14ac:dyDescent="0.35">
      <c r="A1335" s="3">
        <v>40652</v>
      </c>
      <c r="B1335">
        <v>1336</v>
      </c>
    </row>
    <row r="1336" spans="1:2" x14ac:dyDescent="0.35">
      <c r="A1336" s="3">
        <v>40653</v>
      </c>
      <c r="B1336">
        <v>1337</v>
      </c>
    </row>
    <row r="1337" spans="1:2" x14ac:dyDescent="0.35">
      <c r="A1337" s="3">
        <v>40654</v>
      </c>
      <c r="B1337">
        <v>1338</v>
      </c>
    </row>
    <row r="1338" spans="1:2" x14ac:dyDescent="0.35">
      <c r="A1338" s="3">
        <v>40658</v>
      </c>
      <c r="B1338">
        <v>1339</v>
      </c>
    </row>
    <row r="1339" spans="1:2" x14ac:dyDescent="0.35">
      <c r="A1339" s="3">
        <v>40659</v>
      </c>
      <c r="B1339">
        <v>1340</v>
      </c>
    </row>
    <row r="1340" spans="1:2" x14ac:dyDescent="0.35">
      <c r="A1340" s="3">
        <v>40660</v>
      </c>
      <c r="B1340">
        <v>1341</v>
      </c>
    </row>
    <row r="1341" spans="1:2" x14ac:dyDescent="0.35">
      <c r="A1341" s="3">
        <v>40661</v>
      </c>
      <c r="B1341">
        <v>1342</v>
      </c>
    </row>
    <row r="1342" spans="1:2" x14ac:dyDescent="0.35">
      <c r="A1342" s="3">
        <v>40662</v>
      </c>
      <c r="B1342">
        <v>1343</v>
      </c>
    </row>
    <row r="1343" spans="1:2" x14ac:dyDescent="0.35">
      <c r="A1343" s="3">
        <v>40665</v>
      </c>
      <c r="B1343">
        <v>1344</v>
      </c>
    </row>
    <row r="1344" spans="1:2" x14ac:dyDescent="0.35">
      <c r="A1344" s="3">
        <v>40666</v>
      </c>
      <c r="B1344">
        <v>1345</v>
      </c>
    </row>
    <row r="1345" spans="1:2" x14ac:dyDescent="0.35">
      <c r="A1345" s="3">
        <v>40667</v>
      </c>
      <c r="B1345">
        <v>1346</v>
      </c>
    </row>
    <row r="1346" spans="1:2" x14ac:dyDescent="0.35">
      <c r="A1346" s="3">
        <v>40668</v>
      </c>
      <c r="B1346">
        <v>1347</v>
      </c>
    </row>
    <row r="1347" spans="1:2" x14ac:dyDescent="0.35">
      <c r="A1347" s="3">
        <v>40669</v>
      </c>
      <c r="B1347">
        <v>1348</v>
      </c>
    </row>
    <row r="1348" spans="1:2" x14ac:dyDescent="0.35">
      <c r="A1348" s="3">
        <v>40672</v>
      </c>
      <c r="B1348">
        <v>1349</v>
      </c>
    </row>
    <row r="1349" spans="1:2" x14ac:dyDescent="0.35">
      <c r="A1349" s="3">
        <v>40673</v>
      </c>
      <c r="B1349">
        <v>1350</v>
      </c>
    </row>
    <row r="1350" spans="1:2" x14ac:dyDescent="0.35">
      <c r="A1350" s="3">
        <v>40674</v>
      </c>
      <c r="B1350">
        <v>1351</v>
      </c>
    </row>
    <row r="1351" spans="1:2" x14ac:dyDescent="0.35">
      <c r="A1351" s="3">
        <v>40675</v>
      </c>
      <c r="B1351">
        <v>1352</v>
      </c>
    </row>
    <row r="1352" spans="1:2" x14ac:dyDescent="0.35">
      <c r="A1352" s="3">
        <v>40676</v>
      </c>
      <c r="B1352">
        <v>1353</v>
      </c>
    </row>
    <row r="1353" spans="1:2" x14ac:dyDescent="0.35">
      <c r="A1353" s="3">
        <v>40679</v>
      </c>
      <c r="B1353">
        <v>1354</v>
      </c>
    </row>
    <row r="1354" spans="1:2" x14ac:dyDescent="0.35">
      <c r="A1354" s="3">
        <v>40680</v>
      </c>
      <c r="B1354">
        <v>1355</v>
      </c>
    </row>
    <row r="1355" spans="1:2" x14ac:dyDescent="0.35">
      <c r="A1355" s="3">
        <v>40681</v>
      </c>
      <c r="B1355">
        <v>1356</v>
      </c>
    </row>
    <row r="1356" spans="1:2" x14ac:dyDescent="0.35">
      <c r="A1356" s="3">
        <v>40682</v>
      </c>
      <c r="B1356">
        <v>1357</v>
      </c>
    </row>
    <row r="1357" spans="1:2" x14ac:dyDescent="0.35">
      <c r="A1357" s="3">
        <v>40683</v>
      </c>
      <c r="B1357">
        <v>1358</v>
      </c>
    </row>
    <row r="1358" spans="1:2" x14ac:dyDescent="0.35">
      <c r="A1358" s="3">
        <v>40686</v>
      </c>
      <c r="B1358">
        <v>1359</v>
      </c>
    </row>
    <row r="1359" spans="1:2" x14ac:dyDescent="0.35">
      <c r="A1359" s="3">
        <v>40687</v>
      </c>
      <c r="B1359">
        <v>1360</v>
      </c>
    </row>
    <row r="1360" spans="1:2" x14ac:dyDescent="0.35">
      <c r="A1360" s="3">
        <v>40688</v>
      </c>
      <c r="B1360">
        <v>1361</v>
      </c>
    </row>
    <row r="1361" spans="1:2" x14ac:dyDescent="0.35">
      <c r="A1361" s="3">
        <v>40689</v>
      </c>
      <c r="B1361">
        <v>1362</v>
      </c>
    </row>
    <row r="1362" spans="1:2" x14ac:dyDescent="0.35">
      <c r="A1362" s="3">
        <v>40690</v>
      </c>
      <c r="B1362">
        <v>1363</v>
      </c>
    </row>
    <row r="1363" spans="1:2" x14ac:dyDescent="0.35">
      <c r="A1363" s="3">
        <v>40694</v>
      </c>
      <c r="B1363">
        <v>1364</v>
      </c>
    </row>
    <row r="1364" spans="1:2" x14ac:dyDescent="0.35">
      <c r="A1364" s="3">
        <v>40695</v>
      </c>
      <c r="B1364">
        <v>1365</v>
      </c>
    </row>
    <row r="1365" spans="1:2" x14ac:dyDescent="0.35">
      <c r="A1365" s="3">
        <v>40696</v>
      </c>
      <c r="B1365">
        <v>1366</v>
      </c>
    </row>
    <row r="1366" spans="1:2" x14ac:dyDescent="0.35">
      <c r="A1366" s="3">
        <v>40697</v>
      </c>
      <c r="B1366">
        <v>1367</v>
      </c>
    </row>
    <row r="1367" spans="1:2" x14ac:dyDescent="0.35">
      <c r="A1367" s="3">
        <v>40700</v>
      </c>
      <c r="B1367">
        <v>1368</v>
      </c>
    </row>
    <row r="1368" spans="1:2" x14ac:dyDescent="0.35">
      <c r="A1368" s="3">
        <v>40701</v>
      </c>
      <c r="B1368">
        <v>1369</v>
      </c>
    </row>
    <row r="1369" spans="1:2" x14ac:dyDescent="0.35">
      <c r="A1369" s="3">
        <v>40702</v>
      </c>
      <c r="B1369">
        <v>1370</v>
      </c>
    </row>
    <row r="1370" spans="1:2" x14ac:dyDescent="0.35">
      <c r="A1370" s="3">
        <v>40703</v>
      </c>
      <c r="B1370">
        <v>1371</v>
      </c>
    </row>
    <row r="1371" spans="1:2" x14ac:dyDescent="0.35">
      <c r="A1371" s="3">
        <v>40704</v>
      </c>
      <c r="B1371">
        <v>1372</v>
      </c>
    </row>
    <row r="1372" spans="1:2" x14ac:dyDescent="0.35">
      <c r="A1372" s="3">
        <v>40707</v>
      </c>
      <c r="B1372">
        <v>1373</v>
      </c>
    </row>
    <row r="1373" spans="1:2" x14ac:dyDescent="0.35">
      <c r="A1373" s="3">
        <v>40708</v>
      </c>
      <c r="B1373">
        <v>1374</v>
      </c>
    </row>
    <row r="1374" spans="1:2" x14ac:dyDescent="0.35">
      <c r="A1374" s="3">
        <v>40709</v>
      </c>
      <c r="B1374">
        <v>1375</v>
      </c>
    </row>
    <row r="1375" spans="1:2" x14ac:dyDescent="0.35">
      <c r="A1375" s="3">
        <v>40710</v>
      </c>
      <c r="B1375">
        <v>1376</v>
      </c>
    </row>
    <row r="1376" spans="1:2" x14ac:dyDescent="0.35">
      <c r="A1376" s="3">
        <v>40711</v>
      </c>
      <c r="B1376">
        <v>1377</v>
      </c>
    </row>
    <row r="1377" spans="1:2" x14ac:dyDescent="0.35">
      <c r="A1377" s="3">
        <v>40714</v>
      </c>
      <c r="B1377">
        <v>1378</v>
      </c>
    </row>
    <row r="1378" spans="1:2" x14ac:dyDescent="0.35">
      <c r="A1378" s="3">
        <v>40715</v>
      </c>
      <c r="B1378">
        <v>1379</v>
      </c>
    </row>
    <row r="1379" spans="1:2" x14ac:dyDescent="0.35">
      <c r="A1379" s="3">
        <v>40716</v>
      </c>
      <c r="B1379">
        <v>1380</v>
      </c>
    </row>
    <row r="1380" spans="1:2" x14ac:dyDescent="0.35">
      <c r="A1380" s="3">
        <v>40717</v>
      </c>
      <c r="B1380">
        <v>1381</v>
      </c>
    </row>
    <row r="1381" spans="1:2" x14ac:dyDescent="0.35">
      <c r="A1381" s="3">
        <v>40718</v>
      </c>
      <c r="B1381">
        <v>1382</v>
      </c>
    </row>
    <row r="1382" spans="1:2" x14ac:dyDescent="0.35">
      <c r="A1382" s="3">
        <v>40721</v>
      </c>
      <c r="B1382">
        <v>1383</v>
      </c>
    </row>
    <row r="1383" spans="1:2" x14ac:dyDescent="0.35">
      <c r="A1383" s="3">
        <v>40722</v>
      </c>
      <c r="B1383">
        <v>1384</v>
      </c>
    </row>
    <row r="1384" spans="1:2" x14ac:dyDescent="0.35">
      <c r="A1384" s="3">
        <v>40723</v>
      </c>
      <c r="B1384">
        <v>1385</v>
      </c>
    </row>
    <row r="1385" spans="1:2" x14ac:dyDescent="0.35">
      <c r="A1385" s="3">
        <v>40724</v>
      </c>
      <c r="B1385">
        <v>1386</v>
      </c>
    </row>
    <row r="1386" spans="1:2" x14ac:dyDescent="0.35">
      <c r="A1386" s="3">
        <v>40725</v>
      </c>
      <c r="B1386">
        <v>1387</v>
      </c>
    </row>
    <row r="1387" spans="1:2" x14ac:dyDescent="0.35">
      <c r="A1387" s="3">
        <v>40729</v>
      </c>
      <c r="B1387">
        <v>1388</v>
      </c>
    </row>
    <row r="1388" spans="1:2" x14ac:dyDescent="0.35">
      <c r="A1388" s="3">
        <v>40730</v>
      </c>
      <c r="B1388">
        <v>1389</v>
      </c>
    </row>
    <row r="1389" spans="1:2" x14ac:dyDescent="0.35">
      <c r="A1389" s="3">
        <v>40731</v>
      </c>
      <c r="B1389">
        <v>1390</v>
      </c>
    </row>
    <row r="1390" spans="1:2" x14ac:dyDescent="0.35">
      <c r="A1390" s="3">
        <v>40732</v>
      </c>
      <c r="B1390">
        <v>1391</v>
      </c>
    </row>
    <row r="1391" spans="1:2" x14ac:dyDescent="0.35">
      <c r="A1391" s="3">
        <v>40735</v>
      </c>
      <c r="B1391">
        <v>1392</v>
      </c>
    </row>
    <row r="1392" spans="1:2" x14ac:dyDescent="0.35">
      <c r="A1392" s="3">
        <v>40736</v>
      </c>
      <c r="B1392">
        <v>1393</v>
      </c>
    </row>
    <row r="1393" spans="1:2" x14ac:dyDescent="0.35">
      <c r="A1393" s="3">
        <v>40737</v>
      </c>
      <c r="B1393">
        <v>1394</v>
      </c>
    </row>
    <row r="1394" spans="1:2" x14ac:dyDescent="0.35">
      <c r="A1394" s="3">
        <v>40738</v>
      </c>
      <c r="B1394">
        <v>1395</v>
      </c>
    </row>
    <row r="1395" spans="1:2" x14ac:dyDescent="0.35">
      <c r="A1395" s="3">
        <v>40739</v>
      </c>
      <c r="B1395">
        <v>1396</v>
      </c>
    </row>
    <row r="1396" spans="1:2" x14ac:dyDescent="0.35">
      <c r="A1396" s="3">
        <v>40742</v>
      </c>
      <c r="B1396">
        <v>1397</v>
      </c>
    </row>
    <row r="1397" spans="1:2" x14ac:dyDescent="0.35">
      <c r="A1397" s="3">
        <v>40743</v>
      </c>
      <c r="B1397">
        <v>1398</v>
      </c>
    </row>
    <row r="1398" spans="1:2" x14ac:dyDescent="0.35">
      <c r="A1398" s="3">
        <v>40744</v>
      </c>
      <c r="B1398">
        <v>1399</v>
      </c>
    </row>
    <row r="1399" spans="1:2" x14ac:dyDescent="0.35">
      <c r="A1399" s="3">
        <v>40745</v>
      </c>
      <c r="B1399">
        <v>1400</v>
      </c>
    </row>
    <row r="1400" spans="1:2" x14ac:dyDescent="0.35">
      <c r="A1400" s="3">
        <v>40746</v>
      </c>
      <c r="B1400">
        <v>1401</v>
      </c>
    </row>
    <row r="1401" spans="1:2" x14ac:dyDescent="0.35">
      <c r="A1401" s="3">
        <v>40749</v>
      </c>
      <c r="B1401">
        <v>1402</v>
      </c>
    </row>
    <row r="1402" spans="1:2" x14ac:dyDescent="0.35">
      <c r="A1402" s="3">
        <v>40750</v>
      </c>
      <c r="B1402">
        <v>1403</v>
      </c>
    </row>
    <row r="1403" spans="1:2" x14ac:dyDescent="0.35">
      <c r="A1403" s="3">
        <v>40751</v>
      </c>
      <c r="B1403">
        <v>1404</v>
      </c>
    </row>
    <row r="1404" spans="1:2" x14ac:dyDescent="0.35">
      <c r="A1404" s="3">
        <v>40752</v>
      </c>
      <c r="B1404">
        <v>1405</v>
      </c>
    </row>
    <row r="1405" spans="1:2" x14ac:dyDescent="0.35">
      <c r="A1405" s="3">
        <v>40753</v>
      </c>
      <c r="B1405">
        <v>1406</v>
      </c>
    </row>
    <row r="1406" spans="1:2" x14ac:dyDescent="0.35">
      <c r="A1406" s="3"/>
    </row>
    <row r="1407" spans="1:2" x14ac:dyDescent="0.35">
      <c r="A1407" s="3"/>
    </row>
    <row r="1408" spans="1:2" x14ac:dyDescent="0.35">
      <c r="A1408" s="3"/>
    </row>
    <row r="1409" spans="1:1" x14ac:dyDescent="0.35">
      <c r="A1409" s="3"/>
    </row>
    <row r="1410" spans="1:1" x14ac:dyDescent="0.35">
      <c r="A1410" s="3"/>
    </row>
    <row r="1411" spans="1:1" x14ac:dyDescent="0.35">
      <c r="A1411" s="3"/>
    </row>
    <row r="1412" spans="1:1" x14ac:dyDescent="0.35">
      <c r="A1412" s="3"/>
    </row>
    <row r="1413" spans="1:1" x14ac:dyDescent="0.35">
      <c r="A1413" s="3"/>
    </row>
    <row r="1414" spans="1:1" x14ac:dyDescent="0.35">
      <c r="A1414" s="3"/>
    </row>
    <row r="1415" spans="1:1" x14ac:dyDescent="0.35">
      <c r="A1415" s="3"/>
    </row>
    <row r="1416" spans="1:1" x14ac:dyDescent="0.35">
      <c r="A1416" s="3"/>
    </row>
    <row r="1417" spans="1:1" x14ac:dyDescent="0.35">
      <c r="A1417" s="3"/>
    </row>
    <row r="1418" spans="1:1" x14ac:dyDescent="0.35">
      <c r="A1418" s="3"/>
    </row>
    <row r="1419" spans="1:1" x14ac:dyDescent="0.35">
      <c r="A1419" s="3"/>
    </row>
    <row r="1420" spans="1:1" x14ac:dyDescent="0.35">
      <c r="A1420" s="3"/>
    </row>
    <row r="1421" spans="1:1" x14ac:dyDescent="0.35">
      <c r="A1421" s="3"/>
    </row>
    <row r="1422" spans="1:1" x14ac:dyDescent="0.35">
      <c r="A1422" s="3"/>
    </row>
    <row r="1423" spans="1:1" x14ac:dyDescent="0.35">
      <c r="A1423" s="3"/>
    </row>
    <row r="1424" spans="1:1" x14ac:dyDescent="0.35">
      <c r="A1424" s="3"/>
    </row>
    <row r="1425" spans="1:1" x14ac:dyDescent="0.35">
      <c r="A1425" s="3"/>
    </row>
    <row r="1426" spans="1:1" x14ac:dyDescent="0.35">
      <c r="A1426" s="3"/>
    </row>
    <row r="1427" spans="1:1" x14ac:dyDescent="0.35">
      <c r="A1427" s="3"/>
    </row>
    <row r="1428" spans="1:1" x14ac:dyDescent="0.35">
      <c r="A1428" s="3"/>
    </row>
    <row r="1429" spans="1:1" x14ac:dyDescent="0.35">
      <c r="A1429" s="3"/>
    </row>
    <row r="1430" spans="1:1" x14ac:dyDescent="0.35">
      <c r="A1430" s="3"/>
    </row>
    <row r="1431" spans="1:1" x14ac:dyDescent="0.35">
      <c r="A1431" s="3"/>
    </row>
    <row r="1432" spans="1:1" x14ac:dyDescent="0.35">
      <c r="A1432" s="3"/>
    </row>
    <row r="1433" spans="1:1" x14ac:dyDescent="0.35">
      <c r="A1433" s="3"/>
    </row>
    <row r="1434" spans="1:1" x14ac:dyDescent="0.35">
      <c r="A1434" s="3"/>
    </row>
    <row r="1435" spans="1:1" x14ac:dyDescent="0.35">
      <c r="A1435" s="3"/>
    </row>
    <row r="1436" spans="1:1" x14ac:dyDescent="0.35">
      <c r="A1436" s="3"/>
    </row>
    <row r="1437" spans="1:1" x14ac:dyDescent="0.35">
      <c r="A1437" s="3"/>
    </row>
    <row r="1438" spans="1:1" x14ac:dyDescent="0.35">
      <c r="A1438" s="3"/>
    </row>
    <row r="1439" spans="1:1" x14ac:dyDescent="0.35">
      <c r="A1439" s="3"/>
    </row>
    <row r="1440" spans="1:1" x14ac:dyDescent="0.35">
      <c r="A1440" s="3"/>
    </row>
    <row r="1441" spans="1:1" x14ac:dyDescent="0.35">
      <c r="A1441" s="3"/>
    </row>
    <row r="1442" spans="1:1" x14ac:dyDescent="0.35">
      <c r="A1442" s="3"/>
    </row>
    <row r="1443" spans="1:1" x14ac:dyDescent="0.35">
      <c r="A1443" s="3"/>
    </row>
    <row r="1444" spans="1:1" x14ac:dyDescent="0.35">
      <c r="A1444" s="3"/>
    </row>
    <row r="1445" spans="1:1" x14ac:dyDescent="0.35">
      <c r="A1445" s="3"/>
    </row>
    <row r="1446" spans="1:1" x14ac:dyDescent="0.35">
      <c r="A1446" s="3"/>
    </row>
    <row r="1447" spans="1:1" x14ac:dyDescent="0.35">
      <c r="A1447" s="3"/>
    </row>
    <row r="1448" spans="1:1" x14ac:dyDescent="0.35">
      <c r="A1448" s="3"/>
    </row>
    <row r="1449" spans="1:1" x14ac:dyDescent="0.35">
      <c r="A1449" s="3"/>
    </row>
    <row r="1450" spans="1:1" x14ac:dyDescent="0.35">
      <c r="A1450" s="3"/>
    </row>
    <row r="1451" spans="1:1" x14ac:dyDescent="0.35">
      <c r="A1451" s="3"/>
    </row>
    <row r="1452" spans="1:1" x14ac:dyDescent="0.35">
      <c r="A1452" s="3"/>
    </row>
    <row r="1453" spans="1:1" x14ac:dyDescent="0.35">
      <c r="A1453" s="3"/>
    </row>
    <row r="1454" spans="1:1" x14ac:dyDescent="0.35">
      <c r="A1454" s="3"/>
    </row>
    <row r="1455" spans="1:1" x14ac:dyDescent="0.35">
      <c r="A1455" s="3"/>
    </row>
    <row r="1456" spans="1:1" x14ac:dyDescent="0.35">
      <c r="A1456" s="3"/>
    </row>
    <row r="1457" spans="1:1" x14ac:dyDescent="0.35">
      <c r="A1457" s="3"/>
    </row>
    <row r="1458" spans="1:1" x14ac:dyDescent="0.35">
      <c r="A1458" s="3"/>
    </row>
    <row r="1459" spans="1:1" x14ac:dyDescent="0.35">
      <c r="A1459" s="3"/>
    </row>
    <row r="1460" spans="1:1" x14ac:dyDescent="0.35">
      <c r="A1460" s="3"/>
    </row>
    <row r="1461" spans="1:1" x14ac:dyDescent="0.35">
      <c r="A1461" s="3"/>
    </row>
    <row r="1462" spans="1:1" x14ac:dyDescent="0.35">
      <c r="A1462" s="3"/>
    </row>
    <row r="1463" spans="1:1" x14ac:dyDescent="0.35">
      <c r="A1463" s="3"/>
    </row>
    <row r="1464" spans="1:1" x14ac:dyDescent="0.35">
      <c r="A1464" s="3"/>
    </row>
    <row r="1465" spans="1:1" x14ac:dyDescent="0.35">
      <c r="A1465" s="3"/>
    </row>
    <row r="1466" spans="1:1" x14ac:dyDescent="0.35">
      <c r="A1466" s="3"/>
    </row>
    <row r="1467" spans="1:1" x14ac:dyDescent="0.35">
      <c r="A1467" s="3"/>
    </row>
    <row r="1468" spans="1:1" x14ac:dyDescent="0.35">
      <c r="A1468" s="3"/>
    </row>
    <row r="1469" spans="1:1" x14ac:dyDescent="0.35">
      <c r="A1469" s="3"/>
    </row>
    <row r="1470" spans="1:1" x14ac:dyDescent="0.35">
      <c r="A1470" s="3"/>
    </row>
    <row r="1471" spans="1:1" x14ac:dyDescent="0.35">
      <c r="A1471" s="3"/>
    </row>
    <row r="1472" spans="1:1" x14ac:dyDescent="0.35">
      <c r="A1472" s="3"/>
    </row>
    <row r="1473" spans="1:1" x14ac:dyDescent="0.35">
      <c r="A1473" s="3"/>
    </row>
    <row r="1474" spans="1:1" x14ac:dyDescent="0.35">
      <c r="A1474" s="3"/>
    </row>
    <row r="1475" spans="1:1" x14ac:dyDescent="0.35">
      <c r="A1475" s="3"/>
    </row>
    <row r="1476" spans="1:1" x14ac:dyDescent="0.35">
      <c r="A1476" s="3"/>
    </row>
    <row r="1477" spans="1:1" x14ac:dyDescent="0.35">
      <c r="A1477" s="3"/>
    </row>
    <row r="1478" spans="1:1" x14ac:dyDescent="0.35">
      <c r="A1478" s="3"/>
    </row>
    <row r="1479" spans="1:1" x14ac:dyDescent="0.35">
      <c r="A1479" s="3"/>
    </row>
    <row r="1480" spans="1:1" x14ac:dyDescent="0.35">
      <c r="A1480" s="3"/>
    </row>
    <row r="1481" spans="1:1" x14ac:dyDescent="0.35">
      <c r="A1481" s="3"/>
    </row>
    <row r="1482" spans="1:1" x14ac:dyDescent="0.35">
      <c r="A1482" s="3"/>
    </row>
    <row r="1483" spans="1:1" x14ac:dyDescent="0.35">
      <c r="A1483" s="3"/>
    </row>
    <row r="1484" spans="1:1" x14ac:dyDescent="0.35">
      <c r="A1484" s="3"/>
    </row>
    <row r="1485" spans="1:1" x14ac:dyDescent="0.35">
      <c r="A1485" s="3"/>
    </row>
    <row r="1486" spans="1:1" x14ac:dyDescent="0.35">
      <c r="A1486" s="3"/>
    </row>
    <row r="1487" spans="1:1" x14ac:dyDescent="0.35">
      <c r="A1487" s="3"/>
    </row>
    <row r="1488" spans="1:1" x14ac:dyDescent="0.35">
      <c r="A1488" s="3"/>
    </row>
    <row r="1489" spans="1:1" x14ac:dyDescent="0.35">
      <c r="A1489" s="3"/>
    </row>
    <row r="1490" spans="1:1" x14ac:dyDescent="0.35">
      <c r="A1490" s="3"/>
    </row>
    <row r="1491" spans="1:1" x14ac:dyDescent="0.35">
      <c r="A1491" s="3"/>
    </row>
    <row r="1492" spans="1:1" x14ac:dyDescent="0.35">
      <c r="A1492" s="3"/>
    </row>
    <row r="1493" spans="1:1" x14ac:dyDescent="0.35">
      <c r="A1493" s="3"/>
    </row>
    <row r="1494" spans="1:1" x14ac:dyDescent="0.35">
      <c r="A1494" s="3"/>
    </row>
    <row r="1495" spans="1:1" x14ac:dyDescent="0.35">
      <c r="A1495" s="3"/>
    </row>
    <row r="1496" spans="1:1" x14ac:dyDescent="0.35">
      <c r="A1496" s="3"/>
    </row>
    <row r="1497" spans="1:1" x14ac:dyDescent="0.35">
      <c r="A1497" s="3"/>
    </row>
    <row r="1498" spans="1:1" x14ac:dyDescent="0.35">
      <c r="A1498" s="3"/>
    </row>
    <row r="1499" spans="1:1" x14ac:dyDescent="0.35">
      <c r="A1499" s="3"/>
    </row>
    <row r="1500" spans="1:1" x14ac:dyDescent="0.35">
      <c r="A1500" s="3"/>
    </row>
    <row r="1501" spans="1:1" x14ac:dyDescent="0.35">
      <c r="A1501" s="3"/>
    </row>
    <row r="1502" spans="1:1" x14ac:dyDescent="0.35">
      <c r="A1502" s="3"/>
    </row>
    <row r="1503" spans="1:1" x14ac:dyDescent="0.35">
      <c r="A1503" s="3"/>
    </row>
    <row r="1504" spans="1:1" x14ac:dyDescent="0.35">
      <c r="A1504" s="3"/>
    </row>
    <row r="1505" spans="1:1" x14ac:dyDescent="0.35">
      <c r="A1505" s="3"/>
    </row>
    <row r="1506" spans="1:1" x14ac:dyDescent="0.35">
      <c r="A1506" s="3"/>
    </row>
    <row r="1507" spans="1:1" x14ac:dyDescent="0.35">
      <c r="A1507" s="3"/>
    </row>
    <row r="1508" spans="1:1" x14ac:dyDescent="0.35">
      <c r="A1508" s="3"/>
    </row>
    <row r="1509" spans="1:1" x14ac:dyDescent="0.35">
      <c r="A1509" s="3"/>
    </row>
    <row r="1510" spans="1:1" x14ac:dyDescent="0.35">
      <c r="A1510" s="3"/>
    </row>
    <row r="1511" spans="1:1" x14ac:dyDescent="0.35">
      <c r="A1511" s="3"/>
    </row>
    <row r="1512" spans="1:1" x14ac:dyDescent="0.35">
      <c r="A1512" s="3"/>
    </row>
    <row r="1513" spans="1:1" x14ac:dyDescent="0.35">
      <c r="A1513" s="3"/>
    </row>
    <row r="1514" spans="1:1" x14ac:dyDescent="0.35">
      <c r="A1514" s="3"/>
    </row>
    <row r="1515" spans="1:1" x14ac:dyDescent="0.35">
      <c r="A1515" s="3"/>
    </row>
    <row r="1516" spans="1:1" x14ac:dyDescent="0.35">
      <c r="A1516" s="3"/>
    </row>
    <row r="1517" spans="1:1" x14ac:dyDescent="0.35">
      <c r="A1517" s="3"/>
    </row>
    <row r="1518" spans="1:1" x14ac:dyDescent="0.35">
      <c r="A1518" s="3"/>
    </row>
    <row r="1519" spans="1:1" x14ac:dyDescent="0.35">
      <c r="A1519" s="3"/>
    </row>
    <row r="1520" spans="1:1" x14ac:dyDescent="0.35">
      <c r="A1520" s="3"/>
    </row>
    <row r="1521" spans="1:1" x14ac:dyDescent="0.35">
      <c r="A1521" s="3"/>
    </row>
    <row r="1522" spans="1:1" x14ac:dyDescent="0.35">
      <c r="A1522" s="3"/>
    </row>
    <row r="1523" spans="1:1" x14ac:dyDescent="0.35">
      <c r="A1523" s="3"/>
    </row>
    <row r="1524" spans="1:1" x14ac:dyDescent="0.35">
      <c r="A1524" s="3"/>
    </row>
    <row r="1525" spans="1:1" x14ac:dyDescent="0.35">
      <c r="A1525" s="3"/>
    </row>
    <row r="1526" spans="1:1" x14ac:dyDescent="0.35">
      <c r="A1526" s="3"/>
    </row>
    <row r="1527" spans="1:1" x14ac:dyDescent="0.35">
      <c r="A1527" s="3"/>
    </row>
    <row r="1528" spans="1:1" x14ac:dyDescent="0.35">
      <c r="A1528" s="3"/>
    </row>
    <row r="1529" spans="1:1" x14ac:dyDescent="0.35">
      <c r="A1529" s="3"/>
    </row>
    <row r="1530" spans="1:1" x14ac:dyDescent="0.35">
      <c r="A1530" s="3"/>
    </row>
    <row r="1531" spans="1:1" x14ac:dyDescent="0.35">
      <c r="A1531" s="3"/>
    </row>
    <row r="1532" spans="1:1" x14ac:dyDescent="0.35">
      <c r="A1532" s="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BC232"/>
  <sheetViews>
    <sheetView zoomScale="120" zoomScaleNormal="12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RowHeight="14.5" x14ac:dyDescent="0.35"/>
  <cols>
    <col min="2" max="2" width="15.1796875" customWidth="1"/>
    <col min="3" max="1407" width="10.7265625" bestFit="1" customWidth="1"/>
  </cols>
  <sheetData>
    <row r="1" spans="1:1407" x14ac:dyDescent="0.35">
      <c r="A1" t="s">
        <v>0</v>
      </c>
      <c r="B1" t="s">
        <v>14</v>
      </c>
      <c r="C1" s="8">
        <v>38716</v>
      </c>
      <c r="D1" s="8">
        <v>38720</v>
      </c>
      <c r="E1" s="8">
        <v>38721</v>
      </c>
      <c r="F1" s="8">
        <v>38722</v>
      </c>
      <c r="G1" s="8">
        <v>38723</v>
      </c>
      <c r="H1" s="8">
        <v>38726</v>
      </c>
      <c r="I1" s="8">
        <v>38727</v>
      </c>
      <c r="J1" s="8">
        <v>38728</v>
      </c>
      <c r="K1" s="8">
        <v>38729</v>
      </c>
      <c r="L1" s="8">
        <v>38730</v>
      </c>
      <c r="M1" s="8">
        <v>38734</v>
      </c>
      <c r="N1" s="8">
        <v>38735</v>
      </c>
      <c r="O1" s="8">
        <v>38736</v>
      </c>
      <c r="P1" s="8">
        <v>38737</v>
      </c>
      <c r="Q1" s="8">
        <v>38740</v>
      </c>
      <c r="R1" s="8">
        <v>38741</v>
      </c>
      <c r="S1" s="8">
        <v>38742</v>
      </c>
      <c r="T1" s="8">
        <v>38743</v>
      </c>
      <c r="U1" s="8">
        <v>38744</v>
      </c>
      <c r="V1" s="8">
        <v>38747</v>
      </c>
      <c r="W1" s="8">
        <v>38748</v>
      </c>
      <c r="X1" s="8">
        <v>38749</v>
      </c>
      <c r="Y1" s="8">
        <v>38750</v>
      </c>
      <c r="Z1" s="8">
        <v>38751</v>
      </c>
      <c r="AA1" s="8">
        <v>38754</v>
      </c>
      <c r="AB1" s="8">
        <v>38755</v>
      </c>
      <c r="AC1" s="8">
        <v>38756</v>
      </c>
      <c r="AD1" s="8">
        <v>38757</v>
      </c>
      <c r="AE1" s="8">
        <v>38758</v>
      </c>
      <c r="AF1" s="8">
        <v>38761</v>
      </c>
      <c r="AG1" s="8">
        <v>38762</v>
      </c>
      <c r="AH1" s="8">
        <v>38763</v>
      </c>
      <c r="AI1" s="8">
        <v>38764</v>
      </c>
      <c r="AJ1" s="8">
        <v>38765</v>
      </c>
      <c r="AK1" s="8">
        <v>38769</v>
      </c>
      <c r="AL1" s="8">
        <v>38770</v>
      </c>
      <c r="AM1" s="8">
        <v>38771</v>
      </c>
      <c r="AN1" s="8">
        <v>38772</v>
      </c>
      <c r="AO1" s="8">
        <v>38775</v>
      </c>
      <c r="AP1" s="8">
        <v>38776</v>
      </c>
      <c r="AQ1" s="8">
        <v>38777</v>
      </c>
      <c r="AR1" s="8">
        <v>38778</v>
      </c>
      <c r="AS1" s="8">
        <v>38779</v>
      </c>
      <c r="AT1" s="8">
        <v>38782</v>
      </c>
      <c r="AU1" s="8">
        <v>38783</v>
      </c>
      <c r="AV1" s="8">
        <v>38784</v>
      </c>
      <c r="AW1" s="8">
        <v>38785</v>
      </c>
      <c r="AX1" s="8">
        <v>38786</v>
      </c>
      <c r="AY1" s="8">
        <v>38789</v>
      </c>
      <c r="AZ1" s="8">
        <v>38790</v>
      </c>
      <c r="BA1" s="8">
        <v>38791</v>
      </c>
      <c r="BB1" s="8">
        <v>38792</v>
      </c>
      <c r="BC1" s="8">
        <v>38793</v>
      </c>
      <c r="BD1" s="8">
        <v>38796</v>
      </c>
      <c r="BE1" s="8">
        <v>38797</v>
      </c>
      <c r="BF1" s="8">
        <v>38798</v>
      </c>
      <c r="BG1" s="8">
        <v>38799</v>
      </c>
      <c r="BH1" s="8">
        <v>38800</v>
      </c>
      <c r="BI1" s="8">
        <v>38803</v>
      </c>
      <c r="BJ1" s="8">
        <v>38804</v>
      </c>
      <c r="BK1" s="8">
        <v>38805</v>
      </c>
      <c r="BL1" s="8">
        <v>38806</v>
      </c>
      <c r="BM1" s="8">
        <v>38807</v>
      </c>
      <c r="BN1" s="8">
        <v>38810</v>
      </c>
      <c r="BO1" s="8">
        <v>38811</v>
      </c>
      <c r="BP1" s="8">
        <v>38812</v>
      </c>
      <c r="BQ1" s="8">
        <v>38813</v>
      </c>
      <c r="BR1" s="8">
        <v>38814</v>
      </c>
      <c r="BS1" s="8">
        <v>38817</v>
      </c>
      <c r="BT1" s="8">
        <v>38818</v>
      </c>
      <c r="BU1" s="8">
        <v>38819</v>
      </c>
      <c r="BV1" s="8">
        <v>38820</v>
      </c>
      <c r="BW1" s="8">
        <v>38824</v>
      </c>
      <c r="BX1" s="8">
        <v>38825</v>
      </c>
      <c r="BY1" s="8">
        <v>38826</v>
      </c>
      <c r="BZ1" s="8">
        <v>38827</v>
      </c>
      <c r="CA1" s="8">
        <v>38828</v>
      </c>
      <c r="CB1" s="8">
        <v>38831</v>
      </c>
      <c r="CC1" s="8">
        <v>38832</v>
      </c>
      <c r="CD1" s="8">
        <v>38833</v>
      </c>
      <c r="CE1" s="8">
        <v>38834</v>
      </c>
      <c r="CF1" s="8">
        <v>38835</v>
      </c>
      <c r="CG1" s="8">
        <v>38838</v>
      </c>
      <c r="CH1" s="8">
        <v>38839</v>
      </c>
      <c r="CI1" s="8">
        <v>38840</v>
      </c>
      <c r="CJ1" s="8">
        <v>38841</v>
      </c>
      <c r="CK1" s="8">
        <v>38842</v>
      </c>
      <c r="CL1" s="8">
        <v>38845</v>
      </c>
      <c r="CM1" s="8">
        <v>38846</v>
      </c>
      <c r="CN1" s="8">
        <v>38847</v>
      </c>
      <c r="CO1" s="8">
        <v>38848</v>
      </c>
      <c r="CP1" s="8">
        <v>38849</v>
      </c>
      <c r="CQ1" s="8">
        <v>38852</v>
      </c>
      <c r="CR1" s="8">
        <v>38853</v>
      </c>
      <c r="CS1" s="8">
        <v>38854</v>
      </c>
      <c r="CT1" s="8">
        <v>38855</v>
      </c>
      <c r="CU1" s="8">
        <v>38856</v>
      </c>
      <c r="CV1" s="8">
        <v>38859</v>
      </c>
      <c r="CW1" s="8">
        <v>38860</v>
      </c>
      <c r="CX1" s="8">
        <v>38861</v>
      </c>
      <c r="CY1" s="8">
        <v>38862</v>
      </c>
      <c r="CZ1" s="8">
        <v>38863</v>
      </c>
      <c r="DA1" s="8">
        <v>38867</v>
      </c>
      <c r="DB1" s="8">
        <v>38868</v>
      </c>
      <c r="DC1" s="8">
        <v>38869</v>
      </c>
      <c r="DD1" s="8">
        <v>38870</v>
      </c>
      <c r="DE1" s="8">
        <v>38873</v>
      </c>
      <c r="DF1" s="8">
        <v>38874</v>
      </c>
      <c r="DG1" s="8">
        <v>38875</v>
      </c>
      <c r="DH1" s="8">
        <v>38876</v>
      </c>
      <c r="DI1" s="8">
        <v>38877</v>
      </c>
      <c r="DJ1" s="8">
        <v>38880</v>
      </c>
      <c r="DK1" s="8">
        <v>38881</v>
      </c>
      <c r="DL1" s="8">
        <v>38882</v>
      </c>
      <c r="DM1" s="8">
        <v>38883</v>
      </c>
      <c r="DN1" s="8">
        <v>38884</v>
      </c>
      <c r="DO1" s="8">
        <v>38887</v>
      </c>
      <c r="DP1" s="8">
        <v>38888</v>
      </c>
      <c r="DQ1" s="8">
        <v>38889</v>
      </c>
      <c r="DR1" s="8">
        <v>38890</v>
      </c>
      <c r="DS1" s="8">
        <v>38891</v>
      </c>
      <c r="DT1" s="8">
        <v>38894</v>
      </c>
      <c r="DU1" s="8">
        <v>38895</v>
      </c>
      <c r="DV1" s="8">
        <v>38896</v>
      </c>
      <c r="DW1" s="8">
        <v>38897</v>
      </c>
      <c r="DX1" s="8">
        <v>38898</v>
      </c>
      <c r="DY1" s="8">
        <v>38901</v>
      </c>
      <c r="DZ1" s="8">
        <v>38903</v>
      </c>
      <c r="EA1" s="8">
        <v>38904</v>
      </c>
      <c r="EB1" s="8">
        <v>38905</v>
      </c>
      <c r="EC1" s="8">
        <v>38908</v>
      </c>
      <c r="ED1" s="8">
        <v>38909</v>
      </c>
      <c r="EE1" s="8">
        <v>38910</v>
      </c>
      <c r="EF1" s="8">
        <v>38911</v>
      </c>
      <c r="EG1" s="8">
        <v>38912</v>
      </c>
      <c r="EH1" s="8">
        <v>38915</v>
      </c>
      <c r="EI1" s="8">
        <v>38916</v>
      </c>
      <c r="EJ1" s="8">
        <v>38917</v>
      </c>
      <c r="EK1" s="8">
        <v>38918</v>
      </c>
      <c r="EL1" s="8">
        <v>38919</v>
      </c>
      <c r="EM1" s="8">
        <v>38922</v>
      </c>
      <c r="EN1" s="8">
        <v>38923</v>
      </c>
      <c r="EO1" s="8">
        <v>38924</v>
      </c>
      <c r="EP1" s="8">
        <v>38925</v>
      </c>
      <c r="EQ1" s="8">
        <v>38926</v>
      </c>
      <c r="ER1" s="8">
        <v>38929</v>
      </c>
      <c r="ES1" s="8">
        <v>38930</v>
      </c>
      <c r="ET1" s="8">
        <v>38931</v>
      </c>
      <c r="EU1" s="8">
        <v>38932</v>
      </c>
      <c r="EV1" s="8">
        <v>38933</v>
      </c>
      <c r="EW1" s="8">
        <v>38936</v>
      </c>
      <c r="EX1" s="8">
        <v>38937</v>
      </c>
      <c r="EY1" s="8">
        <v>38938</v>
      </c>
      <c r="EZ1" s="8">
        <v>38939</v>
      </c>
      <c r="FA1" s="8">
        <v>38940</v>
      </c>
      <c r="FB1" s="8">
        <v>38943</v>
      </c>
      <c r="FC1" s="8">
        <v>38944</v>
      </c>
      <c r="FD1" s="8">
        <v>38945</v>
      </c>
      <c r="FE1" s="8">
        <v>38946</v>
      </c>
      <c r="FF1" s="8">
        <v>38947</v>
      </c>
      <c r="FG1" s="8">
        <v>38950</v>
      </c>
      <c r="FH1" s="8">
        <v>38951</v>
      </c>
      <c r="FI1" s="8">
        <v>38952</v>
      </c>
      <c r="FJ1" s="8">
        <v>38953</v>
      </c>
      <c r="FK1" s="8">
        <v>38954</v>
      </c>
      <c r="FL1" s="8">
        <v>38957</v>
      </c>
      <c r="FM1" s="8">
        <v>38958</v>
      </c>
      <c r="FN1" s="8">
        <v>38959</v>
      </c>
      <c r="FO1" s="8">
        <v>38960</v>
      </c>
      <c r="FP1" s="8">
        <v>38961</v>
      </c>
      <c r="FQ1" s="8">
        <v>38965</v>
      </c>
      <c r="FR1" s="8">
        <v>38966</v>
      </c>
      <c r="FS1" s="8">
        <v>38967</v>
      </c>
      <c r="FT1" s="8">
        <v>38968</v>
      </c>
      <c r="FU1" s="8">
        <v>38971</v>
      </c>
      <c r="FV1" s="8">
        <v>38972</v>
      </c>
      <c r="FW1" s="8">
        <v>38973</v>
      </c>
      <c r="FX1" s="8">
        <v>38974</v>
      </c>
      <c r="FY1" s="8">
        <v>38975</v>
      </c>
      <c r="FZ1" s="8">
        <v>38978</v>
      </c>
      <c r="GA1" s="8">
        <v>38979</v>
      </c>
      <c r="GB1" s="8">
        <v>38980</v>
      </c>
      <c r="GC1" s="8">
        <v>38981</v>
      </c>
      <c r="GD1" s="8">
        <v>38982</v>
      </c>
      <c r="GE1" s="8">
        <v>38985</v>
      </c>
      <c r="GF1" s="8">
        <v>38986</v>
      </c>
      <c r="GG1" s="8">
        <v>38987</v>
      </c>
      <c r="GH1" s="8">
        <v>38988</v>
      </c>
      <c r="GI1" s="8">
        <v>38989</v>
      </c>
      <c r="GJ1" s="8">
        <v>38992</v>
      </c>
      <c r="GK1" s="8">
        <v>38993</v>
      </c>
      <c r="GL1" s="8">
        <v>38994</v>
      </c>
      <c r="GM1" s="8">
        <v>38995</v>
      </c>
      <c r="GN1" s="8">
        <v>38996</v>
      </c>
      <c r="GO1" s="8">
        <v>38999</v>
      </c>
      <c r="GP1" s="8">
        <v>39000</v>
      </c>
      <c r="GQ1" s="8">
        <v>39001</v>
      </c>
      <c r="GR1" s="8">
        <v>39002</v>
      </c>
      <c r="GS1" s="8">
        <v>39003</v>
      </c>
      <c r="GT1" s="8">
        <v>39006</v>
      </c>
      <c r="GU1" s="8">
        <v>39007</v>
      </c>
      <c r="GV1" s="8">
        <v>39008</v>
      </c>
      <c r="GW1" s="8">
        <v>39009</v>
      </c>
      <c r="GX1" s="8">
        <v>39010</v>
      </c>
      <c r="GY1" s="8">
        <v>39013</v>
      </c>
      <c r="GZ1" s="8">
        <v>39014</v>
      </c>
      <c r="HA1" s="8">
        <v>39015</v>
      </c>
      <c r="HB1" s="8">
        <v>39016</v>
      </c>
      <c r="HC1" s="8">
        <v>39017</v>
      </c>
      <c r="HD1" s="8">
        <v>39020</v>
      </c>
      <c r="HE1" s="8">
        <v>39021</v>
      </c>
      <c r="HF1" s="8">
        <v>39022</v>
      </c>
      <c r="HG1" s="8">
        <v>39023</v>
      </c>
      <c r="HH1" s="8">
        <v>39024</v>
      </c>
      <c r="HI1" s="8">
        <v>39027</v>
      </c>
      <c r="HJ1" s="8">
        <v>39028</v>
      </c>
      <c r="HK1" s="8">
        <v>39029</v>
      </c>
      <c r="HL1" s="8">
        <v>39030</v>
      </c>
      <c r="HM1" s="8">
        <v>39031</v>
      </c>
      <c r="HN1" s="8">
        <v>39034</v>
      </c>
      <c r="HO1" s="8">
        <v>39035</v>
      </c>
      <c r="HP1" s="8">
        <v>39036</v>
      </c>
      <c r="HQ1" s="8">
        <v>39037</v>
      </c>
      <c r="HR1" s="8">
        <v>39038</v>
      </c>
      <c r="HS1" s="8">
        <v>39041</v>
      </c>
      <c r="HT1" s="8">
        <v>39042</v>
      </c>
      <c r="HU1" s="8">
        <v>39043</v>
      </c>
      <c r="HV1" s="8">
        <v>39045</v>
      </c>
      <c r="HW1" s="8">
        <v>39048</v>
      </c>
      <c r="HX1" s="8">
        <v>39049</v>
      </c>
      <c r="HY1" s="8">
        <v>39050</v>
      </c>
      <c r="HZ1" s="8">
        <v>39051</v>
      </c>
      <c r="IA1" s="8">
        <v>39052</v>
      </c>
      <c r="IB1" s="8">
        <v>39055</v>
      </c>
      <c r="IC1" s="8">
        <v>39056</v>
      </c>
      <c r="ID1" s="8">
        <v>39057</v>
      </c>
      <c r="IE1" s="8">
        <v>39058</v>
      </c>
      <c r="IF1" s="8">
        <v>39059</v>
      </c>
      <c r="IG1" s="8">
        <v>39062</v>
      </c>
      <c r="IH1" s="8">
        <v>39063</v>
      </c>
      <c r="II1" s="8">
        <v>39064</v>
      </c>
      <c r="IJ1" s="8">
        <v>39065</v>
      </c>
      <c r="IK1" s="8">
        <v>39066</v>
      </c>
      <c r="IL1" s="8">
        <v>39069</v>
      </c>
      <c r="IM1" s="8">
        <v>39070</v>
      </c>
      <c r="IN1" s="8">
        <v>39071</v>
      </c>
      <c r="IO1" s="8">
        <v>39072</v>
      </c>
      <c r="IP1" s="8">
        <v>39073</v>
      </c>
      <c r="IQ1" s="8">
        <v>39077</v>
      </c>
      <c r="IR1" s="8">
        <v>39078</v>
      </c>
      <c r="IS1" s="8">
        <v>39079</v>
      </c>
      <c r="IT1" s="8">
        <v>39080</v>
      </c>
      <c r="IU1" s="8">
        <v>39085</v>
      </c>
      <c r="IV1" s="8">
        <v>39086</v>
      </c>
      <c r="IW1" s="8">
        <v>39087</v>
      </c>
      <c r="IX1" s="8">
        <v>39090</v>
      </c>
      <c r="IY1" s="8">
        <v>39091</v>
      </c>
      <c r="IZ1" s="8">
        <v>39092</v>
      </c>
      <c r="JA1" s="8">
        <v>39093</v>
      </c>
      <c r="JB1" s="8">
        <v>39094</v>
      </c>
      <c r="JC1" s="8">
        <v>39098</v>
      </c>
      <c r="JD1" s="8">
        <v>39099</v>
      </c>
      <c r="JE1" s="8">
        <v>39100</v>
      </c>
      <c r="JF1" s="8">
        <v>39101</v>
      </c>
      <c r="JG1" s="8">
        <v>39104</v>
      </c>
      <c r="JH1" s="8">
        <v>39105</v>
      </c>
      <c r="JI1" s="8">
        <v>39106</v>
      </c>
      <c r="JJ1" s="8">
        <v>39107</v>
      </c>
      <c r="JK1" s="8">
        <v>39108</v>
      </c>
      <c r="JL1" s="8">
        <v>39111</v>
      </c>
      <c r="JM1" s="8">
        <v>39112</v>
      </c>
      <c r="JN1" s="8">
        <v>39113</v>
      </c>
      <c r="JO1" s="8">
        <v>39114</v>
      </c>
      <c r="JP1" s="8">
        <v>39115</v>
      </c>
      <c r="JQ1" s="8">
        <v>39118</v>
      </c>
      <c r="JR1" s="8">
        <v>39119</v>
      </c>
      <c r="JS1" s="8">
        <v>39120</v>
      </c>
      <c r="JT1" s="8">
        <v>39121</v>
      </c>
      <c r="JU1" s="8">
        <v>39122</v>
      </c>
      <c r="JV1" s="8">
        <v>39125</v>
      </c>
      <c r="JW1" s="8">
        <v>39126</v>
      </c>
      <c r="JX1" s="8">
        <v>39127</v>
      </c>
      <c r="JY1" s="8">
        <v>39128</v>
      </c>
      <c r="JZ1" s="8">
        <v>39129</v>
      </c>
      <c r="KA1" s="8">
        <v>39133</v>
      </c>
      <c r="KB1" s="8">
        <v>39134</v>
      </c>
      <c r="KC1" s="8">
        <v>39135</v>
      </c>
      <c r="KD1" s="8">
        <v>39136</v>
      </c>
      <c r="KE1" s="8">
        <v>39139</v>
      </c>
      <c r="KF1" s="8">
        <v>39140</v>
      </c>
      <c r="KG1" s="8">
        <v>39141</v>
      </c>
      <c r="KH1" s="8">
        <v>39142</v>
      </c>
      <c r="KI1" s="8">
        <v>39143</v>
      </c>
      <c r="KJ1" s="8">
        <v>39146</v>
      </c>
      <c r="KK1" s="8">
        <v>39147</v>
      </c>
      <c r="KL1" s="8">
        <v>39148</v>
      </c>
      <c r="KM1" s="8">
        <v>39149</v>
      </c>
      <c r="KN1" s="8">
        <v>39150</v>
      </c>
      <c r="KO1" s="8">
        <v>39153</v>
      </c>
      <c r="KP1" s="8">
        <v>39154</v>
      </c>
      <c r="KQ1" s="8">
        <v>39155</v>
      </c>
      <c r="KR1" s="8">
        <v>39156</v>
      </c>
      <c r="KS1" s="8">
        <v>39157</v>
      </c>
      <c r="KT1" s="8">
        <v>39160</v>
      </c>
      <c r="KU1" s="8">
        <v>39161</v>
      </c>
      <c r="KV1" s="8">
        <v>39162</v>
      </c>
      <c r="KW1" s="8">
        <v>39163</v>
      </c>
      <c r="KX1" s="8">
        <v>39164</v>
      </c>
      <c r="KY1" s="8">
        <v>39167</v>
      </c>
      <c r="KZ1" s="8">
        <v>39168</v>
      </c>
      <c r="LA1" s="8">
        <v>39169</v>
      </c>
      <c r="LB1" s="8">
        <v>39170</v>
      </c>
      <c r="LC1" s="8">
        <v>39171</v>
      </c>
      <c r="LD1" s="8">
        <v>39174</v>
      </c>
      <c r="LE1" s="8">
        <v>39175</v>
      </c>
      <c r="LF1" s="8">
        <v>39176</v>
      </c>
      <c r="LG1" s="8">
        <v>39177</v>
      </c>
      <c r="LH1" s="8">
        <v>39181</v>
      </c>
      <c r="LI1" s="8">
        <v>39182</v>
      </c>
      <c r="LJ1" s="8">
        <v>39183</v>
      </c>
      <c r="LK1" s="8">
        <v>39184</v>
      </c>
      <c r="LL1" s="8">
        <v>39185</v>
      </c>
      <c r="LM1" s="8">
        <v>39188</v>
      </c>
      <c r="LN1" s="8">
        <v>39189</v>
      </c>
      <c r="LO1" s="8">
        <v>39190</v>
      </c>
      <c r="LP1" s="8">
        <v>39191</v>
      </c>
      <c r="LQ1" s="8">
        <v>39192</v>
      </c>
      <c r="LR1" s="8">
        <v>39195</v>
      </c>
      <c r="LS1" s="8">
        <v>39196</v>
      </c>
      <c r="LT1" s="8">
        <v>39197</v>
      </c>
      <c r="LU1" s="8">
        <v>39198</v>
      </c>
      <c r="LV1" s="8">
        <v>39199</v>
      </c>
      <c r="LW1" s="8">
        <v>39202</v>
      </c>
      <c r="LX1" s="8">
        <v>39203</v>
      </c>
      <c r="LY1" s="8">
        <v>39204</v>
      </c>
      <c r="LZ1" s="8">
        <v>39205</v>
      </c>
      <c r="MA1" s="8">
        <v>39206</v>
      </c>
      <c r="MB1" s="8">
        <v>39209</v>
      </c>
      <c r="MC1" s="8">
        <v>39210</v>
      </c>
      <c r="MD1" s="8">
        <v>39211</v>
      </c>
      <c r="ME1" s="8">
        <v>39212</v>
      </c>
      <c r="MF1" s="8">
        <v>39213</v>
      </c>
      <c r="MG1" s="8">
        <v>39216</v>
      </c>
      <c r="MH1" s="8">
        <v>39217</v>
      </c>
      <c r="MI1" s="8">
        <v>39218</v>
      </c>
      <c r="MJ1" s="8">
        <v>39219</v>
      </c>
      <c r="MK1" s="8">
        <v>39220</v>
      </c>
      <c r="ML1" s="8">
        <v>39223</v>
      </c>
      <c r="MM1" s="8">
        <v>39224</v>
      </c>
      <c r="MN1" s="8">
        <v>39225</v>
      </c>
      <c r="MO1" s="8">
        <v>39226</v>
      </c>
      <c r="MP1" s="8">
        <v>39227</v>
      </c>
      <c r="MQ1" s="8">
        <v>39231</v>
      </c>
      <c r="MR1" s="8">
        <v>39232</v>
      </c>
      <c r="MS1" s="8">
        <v>39233</v>
      </c>
      <c r="MT1" s="8">
        <v>39234</v>
      </c>
      <c r="MU1" s="8">
        <v>39237</v>
      </c>
      <c r="MV1" s="8">
        <v>39238</v>
      </c>
      <c r="MW1" s="8">
        <v>39239</v>
      </c>
      <c r="MX1" s="8">
        <v>39240</v>
      </c>
      <c r="MY1" s="8">
        <v>39241</v>
      </c>
      <c r="MZ1" s="8">
        <v>39244</v>
      </c>
      <c r="NA1" s="8">
        <v>39245</v>
      </c>
      <c r="NB1" s="8">
        <v>39246</v>
      </c>
      <c r="NC1" s="8">
        <v>39247</v>
      </c>
      <c r="ND1" s="8">
        <v>39248</v>
      </c>
      <c r="NE1" s="8">
        <v>39251</v>
      </c>
      <c r="NF1" s="8">
        <v>39252</v>
      </c>
      <c r="NG1" s="8">
        <v>39253</v>
      </c>
      <c r="NH1" s="8">
        <v>39254</v>
      </c>
      <c r="NI1" s="8">
        <v>39255</v>
      </c>
      <c r="NJ1" s="8">
        <v>39258</v>
      </c>
      <c r="NK1" s="8">
        <v>39259</v>
      </c>
      <c r="NL1" s="8">
        <v>39260</v>
      </c>
      <c r="NM1" s="8">
        <v>39261</v>
      </c>
      <c r="NN1" s="8">
        <v>39262</v>
      </c>
      <c r="NO1" s="8">
        <v>39265</v>
      </c>
      <c r="NP1" s="8">
        <v>39266</v>
      </c>
      <c r="NQ1" s="8">
        <v>39268</v>
      </c>
      <c r="NR1" s="8">
        <v>39269</v>
      </c>
      <c r="NS1" s="8">
        <v>39272</v>
      </c>
      <c r="NT1" s="8">
        <v>39273</v>
      </c>
      <c r="NU1" s="8">
        <v>39274</v>
      </c>
      <c r="NV1" s="8">
        <v>39275</v>
      </c>
      <c r="NW1" s="8">
        <v>39276</v>
      </c>
      <c r="NX1" s="8">
        <v>39279</v>
      </c>
      <c r="NY1" s="8">
        <v>39280</v>
      </c>
      <c r="NZ1" s="8">
        <v>39281</v>
      </c>
      <c r="OA1" s="8">
        <v>39282</v>
      </c>
      <c r="OB1" s="8">
        <v>39283</v>
      </c>
      <c r="OC1" s="8">
        <v>39286</v>
      </c>
      <c r="OD1" s="8">
        <v>39287</v>
      </c>
      <c r="OE1" s="8">
        <v>39288</v>
      </c>
      <c r="OF1" s="8">
        <v>39289</v>
      </c>
      <c r="OG1" s="8">
        <v>39290</v>
      </c>
      <c r="OH1" s="8">
        <v>39293</v>
      </c>
      <c r="OI1" s="8">
        <v>39294</v>
      </c>
      <c r="OJ1" s="8">
        <v>39295</v>
      </c>
      <c r="OK1" s="8">
        <v>39296</v>
      </c>
      <c r="OL1" s="8">
        <v>39297</v>
      </c>
      <c r="OM1" s="8">
        <v>39300</v>
      </c>
      <c r="ON1" s="8">
        <v>39301</v>
      </c>
      <c r="OO1" s="8">
        <v>39302</v>
      </c>
      <c r="OP1" s="8">
        <v>39303</v>
      </c>
      <c r="OQ1" s="8">
        <v>39304</v>
      </c>
      <c r="OR1" s="8">
        <v>39307</v>
      </c>
      <c r="OS1" s="8">
        <v>39308</v>
      </c>
      <c r="OT1" s="8">
        <v>39309</v>
      </c>
      <c r="OU1" s="8">
        <v>39310</v>
      </c>
      <c r="OV1" s="8">
        <v>39311</v>
      </c>
      <c r="OW1" s="8">
        <v>39314</v>
      </c>
      <c r="OX1" s="8">
        <v>39315</v>
      </c>
      <c r="OY1" s="8">
        <v>39316</v>
      </c>
      <c r="OZ1" s="8">
        <v>39317</v>
      </c>
      <c r="PA1" s="8">
        <v>39318</v>
      </c>
      <c r="PB1" s="8">
        <v>39321</v>
      </c>
      <c r="PC1" s="8">
        <v>39322</v>
      </c>
      <c r="PD1" s="8">
        <v>39323</v>
      </c>
      <c r="PE1" s="8">
        <v>39324</v>
      </c>
      <c r="PF1" s="8">
        <v>39325</v>
      </c>
      <c r="PG1" s="8">
        <v>39329</v>
      </c>
      <c r="PH1" s="8">
        <v>39330</v>
      </c>
      <c r="PI1" s="8">
        <v>39331</v>
      </c>
      <c r="PJ1" s="8">
        <v>39332</v>
      </c>
      <c r="PK1" s="8">
        <v>39335</v>
      </c>
      <c r="PL1" s="8">
        <v>39336</v>
      </c>
      <c r="PM1" s="8">
        <v>39337</v>
      </c>
      <c r="PN1" s="8">
        <v>39338</v>
      </c>
      <c r="PO1" s="8">
        <v>39339</v>
      </c>
      <c r="PP1" s="8">
        <v>39342</v>
      </c>
      <c r="PQ1" s="8">
        <v>39343</v>
      </c>
      <c r="PR1" s="8">
        <v>39344</v>
      </c>
      <c r="PS1" s="8">
        <v>39345</v>
      </c>
      <c r="PT1" s="8">
        <v>39346</v>
      </c>
      <c r="PU1" s="8">
        <v>39349</v>
      </c>
      <c r="PV1" s="8">
        <v>39350</v>
      </c>
      <c r="PW1" s="8">
        <v>39351</v>
      </c>
      <c r="PX1" s="8">
        <v>39352</v>
      </c>
      <c r="PY1" s="8">
        <v>39353</v>
      </c>
      <c r="PZ1" s="8">
        <v>39356</v>
      </c>
      <c r="QA1" s="8">
        <v>39357</v>
      </c>
      <c r="QB1" s="8">
        <v>39358</v>
      </c>
      <c r="QC1" s="8">
        <v>39359</v>
      </c>
      <c r="QD1" s="8">
        <v>39360</v>
      </c>
      <c r="QE1" s="8">
        <v>39363</v>
      </c>
      <c r="QF1" s="8">
        <v>39364</v>
      </c>
      <c r="QG1" s="8">
        <v>39365</v>
      </c>
      <c r="QH1" s="8">
        <v>39366</v>
      </c>
      <c r="QI1" s="8">
        <v>39367</v>
      </c>
      <c r="QJ1" s="8">
        <v>39370</v>
      </c>
      <c r="QK1" s="8">
        <v>39371</v>
      </c>
      <c r="QL1" s="8">
        <v>39372</v>
      </c>
      <c r="QM1" s="8">
        <v>39373</v>
      </c>
      <c r="QN1" s="8">
        <v>39374</v>
      </c>
      <c r="QO1" s="8">
        <v>39377</v>
      </c>
      <c r="QP1" s="8">
        <v>39378</v>
      </c>
      <c r="QQ1" s="8">
        <v>39379</v>
      </c>
      <c r="QR1" s="8">
        <v>39380</v>
      </c>
      <c r="QS1" s="8">
        <v>39381</v>
      </c>
      <c r="QT1" s="8">
        <v>39384</v>
      </c>
      <c r="QU1" s="8">
        <v>39385</v>
      </c>
      <c r="QV1" s="8">
        <v>39386</v>
      </c>
      <c r="QW1" s="8">
        <v>39387</v>
      </c>
      <c r="QX1" s="8">
        <v>39388</v>
      </c>
      <c r="QY1" s="8">
        <v>39391</v>
      </c>
      <c r="QZ1" s="8">
        <v>39392</v>
      </c>
      <c r="RA1" s="8">
        <v>39393</v>
      </c>
      <c r="RB1" s="8">
        <v>39394</v>
      </c>
      <c r="RC1" s="8">
        <v>39395</v>
      </c>
      <c r="RD1" s="8">
        <v>39398</v>
      </c>
      <c r="RE1" s="8">
        <v>39399</v>
      </c>
      <c r="RF1" s="8">
        <v>39400</v>
      </c>
      <c r="RG1" s="8">
        <v>39401</v>
      </c>
      <c r="RH1" s="8">
        <v>39402</v>
      </c>
      <c r="RI1" s="8">
        <v>39405</v>
      </c>
      <c r="RJ1" s="8">
        <v>39406</v>
      </c>
      <c r="RK1" s="8">
        <v>39407</v>
      </c>
      <c r="RL1" s="8">
        <v>39409</v>
      </c>
      <c r="RM1" s="8">
        <v>39412</v>
      </c>
      <c r="RN1" s="8">
        <v>39413</v>
      </c>
      <c r="RO1" s="8">
        <v>39414</v>
      </c>
      <c r="RP1" s="8">
        <v>39415</v>
      </c>
      <c r="RQ1" s="8">
        <v>39416</v>
      </c>
      <c r="RR1" s="8">
        <v>39419</v>
      </c>
      <c r="RS1" s="8">
        <v>39420</v>
      </c>
      <c r="RT1" s="8">
        <v>39421</v>
      </c>
      <c r="RU1" s="8">
        <v>39422</v>
      </c>
      <c r="RV1" s="8">
        <v>39423</v>
      </c>
      <c r="RW1" s="8">
        <v>39426</v>
      </c>
      <c r="RX1" s="8">
        <v>39427</v>
      </c>
      <c r="RY1" s="8">
        <v>39428</v>
      </c>
      <c r="RZ1" s="8">
        <v>39429</v>
      </c>
      <c r="SA1" s="8">
        <v>39430</v>
      </c>
      <c r="SB1" s="8">
        <v>39433</v>
      </c>
      <c r="SC1" s="8">
        <v>39434</v>
      </c>
      <c r="SD1" s="8">
        <v>39435</v>
      </c>
      <c r="SE1" s="8">
        <v>39436</v>
      </c>
      <c r="SF1" s="8">
        <v>39437</v>
      </c>
      <c r="SG1" s="8">
        <v>39440</v>
      </c>
      <c r="SH1" s="8">
        <v>39442</v>
      </c>
      <c r="SI1" s="8">
        <v>39443</v>
      </c>
      <c r="SJ1" s="8">
        <v>39444</v>
      </c>
      <c r="SK1" s="8">
        <v>39447</v>
      </c>
      <c r="SL1" s="8">
        <v>39449</v>
      </c>
      <c r="SM1" s="8">
        <v>39450</v>
      </c>
      <c r="SN1" s="8">
        <v>39451</v>
      </c>
      <c r="SO1" s="8">
        <v>39454</v>
      </c>
      <c r="SP1" s="8">
        <v>39455</v>
      </c>
      <c r="SQ1" s="8">
        <v>39456</v>
      </c>
      <c r="SR1" s="8">
        <v>39457</v>
      </c>
      <c r="SS1" s="8">
        <v>39458</v>
      </c>
      <c r="ST1" s="8">
        <v>39461</v>
      </c>
      <c r="SU1" s="8">
        <v>39462</v>
      </c>
      <c r="SV1" s="8">
        <v>39463</v>
      </c>
      <c r="SW1" s="8">
        <v>39464</v>
      </c>
      <c r="SX1" s="8">
        <v>39465</v>
      </c>
      <c r="SY1" s="8">
        <v>39469</v>
      </c>
      <c r="SZ1" s="8">
        <v>39470</v>
      </c>
      <c r="TA1" s="8">
        <v>39471</v>
      </c>
      <c r="TB1" s="8">
        <v>39472</v>
      </c>
      <c r="TC1" s="8">
        <v>39475</v>
      </c>
      <c r="TD1" s="8">
        <v>39476</v>
      </c>
      <c r="TE1" s="8">
        <v>39477</v>
      </c>
      <c r="TF1" s="8">
        <v>39478</v>
      </c>
      <c r="TG1" s="8">
        <v>39479</v>
      </c>
      <c r="TH1" s="8">
        <v>39482</v>
      </c>
      <c r="TI1" s="8">
        <v>39483</v>
      </c>
      <c r="TJ1" s="8">
        <v>39484</v>
      </c>
      <c r="TK1" s="8">
        <v>39485</v>
      </c>
      <c r="TL1" s="8">
        <v>39486</v>
      </c>
      <c r="TM1" s="8">
        <v>39489</v>
      </c>
      <c r="TN1" s="8">
        <v>39490</v>
      </c>
      <c r="TO1" s="8">
        <v>39491</v>
      </c>
      <c r="TP1" s="8">
        <v>39492</v>
      </c>
      <c r="TQ1" s="8">
        <v>39493</v>
      </c>
      <c r="TR1" s="8">
        <v>39497</v>
      </c>
      <c r="TS1" s="8">
        <v>39498</v>
      </c>
      <c r="TT1" s="8">
        <v>39499</v>
      </c>
      <c r="TU1" s="8">
        <v>39500</v>
      </c>
      <c r="TV1" s="8">
        <v>39503</v>
      </c>
      <c r="TW1" s="8">
        <v>39504</v>
      </c>
      <c r="TX1" s="8">
        <v>39505</v>
      </c>
      <c r="TY1" s="8">
        <v>39506</v>
      </c>
      <c r="TZ1" s="8">
        <v>39507</v>
      </c>
      <c r="UA1" s="8">
        <v>39510</v>
      </c>
      <c r="UB1" s="8">
        <v>39511</v>
      </c>
      <c r="UC1" s="8">
        <v>39512</v>
      </c>
      <c r="UD1" s="8">
        <v>39513</v>
      </c>
      <c r="UE1" s="8">
        <v>39514</v>
      </c>
      <c r="UF1" s="8">
        <v>39517</v>
      </c>
      <c r="UG1" s="8">
        <v>39518</v>
      </c>
      <c r="UH1" s="8">
        <v>39519</v>
      </c>
      <c r="UI1" s="8">
        <v>39520</v>
      </c>
      <c r="UJ1" s="8">
        <v>39521</v>
      </c>
      <c r="UK1" s="8">
        <v>39524</v>
      </c>
      <c r="UL1" s="8">
        <v>39525</v>
      </c>
      <c r="UM1" s="8">
        <v>39526</v>
      </c>
      <c r="UN1" s="8">
        <v>39527</v>
      </c>
      <c r="UO1" s="8">
        <v>39531</v>
      </c>
      <c r="UP1" s="8">
        <v>39532</v>
      </c>
      <c r="UQ1" s="8">
        <v>39533</v>
      </c>
      <c r="UR1" s="8">
        <v>39534</v>
      </c>
      <c r="US1" s="8">
        <v>39535</v>
      </c>
      <c r="UT1" s="8">
        <v>39538</v>
      </c>
      <c r="UU1" s="8">
        <v>39539</v>
      </c>
      <c r="UV1" s="8">
        <v>39540</v>
      </c>
      <c r="UW1" s="8">
        <v>39541</v>
      </c>
      <c r="UX1" s="8">
        <v>39542</v>
      </c>
      <c r="UY1" s="8">
        <v>39545</v>
      </c>
      <c r="UZ1" s="8">
        <v>39546</v>
      </c>
      <c r="VA1" s="8">
        <v>39547</v>
      </c>
      <c r="VB1" s="8">
        <v>39548</v>
      </c>
      <c r="VC1" s="8">
        <v>39549</v>
      </c>
      <c r="VD1" s="8">
        <v>39552</v>
      </c>
      <c r="VE1" s="8">
        <v>39553</v>
      </c>
      <c r="VF1" s="8">
        <v>39554</v>
      </c>
      <c r="VG1" s="8">
        <v>39555</v>
      </c>
      <c r="VH1" s="8">
        <v>39556</v>
      </c>
      <c r="VI1" s="8">
        <v>39559</v>
      </c>
      <c r="VJ1" s="8">
        <v>39560</v>
      </c>
      <c r="VK1" s="8">
        <v>39561</v>
      </c>
      <c r="VL1" s="8">
        <v>39562</v>
      </c>
      <c r="VM1" s="8">
        <v>39563</v>
      </c>
      <c r="VN1" s="8">
        <v>39566</v>
      </c>
      <c r="VO1" s="8">
        <v>39567</v>
      </c>
      <c r="VP1" s="8">
        <v>39568</v>
      </c>
      <c r="VQ1" s="8">
        <v>39569</v>
      </c>
      <c r="VR1" s="8">
        <v>39570</v>
      </c>
      <c r="VS1" s="8">
        <v>39573</v>
      </c>
      <c r="VT1" s="8">
        <v>39574</v>
      </c>
      <c r="VU1" s="8">
        <v>39575</v>
      </c>
      <c r="VV1" s="8">
        <v>39576</v>
      </c>
      <c r="VW1" s="8">
        <v>39577</v>
      </c>
      <c r="VX1" s="8">
        <v>39580</v>
      </c>
      <c r="VY1" s="8">
        <v>39581</v>
      </c>
      <c r="VZ1" s="8">
        <v>39582</v>
      </c>
      <c r="WA1" s="8">
        <v>39583</v>
      </c>
      <c r="WB1" s="8">
        <v>39584</v>
      </c>
      <c r="WC1" s="8">
        <v>39587</v>
      </c>
      <c r="WD1" s="8">
        <v>39588</v>
      </c>
      <c r="WE1" s="8">
        <v>39589</v>
      </c>
      <c r="WF1" s="8">
        <v>39590</v>
      </c>
      <c r="WG1" s="8">
        <v>39591</v>
      </c>
      <c r="WH1" s="8">
        <v>39595</v>
      </c>
      <c r="WI1" s="8">
        <v>39596</v>
      </c>
      <c r="WJ1" s="8">
        <v>39597</v>
      </c>
      <c r="WK1" s="8">
        <v>39598</v>
      </c>
      <c r="WL1" s="8">
        <v>39601</v>
      </c>
      <c r="WM1" s="8">
        <v>39602</v>
      </c>
      <c r="WN1" s="8">
        <v>39603</v>
      </c>
      <c r="WO1" s="8">
        <v>39604</v>
      </c>
      <c r="WP1" s="8">
        <v>39605</v>
      </c>
      <c r="WQ1" s="8">
        <v>39608</v>
      </c>
      <c r="WR1" s="8">
        <v>39609</v>
      </c>
      <c r="WS1" s="8">
        <v>39610</v>
      </c>
      <c r="WT1" s="8">
        <v>39611</v>
      </c>
      <c r="WU1" s="8">
        <v>39612</v>
      </c>
      <c r="WV1" s="8">
        <v>39615</v>
      </c>
      <c r="WW1" s="8">
        <v>39616</v>
      </c>
      <c r="WX1" s="8">
        <v>39617</v>
      </c>
      <c r="WY1" s="8">
        <v>39618</v>
      </c>
      <c r="WZ1" s="8">
        <v>39619</v>
      </c>
      <c r="XA1" s="8">
        <v>39622</v>
      </c>
      <c r="XB1" s="8">
        <v>39623</v>
      </c>
      <c r="XC1" s="8">
        <v>39624</v>
      </c>
      <c r="XD1" s="8">
        <v>39625</v>
      </c>
      <c r="XE1" s="8">
        <v>39626</v>
      </c>
      <c r="XF1" s="8">
        <v>39629</v>
      </c>
      <c r="XG1" s="8">
        <v>39630</v>
      </c>
      <c r="XH1" s="8">
        <v>39631</v>
      </c>
      <c r="XI1" s="8">
        <v>39632</v>
      </c>
      <c r="XJ1" s="8">
        <v>39636</v>
      </c>
      <c r="XK1" s="8">
        <v>39637</v>
      </c>
      <c r="XL1" s="8">
        <v>39638</v>
      </c>
      <c r="XM1" s="8">
        <v>39639</v>
      </c>
      <c r="XN1" s="8">
        <v>39640</v>
      </c>
      <c r="XO1" s="8">
        <v>39643</v>
      </c>
      <c r="XP1" s="8">
        <v>39644</v>
      </c>
      <c r="XQ1" s="8">
        <v>39645</v>
      </c>
      <c r="XR1" s="8">
        <v>39646</v>
      </c>
      <c r="XS1" s="8">
        <v>39647</v>
      </c>
      <c r="XT1" s="8">
        <v>39650</v>
      </c>
      <c r="XU1" s="8">
        <v>39651</v>
      </c>
      <c r="XV1" s="8">
        <v>39652</v>
      </c>
      <c r="XW1" s="8">
        <v>39653</v>
      </c>
      <c r="XX1" s="8">
        <v>39654</v>
      </c>
      <c r="XY1" s="8">
        <v>39657</v>
      </c>
      <c r="XZ1" s="8">
        <v>39658</v>
      </c>
      <c r="YA1" s="8">
        <v>39659</v>
      </c>
      <c r="YB1" s="8">
        <v>39660</v>
      </c>
      <c r="YC1" s="8">
        <v>39661</v>
      </c>
      <c r="YD1" s="8">
        <v>39664</v>
      </c>
      <c r="YE1" s="8">
        <v>39665</v>
      </c>
      <c r="YF1" s="8">
        <v>39666</v>
      </c>
      <c r="YG1" s="8">
        <v>39667</v>
      </c>
      <c r="YH1" s="8">
        <v>39668</v>
      </c>
      <c r="YI1" s="8">
        <v>39671</v>
      </c>
      <c r="YJ1" s="8">
        <v>39672</v>
      </c>
      <c r="YK1" s="8">
        <v>39673</v>
      </c>
      <c r="YL1" s="8">
        <v>39674</v>
      </c>
      <c r="YM1" s="8">
        <v>39675</v>
      </c>
      <c r="YN1" s="8">
        <v>39678</v>
      </c>
      <c r="YO1" s="8">
        <v>39679</v>
      </c>
      <c r="YP1" s="8">
        <v>39680</v>
      </c>
      <c r="YQ1" s="8">
        <v>39681</v>
      </c>
      <c r="YR1" s="8">
        <v>39682</v>
      </c>
      <c r="YS1" s="8">
        <v>39685</v>
      </c>
      <c r="YT1" s="8">
        <v>39686</v>
      </c>
      <c r="YU1" s="8">
        <v>39687</v>
      </c>
      <c r="YV1" s="8">
        <v>39688</v>
      </c>
      <c r="YW1" s="8">
        <v>39689</v>
      </c>
      <c r="YX1" s="8">
        <v>39693</v>
      </c>
      <c r="YY1" s="8">
        <v>39694</v>
      </c>
      <c r="YZ1" s="8">
        <v>39695</v>
      </c>
      <c r="ZA1" s="8">
        <v>39696</v>
      </c>
      <c r="ZB1" s="8">
        <v>39699</v>
      </c>
      <c r="ZC1" s="8">
        <v>39700</v>
      </c>
      <c r="ZD1" s="8">
        <v>39701</v>
      </c>
      <c r="ZE1" s="8">
        <v>39702</v>
      </c>
      <c r="ZF1" s="8">
        <v>39703</v>
      </c>
      <c r="ZG1" s="8">
        <v>39706</v>
      </c>
      <c r="ZH1" s="8">
        <v>39707</v>
      </c>
      <c r="ZI1" s="8">
        <v>39708</v>
      </c>
      <c r="ZJ1" s="8">
        <v>39709</v>
      </c>
      <c r="ZK1" s="8">
        <v>39710</v>
      </c>
      <c r="ZL1" s="8">
        <v>39713</v>
      </c>
      <c r="ZM1" s="8">
        <v>39714</v>
      </c>
      <c r="ZN1" s="8">
        <v>39715</v>
      </c>
      <c r="ZO1" s="8">
        <v>39716</v>
      </c>
      <c r="ZP1" s="8">
        <v>39717</v>
      </c>
      <c r="ZQ1" s="8">
        <v>39720</v>
      </c>
      <c r="ZR1" s="8">
        <v>39721</v>
      </c>
      <c r="ZS1" s="8">
        <v>39722</v>
      </c>
      <c r="ZT1" s="8">
        <v>39723</v>
      </c>
      <c r="ZU1" s="8">
        <v>39724</v>
      </c>
      <c r="ZV1" s="8">
        <v>39727</v>
      </c>
      <c r="ZW1" s="8">
        <v>39728</v>
      </c>
      <c r="ZX1" s="8">
        <v>39729</v>
      </c>
      <c r="ZY1" s="8">
        <v>39730</v>
      </c>
      <c r="ZZ1" s="8">
        <v>39731</v>
      </c>
      <c r="AAA1" s="8">
        <v>39734</v>
      </c>
      <c r="AAB1" s="8">
        <v>39735</v>
      </c>
      <c r="AAC1" s="8">
        <v>39736</v>
      </c>
      <c r="AAD1" s="8">
        <v>39737</v>
      </c>
      <c r="AAE1" s="8">
        <v>39738</v>
      </c>
      <c r="AAF1" s="8">
        <v>39741</v>
      </c>
      <c r="AAG1" s="8">
        <v>39742</v>
      </c>
      <c r="AAH1" s="8">
        <v>39743</v>
      </c>
      <c r="AAI1" s="8">
        <v>39744</v>
      </c>
      <c r="AAJ1" s="8">
        <v>39745</v>
      </c>
      <c r="AAK1" s="8">
        <v>39748</v>
      </c>
      <c r="AAL1" s="8">
        <v>39749</v>
      </c>
      <c r="AAM1" s="8">
        <v>39750</v>
      </c>
      <c r="AAN1" s="8">
        <v>39751</v>
      </c>
      <c r="AAO1" s="8">
        <v>39752</v>
      </c>
      <c r="AAP1" s="8">
        <v>39755</v>
      </c>
      <c r="AAQ1" s="8">
        <v>39756</v>
      </c>
      <c r="AAR1" s="8">
        <v>39757</v>
      </c>
      <c r="AAS1" s="8">
        <v>39758</v>
      </c>
      <c r="AAT1" s="8">
        <v>39759</v>
      </c>
      <c r="AAU1" s="8">
        <v>39762</v>
      </c>
      <c r="AAV1" s="8">
        <v>39763</v>
      </c>
      <c r="AAW1" s="8">
        <v>39764</v>
      </c>
      <c r="AAX1" s="8">
        <v>39765</v>
      </c>
      <c r="AAY1" s="8">
        <v>39766</v>
      </c>
      <c r="AAZ1" s="8">
        <v>39769</v>
      </c>
      <c r="ABA1" s="8">
        <v>39770</v>
      </c>
      <c r="ABB1" s="8">
        <v>39771</v>
      </c>
      <c r="ABC1" s="8">
        <v>39772</v>
      </c>
      <c r="ABD1" s="8">
        <v>39773</v>
      </c>
      <c r="ABE1" s="8">
        <v>39776</v>
      </c>
      <c r="ABF1" s="8">
        <v>39777</v>
      </c>
      <c r="ABG1" s="8">
        <v>39778</v>
      </c>
      <c r="ABH1" s="8">
        <v>39780</v>
      </c>
      <c r="ABI1" s="8">
        <v>39783</v>
      </c>
      <c r="ABJ1" s="8">
        <v>39784</v>
      </c>
      <c r="ABK1" s="8">
        <v>39785</v>
      </c>
      <c r="ABL1" s="8">
        <v>39786</v>
      </c>
      <c r="ABM1" s="8">
        <v>39787</v>
      </c>
      <c r="ABN1" s="8">
        <v>39790</v>
      </c>
      <c r="ABO1" s="8">
        <v>39791</v>
      </c>
      <c r="ABP1" s="8">
        <v>39792</v>
      </c>
      <c r="ABQ1" s="8">
        <v>39793</v>
      </c>
      <c r="ABR1" s="8">
        <v>39794</v>
      </c>
      <c r="ABS1" s="8">
        <v>39797</v>
      </c>
      <c r="ABT1" s="8">
        <v>39798</v>
      </c>
      <c r="ABU1" s="8">
        <v>39799</v>
      </c>
      <c r="ABV1" s="8">
        <v>39800</v>
      </c>
      <c r="ABW1" s="8">
        <v>39801</v>
      </c>
      <c r="ABX1" s="8">
        <v>39804</v>
      </c>
      <c r="ABY1" s="8">
        <v>39805</v>
      </c>
      <c r="ABZ1" s="8">
        <v>39806</v>
      </c>
      <c r="ACA1" s="8">
        <v>39808</v>
      </c>
      <c r="ACB1" s="8">
        <v>39811</v>
      </c>
      <c r="ACC1" s="8">
        <v>39812</v>
      </c>
      <c r="ACD1" s="8">
        <v>39813</v>
      </c>
      <c r="ACE1" s="8">
        <v>39815</v>
      </c>
      <c r="ACF1" s="8">
        <v>39818</v>
      </c>
      <c r="ACG1" s="8">
        <v>39819</v>
      </c>
      <c r="ACH1" s="8">
        <v>39820</v>
      </c>
      <c r="ACI1" s="8">
        <v>39821</v>
      </c>
      <c r="ACJ1" s="8">
        <v>39822</v>
      </c>
      <c r="ACK1" s="8">
        <v>39825</v>
      </c>
      <c r="ACL1" s="8">
        <v>39826</v>
      </c>
      <c r="ACM1" s="8">
        <v>39827</v>
      </c>
      <c r="ACN1" s="8">
        <v>39828</v>
      </c>
      <c r="ACO1" s="8">
        <v>39829</v>
      </c>
      <c r="ACP1" s="8">
        <v>39833</v>
      </c>
      <c r="ACQ1" s="8">
        <v>39834</v>
      </c>
      <c r="ACR1" s="8">
        <v>39835</v>
      </c>
      <c r="ACS1" s="8">
        <v>39836</v>
      </c>
      <c r="ACT1" s="8">
        <v>39839</v>
      </c>
      <c r="ACU1" s="8">
        <v>39840</v>
      </c>
      <c r="ACV1" s="8">
        <v>39841</v>
      </c>
      <c r="ACW1" s="8">
        <v>39842</v>
      </c>
      <c r="ACX1" s="8">
        <v>39843</v>
      </c>
      <c r="ACY1" s="8">
        <v>39846</v>
      </c>
      <c r="ACZ1" s="8">
        <v>39847</v>
      </c>
      <c r="ADA1" s="8">
        <v>39848</v>
      </c>
      <c r="ADB1" s="8">
        <v>39849</v>
      </c>
      <c r="ADC1" s="8">
        <v>39850</v>
      </c>
      <c r="ADD1" s="8">
        <v>39853</v>
      </c>
      <c r="ADE1" s="8">
        <v>39854</v>
      </c>
      <c r="ADF1" s="8">
        <v>39855</v>
      </c>
      <c r="ADG1" s="8">
        <v>39856</v>
      </c>
      <c r="ADH1" s="8">
        <v>39857</v>
      </c>
      <c r="ADI1" s="8">
        <v>39861</v>
      </c>
      <c r="ADJ1" s="8">
        <v>39862</v>
      </c>
      <c r="ADK1" s="8">
        <v>39863</v>
      </c>
      <c r="ADL1" s="8">
        <v>39864</v>
      </c>
      <c r="ADM1" s="8">
        <v>39867</v>
      </c>
      <c r="ADN1" s="8">
        <v>39868</v>
      </c>
      <c r="ADO1" s="8">
        <v>39869</v>
      </c>
      <c r="ADP1" s="8">
        <v>39870</v>
      </c>
      <c r="ADQ1" s="8">
        <v>39871</v>
      </c>
      <c r="ADR1" s="8">
        <v>39874</v>
      </c>
      <c r="ADS1" s="8">
        <v>39875</v>
      </c>
      <c r="ADT1" s="8">
        <v>39876</v>
      </c>
      <c r="ADU1" s="8">
        <v>39877</v>
      </c>
      <c r="ADV1" s="8">
        <v>39878</v>
      </c>
      <c r="ADW1" s="8">
        <v>39881</v>
      </c>
      <c r="ADX1" s="8">
        <v>39882</v>
      </c>
      <c r="ADY1" s="8">
        <v>39883</v>
      </c>
      <c r="ADZ1" s="8">
        <v>39884</v>
      </c>
      <c r="AEA1" s="8">
        <v>39885</v>
      </c>
      <c r="AEB1" s="8">
        <v>39888</v>
      </c>
      <c r="AEC1" s="8">
        <v>39889</v>
      </c>
      <c r="AED1" s="8">
        <v>39890</v>
      </c>
      <c r="AEE1" s="8">
        <v>39891</v>
      </c>
      <c r="AEF1" s="8">
        <v>39892</v>
      </c>
      <c r="AEG1" s="8">
        <v>39895</v>
      </c>
      <c r="AEH1" s="8">
        <v>39896</v>
      </c>
      <c r="AEI1" s="8">
        <v>39897</v>
      </c>
      <c r="AEJ1" s="8">
        <v>39898</v>
      </c>
      <c r="AEK1" s="8">
        <v>39899</v>
      </c>
      <c r="AEL1" s="8">
        <v>39902</v>
      </c>
      <c r="AEM1" s="8">
        <v>39903</v>
      </c>
      <c r="AEN1" s="8">
        <v>39904</v>
      </c>
      <c r="AEO1" s="8">
        <v>39905</v>
      </c>
      <c r="AEP1" s="8">
        <v>39906</v>
      </c>
      <c r="AEQ1" s="8">
        <v>39909</v>
      </c>
      <c r="AER1" s="8">
        <v>39910</v>
      </c>
      <c r="AES1" s="8">
        <v>39911</v>
      </c>
      <c r="AET1" s="8">
        <v>39912</v>
      </c>
      <c r="AEU1" s="8">
        <v>39916</v>
      </c>
      <c r="AEV1" s="8">
        <v>39917</v>
      </c>
      <c r="AEW1" s="8">
        <v>39918</v>
      </c>
      <c r="AEX1" s="8">
        <v>39919</v>
      </c>
      <c r="AEY1" s="8">
        <v>39920</v>
      </c>
      <c r="AEZ1" s="8">
        <v>39923</v>
      </c>
      <c r="AFA1" s="8">
        <v>39924</v>
      </c>
      <c r="AFB1" s="8">
        <v>39925</v>
      </c>
      <c r="AFC1" s="8">
        <v>39926</v>
      </c>
      <c r="AFD1" s="8">
        <v>39927</v>
      </c>
      <c r="AFE1" s="8">
        <v>39930</v>
      </c>
      <c r="AFF1" s="8">
        <v>39931</v>
      </c>
      <c r="AFG1" s="8">
        <v>39932</v>
      </c>
      <c r="AFH1" s="8">
        <v>39933</v>
      </c>
      <c r="AFI1" s="8">
        <v>39934</v>
      </c>
      <c r="AFJ1" s="8">
        <v>39937</v>
      </c>
      <c r="AFK1" s="8">
        <v>39938</v>
      </c>
      <c r="AFL1" s="8">
        <v>39939</v>
      </c>
      <c r="AFM1" s="8">
        <v>39940</v>
      </c>
      <c r="AFN1" s="8">
        <v>39941</v>
      </c>
      <c r="AFO1" s="8">
        <v>39944</v>
      </c>
      <c r="AFP1" s="8">
        <v>39945</v>
      </c>
      <c r="AFQ1" s="8">
        <v>39946</v>
      </c>
      <c r="AFR1" s="8">
        <v>39947</v>
      </c>
      <c r="AFS1" s="8">
        <v>39948</v>
      </c>
      <c r="AFT1" s="8">
        <v>39951</v>
      </c>
      <c r="AFU1" s="8">
        <v>39952</v>
      </c>
      <c r="AFV1" s="8">
        <v>39953</v>
      </c>
      <c r="AFW1" s="8">
        <v>39954</v>
      </c>
      <c r="AFX1" s="8">
        <v>39955</v>
      </c>
      <c r="AFY1" s="8">
        <v>39959</v>
      </c>
      <c r="AFZ1" s="8">
        <v>39960</v>
      </c>
      <c r="AGA1" s="8">
        <v>39961</v>
      </c>
      <c r="AGB1" s="8">
        <v>39962</v>
      </c>
      <c r="AGC1" s="8">
        <v>39965</v>
      </c>
      <c r="AGD1" s="8">
        <v>39966</v>
      </c>
      <c r="AGE1" s="8">
        <v>39967</v>
      </c>
      <c r="AGF1" s="8">
        <v>39968</v>
      </c>
      <c r="AGG1" s="8">
        <v>39969</v>
      </c>
      <c r="AGH1" s="8">
        <v>39972</v>
      </c>
      <c r="AGI1" s="8">
        <v>39973</v>
      </c>
      <c r="AGJ1" s="8">
        <v>39974</v>
      </c>
      <c r="AGK1" s="8">
        <v>39975</v>
      </c>
      <c r="AGL1" s="8">
        <v>39976</v>
      </c>
      <c r="AGM1" s="8">
        <v>39979</v>
      </c>
      <c r="AGN1" s="8">
        <v>39980</v>
      </c>
      <c r="AGO1" s="8">
        <v>39981</v>
      </c>
      <c r="AGP1" s="8">
        <v>39982</v>
      </c>
      <c r="AGQ1" s="8">
        <v>39983</v>
      </c>
      <c r="AGR1" s="8">
        <v>39986</v>
      </c>
      <c r="AGS1" s="8">
        <v>39987</v>
      </c>
      <c r="AGT1" s="8">
        <v>39988</v>
      </c>
      <c r="AGU1" s="8">
        <v>39989</v>
      </c>
      <c r="AGV1" s="8">
        <v>39990</v>
      </c>
      <c r="AGW1" s="8">
        <v>39993</v>
      </c>
      <c r="AGX1" s="8">
        <v>39994</v>
      </c>
      <c r="AGY1" s="8">
        <v>39995</v>
      </c>
      <c r="AGZ1" s="8">
        <v>39996</v>
      </c>
      <c r="AHA1" s="8">
        <v>40000</v>
      </c>
      <c r="AHB1" s="8">
        <v>40001</v>
      </c>
      <c r="AHC1" s="8">
        <v>40002</v>
      </c>
      <c r="AHD1" s="8">
        <v>40003</v>
      </c>
      <c r="AHE1" s="8">
        <v>40004</v>
      </c>
      <c r="AHF1" s="8">
        <v>40007</v>
      </c>
      <c r="AHG1" s="8">
        <v>40008</v>
      </c>
      <c r="AHH1" s="8">
        <v>40009</v>
      </c>
      <c r="AHI1" s="8">
        <v>40010</v>
      </c>
      <c r="AHJ1" s="8">
        <v>40011</v>
      </c>
      <c r="AHK1" s="8">
        <v>40014</v>
      </c>
      <c r="AHL1" s="8">
        <v>40015</v>
      </c>
      <c r="AHM1" s="8">
        <v>40016</v>
      </c>
      <c r="AHN1" s="8">
        <v>40017</v>
      </c>
      <c r="AHO1" s="8">
        <v>40018</v>
      </c>
      <c r="AHP1" s="8">
        <v>40021</v>
      </c>
      <c r="AHQ1" s="8">
        <v>40022</v>
      </c>
      <c r="AHR1" s="8">
        <v>40023</v>
      </c>
      <c r="AHS1" s="8">
        <v>40024</v>
      </c>
      <c r="AHT1" s="8">
        <v>40025</v>
      </c>
      <c r="AHU1" s="8">
        <v>40028</v>
      </c>
      <c r="AHV1" s="8">
        <v>40029</v>
      </c>
      <c r="AHW1" s="8">
        <v>40030</v>
      </c>
      <c r="AHX1" s="8">
        <v>40031</v>
      </c>
      <c r="AHY1" s="8">
        <v>40032</v>
      </c>
      <c r="AHZ1" s="8">
        <v>40035</v>
      </c>
      <c r="AIA1" s="8">
        <v>40036</v>
      </c>
      <c r="AIB1" s="8">
        <v>40037</v>
      </c>
      <c r="AIC1" s="8">
        <v>40038</v>
      </c>
      <c r="AID1" s="8">
        <v>40039</v>
      </c>
      <c r="AIE1" s="8">
        <v>40042</v>
      </c>
      <c r="AIF1" s="8">
        <v>40043</v>
      </c>
      <c r="AIG1" s="8">
        <v>40044</v>
      </c>
      <c r="AIH1" s="8">
        <v>40045</v>
      </c>
      <c r="AII1" s="8">
        <v>40046</v>
      </c>
      <c r="AIJ1" s="8">
        <v>40049</v>
      </c>
      <c r="AIK1" s="8">
        <v>40050</v>
      </c>
      <c r="AIL1" s="8">
        <v>40051</v>
      </c>
      <c r="AIM1" s="8">
        <v>40052</v>
      </c>
      <c r="AIN1" s="8">
        <v>40053</v>
      </c>
      <c r="AIO1" s="8">
        <v>40056</v>
      </c>
      <c r="AIP1" s="8">
        <v>40057</v>
      </c>
      <c r="AIQ1" s="8">
        <v>40058</v>
      </c>
      <c r="AIR1" s="8">
        <v>40059</v>
      </c>
      <c r="AIS1" s="8">
        <v>40060</v>
      </c>
      <c r="AIT1" s="8">
        <v>40064</v>
      </c>
      <c r="AIU1" s="8">
        <v>40065</v>
      </c>
      <c r="AIV1" s="8">
        <v>40066</v>
      </c>
      <c r="AIW1" s="8">
        <v>40067</v>
      </c>
      <c r="AIX1" s="8">
        <v>40070</v>
      </c>
      <c r="AIY1" s="8">
        <v>40071</v>
      </c>
      <c r="AIZ1" s="8">
        <v>40072</v>
      </c>
      <c r="AJA1" s="8">
        <v>40073</v>
      </c>
      <c r="AJB1" s="8">
        <v>40074</v>
      </c>
      <c r="AJC1" s="8">
        <v>40077</v>
      </c>
      <c r="AJD1" s="8">
        <v>40078</v>
      </c>
      <c r="AJE1" s="8">
        <v>40079</v>
      </c>
      <c r="AJF1" s="8">
        <v>40080</v>
      </c>
      <c r="AJG1" s="8">
        <v>40081</v>
      </c>
      <c r="AJH1" s="8">
        <v>40084</v>
      </c>
      <c r="AJI1" s="8">
        <v>40085</v>
      </c>
      <c r="AJJ1" s="8">
        <v>40086</v>
      </c>
      <c r="AJK1" s="8">
        <v>40087</v>
      </c>
      <c r="AJL1" s="8">
        <v>40088</v>
      </c>
      <c r="AJM1" s="8">
        <v>40091</v>
      </c>
      <c r="AJN1" s="8">
        <v>40092</v>
      </c>
      <c r="AJO1" s="8">
        <v>40093</v>
      </c>
      <c r="AJP1" s="8">
        <v>40094</v>
      </c>
      <c r="AJQ1" s="8">
        <v>40095</v>
      </c>
      <c r="AJR1" s="8">
        <v>40098</v>
      </c>
      <c r="AJS1" s="8">
        <v>40099</v>
      </c>
      <c r="AJT1" s="8">
        <v>40100</v>
      </c>
      <c r="AJU1" s="8">
        <v>40101</v>
      </c>
      <c r="AJV1" s="8">
        <v>40102</v>
      </c>
      <c r="AJW1" s="8">
        <v>40105</v>
      </c>
      <c r="AJX1" s="8">
        <v>40106</v>
      </c>
      <c r="AJY1" s="8">
        <v>40107</v>
      </c>
      <c r="AJZ1" s="8">
        <v>40108</v>
      </c>
      <c r="AKA1" s="8">
        <v>40109</v>
      </c>
      <c r="AKB1" s="8">
        <v>40112</v>
      </c>
      <c r="AKC1" s="8">
        <v>40113</v>
      </c>
      <c r="AKD1" s="8">
        <v>40114</v>
      </c>
      <c r="AKE1" s="8">
        <v>40115</v>
      </c>
      <c r="AKF1" s="8">
        <v>40116</v>
      </c>
      <c r="AKG1" s="8">
        <v>40119</v>
      </c>
      <c r="AKH1" s="8">
        <v>40120</v>
      </c>
      <c r="AKI1" s="8">
        <v>40121</v>
      </c>
      <c r="AKJ1" s="8">
        <v>40122</v>
      </c>
      <c r="AKK1" s="8">
        <v>40123</v>
      </c>
      <c r="AKL1" s="8">
        <v>40126</v>
      </c>
      <c r="AKM1" s="8">
        <v>40127</v>
      </c>
      <c r="AKN1" s="8">
        <v>40128</v>
      </c>
      <c r="AKO1" s="8">
        <v>40129</v>
      </c>
      <c r="AKP1" s="8">
        <v>40130</v>
      </c>
      <c r="AKQ1" s="8">
        <v>40133</v>
      </c>
      <c r="AKR1" s="8">
        <v>40134</v>
      </c>
      <c r="AKS1" s="8">
        <v>40135</v>
      </c>
      <c r="AKT1" s="8">
        <v>40136</v>
      </c>
      <c r="AKU1" s="8">
        <v>40137</v>
      </c>
      <c r="AKV1" s="8">
        <v>40140</v>
      </c>
      <c r="AKW1" s="8">
        <v>40141</v>
      </c>
      <c r="AKX1" s="8">
        <v>40142</v>
      </c>
      <c r="AKY1" s="8">
        <v>40144</v>
      </c>
      <c r="AKZ1" s="8">
        <v>40147</v>
      </c>
      <c r="ALA1" s="8">
        <v>40148</v>
      </c>
      <c r="ALB1" s="8">
        <v>40149</v>
      </c>
      <c r="ALC1" s="8">
        <v>40150</v>
      </c>
      <c r="ALD1" s="8">
        <v>40151</v>
      </c>
      <c r="ALE1" s="8">
        <v>40154</v>
      </c>
      <c r="ALF1" s="8">
        <v>40155</v>
      </c>
      <c r="ALG1" s="8">
        <v>40156</v>
      </c>
      <c r="ALH1" s="8">
        <v>40157</v>
      </c>
      <c r="ALI1" s="8">
        <v>40158</v>
      </c>
      <c r="ALJ1" s="8">
        <v>40161</v>
      </c>
      <c r="ALK1" s="8">
        <v>40162</v>
      </c>
      <c r="ALL1" s="8">
        <v>40163</v>
      </c>
      <c r="ALM1" s="8">
        <v>40164</v>
      </c>
      <c r="ALN1" s="8">
        <v>40165</v>
      </c>
      <c r="ALO1" s="8">
        <v>40168</v>
      </c>
      <c r="ALP1" s="8">
        <v>40169</v>
      </c>
      <c r="ALQ1" s="8">
        <v>40170</v>
      </c>
      <c r="ALR1" s="8">
        <v>40171</v>
      </c>
      <c r="ALS1" s="8">
        <v>40175</v>
      </c>
      <c r="ALT1" s="8">
        <v>40176</v>
      </c>
      <c r="ALU1" s="8">
        <v>40177</v>
      </c>
      <c r="ALV1" s="8">
        <v>40178</v>
      </c>
      <c r="ALW1" s="8">
        <v>40182</v>
      </c>
      <c r="ALX1" s="8">
        <v>40183</v>
      </c>
      <c r="ALY1" s="8">
        <v>40184</v>
      </c>
      <c r="ALZ1" s="8">
        <v>40185</v>
      </c>
      <c r="AMA1" s="8">
        <v>40186</v>
      </c>
      <c r="AMB1" s="8">
        <v>40189</v>
      </c>
      <c r="AMC1" s="8">
        <v>40190</v>
      </c>
      <c r="AMD1" s="8">
        <v>40191</v>
      </c>
      <c r="AME1" s="8">
        <v>40192</v>
      </c>
      <c r="AMF1" s="8">
        <v>40193</v>
      </c>
      <c r="AMG1" s="8">
        <v>40197</v>
      </c>
      <c r="AMH1" s="8">
        <v>40198</v>
      </c>
      <c r="AMI1" s="8">
        <v>40199</v>
      </c>
      <c r="AMJ1" s="8">
        <v>40200</v>
      </c>
      <c r="AMK1" s="8">
        <v>40203</v>
      </c>
      <c r="AML1" s="8">
        <v>40204</v>
      </c>
      <c r="AMM1" s="8">
        <v>40205</v>
      </c>
      <c r="AMN1" s="8">
        <v>40206</v>
      </c>
      <c r="AMO1" s="8">
        <v>40207</v>
      </c>
      <c r="AMP1" s="8">
        <v>40210</v>
      </c>
      <c r="AMQ1" s="8">
        <v>40211</v>
      </c>
      <c r="AMR1" s="8">
        <v>40212</v>
      </c>
      <c r="AMS1" s="8">
        <v>40213</v>
      </c>
      <c r="AMT1" s="8">
        <v>40214</v>
      </c>
      <c r="AMU1" s="8">
        <v>40217</v>
      </c>
      <c r="AMV1" s="8">
        <v>40218</v>
      </c>
      <c r="AMW1" s="8">
        <v>40219</v>
      </c>
      <c r="AMX1" s="8">
        <v>40220</v>
      </c>
      <c r="AMY1" s="8">
        <v>40221</v>
      </c>
      <c r="AMZ1" s="8">
        <v>40225</v>
      </c>
      <c r="ANA1" s="8">
        <v>40226</v>
      </c>
      <c r="ANB1" s="8">
        <v>40227</v>
      </c>
      <c r="ANC1" s="8">
        <v>40228</v>
      </c>
      <c r="AND1" s="8">
        <v>40231</v>
      </c>
      <c r="ANE1" s="8">
        <v>40232</v>
      </c>
      <c r="ANF1" s="8">
        <v>40233</v>
      </c>
      <c r="ANG1" s="8">
        <v>40234</v>
      </c>
      <c r="ANH1" s="8">
        <v>40235</v>
      </c>
      <c r="ANI1" s="8">
        <v>40238</v>
      </c>
      <c r="ANJ1" s="8">
        <v>40239</v>
      </c>
      <c r="ANK1" s="8">
        <v>40240</v>
      </c>
      <c r="ANL1" s="8">
        <v>40241</v>
      </c>
      <c r="ANM1" s="8">
        <v>40242</v>
      </c>
      <c r="ANN1" s="8">
        <v>40245</v>
      </c>
      <c r="ANO1" s="8">
        <v>40246</v>
      </c>
      <c r="ANP1" s="8">
        <v>40247</v>
      </c>
      <c r="ANQ1" s="8">
        <v>40248</v>
      </c>
      <c r="ANR1" s="8">
        <v>40249</v>
      </c>
      <c r="ANS1" s="8">
        <v>40252</v>
      </c>
      <c r="ANT1" s="8">
        <v>40253</v>
      </c>
      <c r="ANU1" s="8">
        <v>40254</v>
      </c>
      <c r="ANV1" s="8">
        <v>40255</v>
      </c>
      <c r="ANW1" s="8">
        <v>40256</v>
      </c>
      <c r="ANX1" s="8">
        <v>40259</v>
      </c>
      <c r="ANY1" s="8">
        <v>40260</v>
      </c>
      <c r="ANZ1" s="8">
        <v>40261</v>
      </c>
      <c r="AOA1" s="8">
        <v>40262</v>
      </c>
      <c r="AOB1" s="8">
        <v>40263</v>
      </c>
      <c r="AOC1" s="8">
        <v>40266</v>
      </c>
      <c r="AOD1" s="8">
        <v>40267</v>
      </c>
      <c r="AOE1" s="8">
        <v>40268</v>
      </c>
      <c r="AOF1" s="8">
        <v>40269</v>
      </c>
      <c r="AOG1" s="8">
        <v>40273</v>
      </c>
      <c r="AOH1" s="8">
        <v>40274</v>
      </c>
      <c r="AOI1" s="8">
        <v>40275</v>
      </c>
      <c r="AOJ1" s="8">
        <v>40276</v>
      </c>
      <c r="AOK1" s="8">
        <v>40277</v>
      </c>
      <c r="AOL1" s="8">
        <v>40280</v>
      </c>
      <c r="AOM1" s="8">
        <v>40281</v>
      </c>
      <c r="AON1" s="8">
        <v>40282</v>
      </c>
      <c r="AOO1" s="8">
        <v>40283</v>
      </c>
      <c r="AOP1" s="8">
        <v>40284</v>
      </c>
      <c r="AOQ1" s="8">
        <v>40287</v>
      </c>
      <c r="AOR1" s="8">
        <v>40288</v>
      </c>
      <c r="AOS1" s="8">
        <v>40289</v>
      </c>
      <c r="AOT1" s="8">
        <v>40290</v>
      </c>
      <c r="AOU1" s="8">
        <v>40291</v>
      </c>
      <c r="AOV1" s="8">
        <v>40294</v>
      </c>
      <c r="AOW1" s="8">
        <v>40295</v>
      </c>
      <c r="AOX1" s="8">
        <v>40296</v>
      </c>
      <c r="AOY1" s="8">
        <v>40297</v>
      </c>
      <c r="AOZ1" s="8">
        <v>40298</v>
      </c>
      <c r="APA1" s="8">
        <v>40301</v>
      </c>
      <c r="APB1" s="8">
        <v>40302</v>
      </c>
      <c r="APC1" s="8">
        <v>40303</v>
      </c>
      <c r="APD1" s="8">
        <v>40304</v>
      </c>
      <c r="APE1" s="8">
        <v>40305</v>
      </c>
      <c r="APF1" s="8">
        <v>40308</v>
      </c>
      <c r="APG1" s="8">
        <v>40309</v>
      </c>
      <c r="APH1" s="8">
        <v>40310</v>
      </c>
      <c r="API1" s="8">
        <v>40311</v>
      </c>
      <c r="APJ1" s="8">
        <v>40312</v>
      </c>
      <c r="APK1" s="8">
        <v>40315</v>
      </c>
      <c r="APL1" s="8">
        <v>40316</v>
      </c>
      <c r="APM1" s="8">
        <v>40317</v>
      </c>
      <c r="APN1" s="8">
        <v>40318</v>
      </c>
      <c r="APO1" s="8">
        <v>40319</v>
      </c>
      <c r="APP1" s="8">
        <v>40322</v>
      </c>
      <c r="APQ1" s="8">
        <v>40323</v>
      </c>
      <c r="APR1" s="8">
        <v>40324</v>
      </c>
      <c r="APS1" s="8">
        <v>40325</v>
      </c>
      <c r="APT1" s="8">
        <v>40326</v>
      </c>
      <c r="APU1" s="8">
        <v>40330</v>
      </c>
      <c r="APV1" s="8">
        <v>40331</v>
      </c>
      <c r="APW1" s="8">
        <v>40332</v>
      </c>
      <c r="APX1" s="8">
        <v>40333</v>
      </c>
      <c r="APY1" s="8">
        <v>40336</v>
      </c>
      <c r="APZ1" s="8">
        <v>40337</v>
      </c>
      <c r="AQA1" s="8">
        <v>40338</v>
      </c>
      <c r="AQB1" s="8">
        <v>40339</v>
      </c>
      <c r="AQC1" s="8">
        <v>40340</v>
      </c>
      <c r="AQD1" s="8">
        <v>40343</v>
      </c>
      <c r="AQE1" s="8">
        <v>40344</v>
      </c>
      <c r="AQF1" s="8">
        <v>40345</v>
      </c>
      <c r="AQG1" s="8">
        <v>40346</v>
      </c>
      <c r="AQH1" s="8">
        <v>40347</v>
      </c>
      <c r="AQI1" s="8">
        <v>40350</v>
      </c>
      <c r="AQJ1" s="8">
        <v>40351</v>
      </c>
      <c r="AQK1" s="8">
        <v>40352</v>
      </c>
      <c r="AQL1" s="8">
        <v>40353</v>
      </c>
      <c r="AQM1" s="8">
        <v>40354</v>
      </c>
      <c r="AQN1" s="8">
        <v>40357</v>
      </c>
      <c r="AQO1" s="8">
        <v>40358</v>
      </c>
      <c r="AQP1" s="8">
        <v>40359</v>
      </c>
      <c r="AQQ1" s="8">
        <v>40360</v>
      </c>
      <c r="AQR1" s="8">
        <v>40361</v>
      </c>
      <c r="AQS1" s="8">
        <v>40365</v>
      </c>
      <c r="AQT1" s="8">
        <v>40366</v>
      </c>
      <c r="AQU1" s="8">
        <v>40367</v>
      </c>
      <c r="AQV1" s="8">
        <v>40368</v>
      </c>
      <c r="AQW1" s="8">
        <v>40371</v>
      </c>
      <c r="AQX1" s="8">
        <v>40372</v>
      </c>
      <c r="AQY1" s="8">
        <v>40373</v>
      </c>
      <c r="AQZ1" s="8">
        <v>40374</v>
      </c>
      <c r="ARA1" s="8">
        <v>40375</v>
      </c>
      <c r="ARB1" s="8">
        <v>40378</v>
      </c>
      <c r="ARC1" s="8">
        <v>40379</v>
      </c>
      <c r="ARD1" s="8">
        <v>40380</v>
      </c>
      <c r="ARE1" s="8">
        <v>40381</v>
      </c>
      <c r="ARF1" s="8">
        <v>40382</v>
      </c>
      <c r="ARG1" s="8">
        <v>40385</v>
      </c>
      <c r="ARH1" s="8">
        <v>40386</v>
      </c>
      <c r="ARI1" s="8">
        <v>40387</v>
      </c>
      <c r="ARJ1" s="8">
        <v>40388</v>
      </c>
      <c r="ARK1" s="8">
        <v>40389</v>
      </c>
      <c r="ARL1" s="8">
        <v>40392</v>
      </c>
      <c r="ARM1" s="8">
        <v>40393</v>
      </c>
      <c r="ARN1" s="8">
        <v>40394</v>
      </c>
      <c r="ARO1" s="8">
        <v>40395</v>
      </c>
      <c r="ARP1" s="8">
        <v>40396</v>
      </c>
      <c r="ARQ1" s="8">
        <v>40399</v>
      </c>
      <c r="ARR1" s="8">
        <v>40400</v>
      </c>
      <c r="ARS1" s="8">
        <v>40401</v>
      </c>
      <c r="ART1" s="8">
        <v>40402</v>
      </c>
      <c r="ARU1" s="8">
        <v>40403</v>
      </c>
      <c r="ARV1" s="8">
        <v>40406</v>
      </c>
      <c r="ARW1" s="8">
        <v>40407</v>
      </c>
      <c r="ARX1" s="8">
        <v>40408</v>
      </c>
      <c r="ARY1" s="8">
        <v>40409</v>
      </c>
      <c r="ARZ1" s="8">
        <v>40410</v>
      </c>
      <c r="ASA1" s="8">
        <v>40413</v>
      </c>
      <c r="ASB1" s="8">
        <v>40414</v>
      </c>
      <c r="ASC1" s="8">
        <v>40415</v>
      </c>
      <c r="ASD1" s="8">
        <v>40416</v>
      </c>
      <c r="ASE1" s="8">
        <v>40417</v>
      </c>
      <c r="ASF1" s="8">
        <v>40420</v>
      </c>
      <c r="ASG1" s="8">
        <v>40421</v>
      </c>
      <c r="ASH1" s="8">
        <v>40422</v>
      </c>
      <c r="ASI1" s="8">
        <v>40423</v>
      </c>
      <c r="ASJ1" s="8">
        <v>40424</v>
      </c>
      <c r="ASK1" s="8">
        <v>40428</v>
      </c>
      <c r="ASL1" s="8">
        <v>40429</v>
      </c>
      <c r="ASM1" s="8">
        <v>40430</v>
      </c>
      <c r="ASN1" s="8">
        <v>40431</v>
      </c>
      <c r="ASO1" s="8">
        <v>40434</v>
      </c>
      <c r="ASP1" s="8">
        <v>40435</v>
      </c>
      <c r="ASQ1" s="8">
        <v>40436</v>
      </c>
      <c r="ASR1" s="8">
        <v>40437</v>
      </c>
      <c r="ASS1" s="8">
        <v>40438</v>
      </c>
      <c r="AST1" s="8">
        <v>40441</v>
      </c>
      <c r="ASU1" s="8">
        <v>40442</v>
      </c>
      <c r="ASV1" s="8">
        <v>40443</v>
      </c>
      <c r="ASW1" s="8">
        <v>40444</v>
      </c>
      <c r="ASX1" s="8">
        <v>40445</v>
      </c>
      <c r="ASY1" s="8">
        <v>40448</v>
      </c>
      <c r="ASZ1" s="8">
        <v>40449</v>
      </c>
      <c r="ATA1" s="8">
        <v>40450</v>
      </c>
      <c r="ATB1" s="8">
        <v>40451</v>
      </c>
      <c r="ATC1" s="8">
        <v>40452</v>
      </c>
      <c r="ATD1" s="8">
        <v>40455</v>
      </c>
      <c r="ATE1" s="8">
        <v>40456</v>
      </c>
      <c r="ATF1" s="8">
        <v>40457</v>
      </c>
      <c r="ATG1" s="8">
        <v>40458</v>
      </c>
      <c r="ATH1" s="8">
        <v>40459</v>
      </c>
      <c r="ATI1" s="8">
        <v>40462</v>
      </c>
      <c r="ATJ1" s="8">
        <v>40463</v>
      </c>
      <c r="ATK1" s="8">
        <v>40464</v>
      </c>
      <c r="ATL1" s="8">
        <v>40465</v>
      </c>
      <c r="ATM1" s="8">
        <v>40466</v>
      </c>
      <c r="ATN1" s="8">
        <v>40469</v>
      </c>
      <c r="ATO1" s="8">
        <v>40470</v>
      </c>
      <c r="ATP1" s="8">
        <v>40471</v>
      </c>
      <c r="ATQ1" s="8">
        <v>40472</v>
      </c>
      <c r="ATR1" s="8">
        <v>40473</v>
      </c>
      <c r="ATS1" s="8">
        <v>40476</v>
      </c>
      <c r="ATT1" s="8">
        <v>40477</v>
      </c>
      <c r="ATU1" s="8">
        <v>40478</v>
      </c>
      <c r="ATV1" s="8">
        <v>40479</v>
      </c>
      <c r="ATW1" s="8">
        <v>40480</v>
      </c>
      <c r="ATX1" s="8">
        <v>40483</v>
      </c>
      <c r="ATY1" s="8">
        <v>40484</v>
      </c>
      <c r="ATZ1" s="8">
        <v>40485</v>
      </c>
      <c r="AUA1" s="8">
        <v>40486</v>
      </c>
      <c r="AUB1" s="8">
        <v>40487</v>
      </c>
      <c r="AUC1" s="8">
        <v>40490</v>
      </c>
      <c r="AUD1" s="8">
        <v>40491</v>
      </c>
      <c r="AUE1" s="8">
        <v>40492</v>
      </c>
      <c r="AUF1" s="8">
        <v>40493</v>
      </c>
      <c r="AUG1" s="8">
        <v>40494</v>
      </c>
      <c r="AUH1" s="8">
        <v>40497</v>
      </c>
      <c r="AUI1" s="8">
        <v>40498</v>
      </c>
      <c r="AUJ1" s="8">
        <v>40499</v>
      </c>
      <c r="AUK1" s="8">
        <v>40500</v>
      </c>
      <c r="AUL1" s="8">
        <v>40501</v>
      </c>
      <c r="AUM1" s="8">
        <v>40504</v>
      </c>
      <c r="AUN1" s="8">
        <v>40505</v>
      </c>
      <c r="AUO1" s="8">
        <v>40506</v>
      </c>
      <c r="AUP1" s="8">
        <v>40508</v>
      </c>
      <c r="AUQ1" s="8">
        <v>40511</v>
      </c>
      <c r="AUR1" s="8">
        <v>40512</v>
      </c>
      <c r="AUS1" s="8">
        <v>40513</v>
      </c>
      <c r="AUT1" s="8">
        <v>40514</v>
      </c>
      <c r="AUU1" s="8">
        <v>40515</v>
      </c>
      <c r="AUV1" s="8">
        <v>40518</v>
      </c>
      <c r="AUW1" s="8">
        <v>40519</v>
      </c>
      <c r="AUX1" s="8">
        <v>40520</v>
      </c>
      <c r="AUY1" s="8">
        <v>40521</v>
      </c>
      <c r="AUZ1" s="8">
        <v>40522</v>
      </c>
      <c r="AVA1" s="8">
        <v>40525</v>
      </c>
      <c r="AVB1" s="8">
        <v>40526</v>
      </c>
      <c r="AVC1" s="8">
        <v>40527</v>
      </c>
      <c r="AVD1" s="8">
        <v>40528</v>
      </c>
      <c r="AVE1" s="8">
        <v>40529</v>
      </c>
      <c r="AVF1" s="8">
        <v>40532</v>
      </c>
      <c r="AVG1" s="8">
        <v>40533</v>
      </c>
      <c r="AVH1" s="8">
        <v>40534</v>
      </c>
      <c r="AVI1" s="8">
        <v>40535</v>
      </c>
      <c r="AVJ1" s="8">
        <v>40539</v>
      </c>
      <c r="AVK1" s="8">
        <v>40540</v>
      </c>
      <c r="AVL1" s="8">
        <v>40541</v>
      </c>
      <c r="AVM1" s="8">
        <v>40542</v>
      </c>
      <c r="AVN1" s="8">
        <v>40543</v>
      </c>
      <c r="AVO1" s="8">
        <v>40546</v>
      </c>
      <c r="AVP1" s="8">
        <v>40547</v>
      </c>
      <c r="AVQ1" s="8">
        <v>40548</v>
      </c>
      <c r="AVR1" s="8">
        <v>40549</v>
      </c>
      <c r="AVS1" s="8">
        <v>40550</v>
      </c>
      <c r="AVT1" s="8">
        <v>40553</v>
      </c>
      <c r="AVU1" s="8">
        <v>40554</v>
      </c>
      <c r="AVV1" s="8">
        <v>40555</v>
      </c>
      <c r="AVW1" s="8">
        <v>40556</v>
      </c>
      <c r="AVX1" s="8">
        <v>40557</v>
      </c>
      <c r="AVY1" s="8">
        <v>40561</v>
      </c>
      <c r="AVZ1" s="8">
        <v>40562</v>
      </c>
      <c r="AWA1" s="8">
        <v>40563</v>
      </c>
      <c r="AWB1" s="8">
        <v>40564</v>
      </c>
      <c r="AWC1" s="8">
        <v>40567</v>
      </c>
      <c r="AWD1" s="8">
        <v>40568</v>
      </c>
      <c r="AWE1" s="8">
        <v>40569</v>
      </c>
      <c r="AWF1" s="8">
        <v>40570</v>
      </c>
      <c r="AWG1" s="8">
        <v>40571</v>
      </c>
      <c r="AWH1" s="8">
        <v>40574</v>
      </c>
      <c r="AWI1" s="8">
        <v>40575</v>
      </c>
      <c r="AWJ1" s="8">
        <v>40576</v>
      </c>
      <c r="AWK1" s="8">
        <v>40577</v>
      </c>
      <c r="AWL1" s="8">
        <v>40578</v>
      </c>
      <c r="AWM1" s="8">
        <v>40581</v>
      </c>
      <c r="AWN1" s="8">
        <v>40582</v>
      </c>
      <c r="AWO1" s="8">
        <v>40583</v>
      </c>
      <c r="AWP1" s="8">
        <v>40584</v>
      </c>
      <c r="AWQ1" s="8">
        <v>40585</v>
      </c>
      <c r="AWR1" s="8">
        <v>40588</v>
      </c>
      <c r="AWS1" s="8">
        <v>40589</v>
      </c>
      <c r="AWT1" s="8">
        <v>40590</v>
      </c>
      <c r="AWU1" s="8">
        <v>40591</v>
      </c>
      <c r="AWV1" s="8">
        <v>40592</v>
      </c>
      <c r="AWW1" s="8">
        <v>40596</v>
      </c>
      <c r="AWX1" s="8">
        <v>40597</v>
      </c>
      <c r="AWY1" s="8">
        <v>40598</v>
      </c>
      <c r="AWZ1" s="8">
        <v>40599</v>
      </c>
      <c r="AXA1" s="8">
        <v>40602</v>
      </c>
      <c r="AXB1" s="8">
        <v>40603</v>
      </c>
      <c r="AXC1" s="8">
        <v>40604</v>
      </c>
      <c r="AXD1" s="8">
        <v>40605</v>
      </c>
      <c r="AXE1" s="8">
        <v>40606</v>
      </c>
      <c r="AXF1" s="8">
        <v>40609</v>
      </c>
      <c r="AXG1" s="8">
        <v>40610</v>
      </c>
      <c r="AXH1" s="8">
        <v>40611</v>
      </c>
      <c r="AXI1" s="8">
        <v>40612</v>
      </c>
      <c r="AXJ1" s="8">
        <v>40613</v>
      </c>
      <c r="AXK1" s="8">
        <v>40616</v>
      </c>
      <c r="AXL1" s="8">
        <v>40617</v>
      </c>
      <c r="AXM1" s="8">
        <v>40618</v>
      </c>
      <c r="AXN1" s="8">
        <v>40619</v>
      </c>
      <c r="AXO1" s="8">
        <v>40620</v>
      </c>
      <c r="AXP1" s="8">
        <v>40623</v>
      </c>
      <c r="AXQ1" s="8">
        <v>40624</v>
      </c>
      <c r="AXR1" s="8">
        <v>40625</v>
      </c>
      <c r="AXS1" s="8">
        <v>40626</v>
      </c>
      <c r="AXT1" s="8">
        <v>40627</v>
      </c>
      <c r="AXU1" s="8">
        <v>40630</v>
      </c>
      <c r="AXV1" s="8">
        <v>40631</v>
      </c>
      <c r="AXW1" s="8">
        <v>40632</v>
      </c>
      <c r="AXX1" s="8">
        <v>40633</v>
      </c>
      <c r="AXY1" s="8">
        <v>40634</v>
      </c>
      <c r="AXZ1" s="8">
        <v>40637</v>
      </c>
      <c r="AYA1" s="8">
        <v>40638</v>
      </c>
      <c r="AYB1" s="8">
        <v>40639</v>
      </c>
      <c r="AYC1" s="8">
        <v>40640</v>
      </c>
      <c r="AYD1" s="8">
        <v>40641</v>
      </c>
      <c r="AYE1" s="8">
        <v>40644</v>
      </c>
      <c r="AYF1" s="8">
        <v>40645</v>
      </c>
      <c r="AYG1" s="8">
        <v>40646</v>
      </c>
      <c r="AYH1" s="8">
        <v>40647</v>
      </c>
      <c r="AYI1" s="8">
        <v>40648</v>
      </c>
      <c r="AYJ1" s="8">
        <v>40651</v>
      </c>
      <c r="AYK1" s="8">
        <v>40652</v>
      </c>
      <c r="AYL1" s="8">
        <v>40653</v>
      </c>
      <c r="AYM1" s="8">
        <v>40654</v>
      </c>
      <c r="AYN1" s="8">
        <v>40658</v>
      </c>
      <c r="AYO1" s="8">
        <v>40659</v>
      </c>
      <c r="AYP1" s="8">
        <v>40660</v>
      </c>
      <c r="AYQ1" s="8">
        <v>40661</v>
      </c>
      <c r="AYR1" s="8">
        <v>40662</v>
      </c>
      <c r="AYS1" s="8">
        <v>40665</v>
      </c>
      <c r="AYT1" s="8">
        <v>40666</v>
      </c>
      <c r="AYU1" s="8">
        <v>40667</v>
      </c>
      <c r="AYV1" s="8">
        <v>40668</v>
      </c>
      <c r="AYW1" s="8">
        <v>40669</v>
      </c>
      <c r="AYX1" s="8">
        <v>40672</v>
      </c>
      <c r="AYY1" s="8">
        <v>40673</v>
      </c>
      <c r="AYZ1" s="8">
        <v>40674</v>
      </c>
      <c r="AZA1" s="8">
        <v>40675</v>
      </c>
      <c r="AZB1" s="8">
        <v>40676</v>
      </c>
      <c r="AZC1" s="8">
        <v>40679</v>
      </c>
      <c r="AZD1" s="8">
        <v>40680</v>
      </c>
      <c r="AZE1" s="8">
        <v>40681</v>
      </c>
      <c r="AZF1" s="8">
        <v>40682</v>
      </c>
      <c r="AZG1" s="8">
        <v>40683</v>
      </c>
      <c r="AZH1" s="8">
        <v>40686</v>
      </c>
      <c r="AZI1" s="8">
        <v>40687</v>
      </c>
      <c r="AZJ1" s="8">
        <v>40688</v>
      </c>
      <c r="AZK1" s="8">
        <v>40689</v>
      </c>
      <c r="AZL1" s="8">
        <v>40690</v>
      </c>
      <c r="AZM1" s="8">
        <v>40694</v>
      </c>
      <c r="AZN1" s="8">
        <v>40695</v>
      </c>
      <c r="AZO1" s="8">
        <v>40696</v>
      </c>
      <c r="AZP1" s="8">
        <v>40697</v>
      </c>
      <c r="AZQ1" s="8">
        <v>40700</v>
      </c>
      <c r="AZR1" s="8">
        <v>40701</v>
      </c>
      <c r="AZS1" s="8">
        <v>40702</v>
      </c>
      <c r="AZT1" s="8">
        <v>40703</v>
      </c>
      <c r="AZU1" s="8">
        <v>40704</v>
      </c>
      <c r="AZV1" s="8">
        <v>40707</v>
      </c>
      <c r="AZW1" s="8">
        <v>40708</v>
      </c>
      <c r="AZX1" s="8">
        <v>40709</v>
      </c>
      <c r="AZY1" s="8">
        <v>40710</v>
      </c>
      <c r="AZZ1" s="8">
        <v>40711</v>
      </c>
      <c r="BAA1" s="8">
        <v>40714</v>
      </c>
      <c r="BAB1" s="8">
        <v>40715</v>
      </c>
      <c r="BAC1" s="8">
        <v>40716</v>
      </c>
      <c r="BAD1" s="8">
        <v>40717</v>
      </c>
      <c r="BAE1" s="8">
        <v>40718</v>
      </c>
      <c r="BAF1" s="8">
        <v>40721</v>
      </c>
      <c r="BAG1" s="8">
        <v>40722</v>
      </c>
      <c r="BAH1" s="8">
        <v>40723</v>
      </c>
      <c r="BAI1" s="8">
        <v>40724</v>
      </c>
      <c r="BAJ1" s="8">
        <v>40725</v>
      </c>
      <c r="BAK1" s="8">
        <v>40729</v>
      </c>
      <c r="BAL1" s="8">
        <v>40730</v>
      </c>
      <c r="BAM1" s="8">
        <v>40731</v>
      </c>
      <c r="BAN1" s="8">
        <v>40732</v>
      </c>
      <c r="BAO1" s="8">
        <v>40735</v>
      </c>
      <c r="BAP1" s="8">
        <v>40736</v>
      </c>
      <c r="BAQ1" s="8">
        <v>40737</v>
      </c>
      <c r="BAR1" s="8">
        <v>40738</v>
      </c>
      <c r="BAS1" s="8">
        <v>40739</v>
      </c>
      <c r="BAT1" s="8">
        <v>40742</v>
      </c>
      <c r="BAU1" s="8">
        <v>40743</v>
      </c>
      <c r="BAV1" s="8">
        <v>40744</v>
      </c>
      <c r="BAW1" s="8">
        <v>40745</v>
      </c>
      <c r="BAX1" s="8">
        <v>40746</v>
      </c>
      <c r="BAY1" s="8">
        <v>40749</v>
      </c>
      <c r="BAZ1" s="8">
        <v>40750</v>
      </c>
      <c r="BBA1" s="8">
        <v>40751</v>
      </c>
      <c r="BBB1" s="8">
        <v>40752</v>
      </c>
      <c r="BBC1" s="8">
        <v>40753</v>
      </c>
    </row>
    <row r="2" spans="1:1407" x14ac:dyDescent="0.35">
      <c r="A2">
        <v>130062</v>
      </c>
      <c r="B2" t="s">
        <v>16</v>
      </c>
      <c r="C2">
        <v>373.83</v>
      </c>
      <c r="D2">
        <v>383.52</v>
      </c>
      <c r="E2">
        <v>379.67</v>
      </c>
      <c r="F2">
        <v>381.72</v>
      </c>
      <c r="G2">
        <v>388.2</v>
      </c>
      <c r="H2">
        <v>388.83</v>
      </c>
      <c r="I2">
        <v>394.44</v>
      </c>
      <c r="J2">
        <v>389.81</v>
      </c>
      <c r="K2">
        <v>388.35</v>
      </c>
      <c r="L2">
        <v>391.42</v>
      </c>
      <c r="M2">
        <v>391.32</v>
      </c>
      <c r="N2">
        <v>391.85</v>
      </c>
      <c r="O2">
        <v>399.07</v>
      </c>
      <c r="P2">
        <v>389.27</v>
      </c>
      <c r="Q2">
        <v>393.22</v>
      </c>
      <c r="R2">
        <v>400.82</v>
      </c>
      <c r="S2">
        <v>404.47</v>
      </c>
      <c r="T2">
        <v>416.07</v>
      </c>
      <c r="U2">
        <v>421.63</v>
      </c>
      <c r="V2">
        <v>418.75</v>
      </c>
      <c r="W2">
        <v>413.1</v>
      </c>
      <c r="X2">
        <v>443.65000000000003</v>
      </c>
      <c r="Y2">
        <v>431.23</v>
      </c>
      <c r="Z2">
        <v>433.66</v>
      </c>
      <c r="AA2">
        <v>449.74</v>
      </c>
      <c r="AB2">
        <v>433.66</v>
      </c>
      <c r="AC2">
        <v>434.39</v>
      </c>
      <c r="AD2">
        <v>458.37</v>
      </c>
      <c r="AE2">
        <v>451.64</v>
      </c>
      <c r="AF2">
        <v>442.87</v>
      </c>
      <c r="AG2">
        <v>457.2</v>
      </c>
      <c r="AH2">
        <v>454.76</v>
      </c>
      <c r="AI2">
        <v>456.61</v>
      </c>
      <c r="AJ2">
        <v>457.73</v>
      </c>
      <c r="AK2">
        <v>459.24</v>
      </c>
      <c r="AL2">
        <v>468.65000000000003</v>
      </c>
      <c r="AM2">
        <v>476.78000000000003</v>
      </c>
      <c r="AN2">
        <v>480.39</v>
      </c>
      <c r="AO2">
        <v>480.97</v>
      </c>
      <c r="AP2">
        <v>476.19</v>
      </c>
      <c r="AQ2">
        <v>481.95</v>
      </c>
      <c r="AR2">
        <v>483.51</v>
      </c>
      <c r="AS2">
        <v>482.1</v>
      </c>
      <c r="AT2">
        <v>475.31</v>
      </c>
      <c r="AU2">
        <v>469.89</v>
      </c>
      <c r="AV2">
        <v>473.75</v>
      </c>
      <c r="AW2">
        <v>478.68</v>
      </c>
      <c r="AX2">
        <v>478.92</v>
      </c>
      <c r="AY2">
        <v>478.14</v>
      </c>
      <c r="AZ2">
        <v>479.26</v>
      </c>
      <c r="BA2">
        <v>507.40000000000003</v>
      </c>
      <c r="BB2">
        <v>506.13</v>
      </c>
      <c r="BC2">
        <v>515.5</v>
      </c>
      <c r="BD2">
        <v>508.08</v>
      </c>
      <c r="BE2">
        <v>496.46000000000004</v>
      </c>
      <c r="BF2">
        <v>500.56</v>
      </c>
      <c r="BG2">
        <v>501.83</v>
      </c>
      <c r="BH2">
        <v>502.76</v>
      </c>
      <c r="BI2">
        <v>498.8</v>
      </c>
      <c r="BJ2">
        <v>492.6</v>
      </c>
      <c r="BK2">
        <v>503.29</v>
      </c>
      <c r="BL2">
        <v>516.33000000000004</v>
      </c>
      <c r="BM2">
        <v>522.73</v>
      </c>
      <c r="BN2">
        <v>529.37</v>
      </c>
      <c r="BO2">
        <v>535.04</v>
      </c>
      <c r="BP2">
        <v>548.81000000000006</v>
      </c>
      <c r="BQ2">
        <v>541.78</v>
      </c>
      <c r="BR2">
        <v>529.96</v>
      </c>
      <c r="BS2">
        <v>522.83000000000004</v>
      </c>
      <c r="BT2">
        <v>512.66999999999996</v>
      </c>
      <c r="BU2">
        <v>525.66</v>
      </c>
      <c r="BV2">
        <v>532.84</v>
      </c>
      <c r="BW2">
        <v>523.03</v>
      </c>
      <c r="BX2">
        <v>547.93000000000006</v>
      </c>
      <c r="BY2">
        <v>543.93000000000006</v>
      </c>
      <c r="BZ2">
        <v>544.76</v>
      </c>
      <c r="CA2">
        <v>542.07000000000005</v>
      </c>
      <c r="CB2">
        <v>539.04</v>
      </c>
      <c r="CC2">
        <v>535.19000000000005</v>
      </c>
      <c r="CD2">
        <v>512.13</v>
      </c>
      <c r="CE2">
        <v>514.91999999999996</v>
      </c>
      <c r="CF2">
        <v>518.48</v>
      </c>
      <c r="CG2">
        <v>527.66999999999996</v>
      </c>
      <c r="CH2">
        <v>516.82000000000005</v>
      </c>
      <c r="CI2">
        <v>513.16</v>
      </c>
      <c r="CJ2">
        <v>523.27</v>
      </c>
      <c r="CK2">
        <v>524.73</v>
      </c>
      <c r="CL2">
        <v>521.51</v>
      </c>
      <c r="CM2">
        <v>507.35</v>
      </c>
      <c r="CN2">
        <v>513.21</v>
      </c>
      <c r="CO2">
        <v>509.94</v>
      </c>
      <c r="CP2">
        <v>483.12</v>
      </c>
      <c r="CQ2">
        <v>465.74</v>
      </c>
      <c r="CR2">
        <v>464.22</v>
      </c>
      <c r="CS2">
        <v>443.76</v>
      </c>
      <c r="CT2">
        <v>441.32</v>
      </c>
      <c r="CU2">
        <v>442</v>
      </c>
      <c r="CV2">
        <v>434.77</v>
      </c>
      <c r="CW2">
        <v>428.57</v>
      </c>
      <c r="CX2">
        <v>422.85</v>
      </c>
      <c r="CY2">
        <v>443.03000000000003</v>
      </c>
      <c r="CZ2">
        <v>454.5</v>
      </c>
      <c r="DA2">
        <v>442.49</v>
      </c>
      <c r="DB2">
        <v>448.07</v>
      </c>
      <c r="DC2">
        <v>458.25</v>
      </c>
      <c r="DD2">
        <v>462.81</v>
      </c>
      <c r="DE2">
        <v>441.22</v>
      </c>
      <c r="DF2">
        <v>427.31</v>
      </c>
      <c r="DG2">
        <v>415.36</v>
      </c>
      <c r="DH2">
        <v>410.07</v>
      </c>
      <c r="DI2">
        <v>412.67</v>
      </c>
      <c r="DJ2">
        <v>391.08</v>
      </c>
      <c r="DK2">
        <v>380.26</v>
      </c>
      <c r="DL2">
        <v>381.38</v>
      </c>
      <c r="DM2">
        <v>403.71000000000004</v>
      </c>
      <c r="DN2">
        <v>396.12</v>
      </c>
      <c r="DO2">
        <v>399.84000000000003</v>
      </c>
      <c r="DP2">
        <v>402.34000000000003</v>
      </c>
      <c r="DQ2">
        <v>413.01</v>
      </c>
      <c r="DR2">
        <v>420.8</v>
      </c>
      <c r="DS2">
        <v>422.32</v>
      </c>
      <c r="DT2">
        <v>427.95</v>
      </c>
      <c r="DU2">
        <v>423.49</v>
      </c>
      <c r="DV2">
        <v>425.55</v>
      </c>
      <c r="DW2">
        <v>444.25</v>
      </c>
      <c r="DX2">
        <v>446.31</v>
      </c>
      <c r="DY2">
        <v>445.03000000000003</v>
      </c>
      <c r="DZ2">
        <v>436.71000000000004</v>
      </c>
      <c r="EA2">
        <v>437.98</v>
      </c>
      <c r="EB2">
        <v>429.02</v>
      </c>
      <c r="EC2">
        <v>422.56</v>
      </c>
      <c r="ED2">
        <v>412.52</v>
      </c>
      <c r="EE2">
        <v>405.18</v>
      </c>
      <c r="EF2">
        <v>393.23</v>
      </c>
      <c r="EG2">
        <v>386.67</v>
      </c>
      <c r="EH2">
        <v>377.66</v>
      </c>
      <c r="EI2">
        <v>378.69</v>
      </c>
      <c r="EJ2">
        <v>405.62</v>
      </c>
      <c r="EK2">
        <v>384.22</v>
      </c>
      <c r="EL2">
        <v>374.38</v>
      </c>
      <c r="EM2">
        <v>397.25</v>
      </c>
      <c r="EN2">
        <v>404.1</v>
      </c>
      <c r="EO2">
        <v>396.36</v>
      </c>
      <c r="EP2">
        <v>391.71000000000004</v>
      </c>
      <c r="EQ2">
        <v>398.81</v>
      </c>
      <c r="ER2">
        <v>394.26</v>
      </c>
      <c r="ES2">
        <v>380.01</v>
      </c>
      <c r="ET2">
        <v>405.57</v>
      </c>
      <c r="EU2">
        <v>413.06</v>
      </c>
      <c r="EV2">
        <v>412.57</v>
      </c>
      <c r="EW2">
        <v>407.53000000000003</v>
      </c>
      <c r="EX2">
        <v>397.64</v>
      </c>
      <c r="EY2">
        <v>383.34000000000003</v>
      </c>
      <c r="EZ2">
        <v>377.46</v>
      </c>
      <c r="FA2">
        <v>374.04</v>
      </c>
      <c r="FB2">
        <v>377.66</v>
      </c>
      <c r="FC2">
        <v>388.87</v>
      </c>
      <c r="FD2">
        <v>395.92</v>
      </c>
      <c r="FE2">
        <v>389.26</v>
      </c>
      <c r="FF2">
        <v>404.88</v>
      </c>
      <c r="FG2">
        <v>400.77</v>
      </c>
      <c r="FH2">
        <v>405.42</v>
      </c>
      <c r="FI2">
        <v>403.22</v>
      </c>
      <c r="FJ2">
        <v>404.39</v>
      </c>
      <c r="FK2">
        <v>404.44</v>
      </c>
      <c r="FL2">
        <v>407.58</v>
      </c>
      <c r="FM2">
        <v>404.15000000000003</v>
      </c>
      <c r="FN2">
        <v>403.98</v>
      </c>
      <c r="FO2">
        <v>404.62</v>
      </c>
      <c r="FP2">
        <v>417.88</v>
      </c>
      <c r="FQ2">
        <v>413.85</v>
      </c>
      <c r="FR2">
        <v>400</v>
      </c>
      <c r="FS2">
        <v>389.19</v>
      </c>
      <c r="FT2">
        <v>389.83</v>
      </c>
      <c r="FU2">
        <v>378.38</v>
      </c>
      <c r="FV2">
        <v>380.45</v>
      </c>
      <c r="FW2">
        <v>399.46000000000004</v>
      </c>
      <c r="FX2">
        <v>403.14</v>
      </c>
      <c r="FY2">
        <v>400.39</v>
      </c>
      <c r="FZ2">
        <v>397.35</v>
      </c>
      <c r="GA2">
        <v>388.06</v>
      </c>
      <c r="GB2">
        <v>385.26</v>
      </c>
      <c r="GC2">
        <v>379.12</v>
      </c>
      <c r="GD2">
        <v>385.41</v>
      </c>
      <c r="GE2">
        <v>379.86</v>
      </c>
      <c r="GF2">
        <v>398.53000000000003</v>
      </c>
      <c r="GG2">
        <v>408.5</v>
      </c>
      <c r="GH2">
        <v>419.99</v>
      </c>
      <c r="GI2">
        <v>415.72</v>
      </c>
      <c r="GJ2">
        <v>418.52</v>
      </c>
      <c r="GK2">
        <v>417.59000000000003</v>
      </c>
      <c r="GL2">
        <v>419.21000000000004</v>
      </c>
      <c r="GM2">
        <v>428.94</v>
      </c>
      <c r="GN2">
        <v>426.43</v>
      </c>
      <c r="GO2">
        <v>427.26</v>
      </c>
      <c r="GP2">
        <v>436.16</v>
      </c>
      <c r="GQ2">
        <v>437.24</v>
      </c>
      <c r="GR2">
        <v>446.87</v>
      </c>
      <c r="GS2">
        <v>447.11</v>
      </c>
      <c r="GT2">
        <v>447.06</v>
      </c>
      <c r="GU2">
        <v>442.15000000000003</v>
      </c>
      <c r="GV2">
        <v>447.11</v>
      </c>
      <c r="GW2">
        <v>453.25</v>
      </c>
      <c r="GX2">
        <v>440.04</v>
      </c>
      <c r="GY2">
        <v>428.25</v>
      </c>
      <c r="GZ2">
        <v>437.29</v>
      </c>
      <c r="HA2">
        <v>439.45</v>
      </c>
      <c r="HB2">
        <v>441.56</v>
      </c>
      <c r="HC2">
        <v>442.59000000000003</v>
      </c>
      <c r="HD2">
        <v>434.73</v>
      </c>
      <c r="HE2">
        <v>432.32</v>
      </c>
      <c r="HF2">
        <v>431.39</v>
      </c>
      <c r="HG2">
        <v>432.52</v>
      </c>
      <c r="HH2">
        <v>434.54</v>
      </c>
      <c r="HI2">
        <v>443.03000000000003</v>
      </c>
      <c r="HJ2">
        <v>444.12</v>
      </c>
      <c r="HK2">
        <v>453.89</v>
      </c>
      <c r="HL2">
        <v>465.24</v>
      </c>
      <c r="HM2">
        <v>464.31</v>
      </c>
      <c r="HN2">
        <v>467.21000000000004</v>
      </c>
      <c r="HO2">
        <v>474.57</v>
      </c>
      <c r="HP2">
        <v>477.67</v>
      </c>
      <c r="HQ2">
        <v>472.36</v>
      </c>
      <c r="HR2">
        <v>466.52</v>
      </c>
      <c r="HS2">
        <v>459.69</v>
      </c>
      <c r="HT2">
        <v>466.27</v>
      </c>
      <c r="HU2">
        <v>471.14</v>
      </c>
      <c r="HV2">
        <v>472.86</v>
      </c>
      <c r="HW2">
        <v>463.67</v>
      </c>
      <c r="HX2">
        <v>464.31</v>
      </c>
      <c r="HY2">
        <v>479.36</v>
      </c>
      <c r="HZ2">
        <v>489.27</v>
      </c>
      <c r="IA2">
        <v>487.89</v>
      </c>
      <c r="IB2">
        <v>494.83</v>
      </c>
      <c r="IC2">
        <v>504.98</v>
      </c>
      <c r="ID2">
        <v>508.04</v>
      </c>
      <c r="IE2">
        <v>505.08</v>
      </c>
      <c r="IF2">
        <v>499.61</v>
      </c>
      <c r="IG2">
        <v>496.36</v>
      </c>
      <c r="IH2">
        <v>489.66</v>
      </c>
      <c r="II2">
        <v>496.16</v>
      </c>
      <c r="IJ2">
        <v>496.36</v>
      </c>
      <c r="IK2">
        <v>495.23</v>
      </c>
      <c r="IL2">
        <v>501.63</v>
      </c>
      <c r="IM2">
        <v>507.5</v>
      </c>
      <c r="IN2">
        <v>513.36</v>
      </c>
      <c r="IO2">
        <v>507.79</v>
      </c>
      <c r="IP2">
        <v>502.62</v>
      </c>
      <c r="IQ2">
        <v>505.48</v>
      </c>
      <c r="IR2">
        <v>520.79999999999995</v>
      </c>
      <c r="IS2">
        <v>515.63</v>
      </c>
      <c r="IT2">
        <v>511.93</v>
      </c>
      <c r="IU2">
        <v>509.07</v>
      </c>
      <c r="IV2">
        <v>506.41</v>
      </c>
      <c r="IW2">
        <v>496.71000000000004</v>
      </c>
      <c r="IX2">
        <v>492.32</v>
      </c>
      <c r="IY2">
        <v>493.85</v>
      </c>
      <c r="IZ2">
        <v>496.76</v>
      </c>
      <c r="JA2">
        <v>524.29999999999995</v>
      </c>
      <c r="JB2">
        <v>533.21</v>
      </c>
      <c r="JC2">
        <v>552.23</v>
      </c>
      <c r="JD2">
        <v>552.53</v>
      </c>
      <c r="JE2">
        <v>545.14</v>
      </c>
      <c r="JF2">
        <v>546.37</v>
      </c>
      <c r="JG2">
        <v>543.66</v>
      </c>
      <c r="JH2">
        <v>556.47</v>
      </c>
      <c r="JI2">
        <v>558.64</v>
      </c>
      <c r="JJ2">
        <v>551.39</v>
      </c>
      <c r="JK2">
        <v>556.32000000000005</v>
      </c>
      <c r="JL2">
        <v>558.68000000000006</v>
      </c>
      <c r="JM2">
        <v>562.63</v>
      </c>
      <c r="JN2">
        <v>568.64</v>
      </c>
      <c r="JO2">
        <v>579.18000000000006</v>
      </c>
      <c r="JP2">
        <v>579.97</v>
      </c>
      <c r="JQ2">
        <v>583.02</v>
      </c>
      <c r="JR2">
        <v>584.11</v>
      </c>
      <c r="JS2">
        <v>582.58000000000004</v>
      </c>
      <c r="JT2">
        <v>610.16999999999996</v>
      </c>
      <c r="JU2">
        <v>603.12</v>
      </c>
      <c r="JV2">
        <v>592.73</v>
      </c>
      <c r="JW2">
        <v>613.81000000000006</v>
      </c>
      <c r="JX2">
        <v>631.4</v>
      </c>
      <c r="JY2">
        <v>624.11</v>
      </c>
      <c r="JZ2">
        <v>622.73</v>
      </c>
      <c r="KA2">
        <v>638.5</v>
      </c>
      <c r="KB2">
        <v>654.9</v>
      </c>
      <c r="KC2">
        <v>652.29</v>
      </c>
      <c r="KD2">
        <v>649.43000000000006</v>
      </c>
      <c r="KE2">
        <v>650.66999999999996</v>
      </c>
      <c r="KF2">
        <v>619.9</v>
      </c>
      <c r="KG2">
        <v>618.76</v>
      </c>
      <c r="KH2">
        <v>619.26</v>
      </c>
      <c r="KI2">
        <v>616.15</v>
      </c>
      <c r="KJ2">
        <v>600.20000000000005</v>
      </c>
      <c r="KK2">
        <v>605.73</v>
      </c>
      <c r="KL2">
        <v>618.86</v>
      </c>
      <c r="KM2">
        <v>633.97</v>
      </c>
      <c r="KN2">
        <v>637.38</v>
      </c>
      <c r="KO2">
        <v>630.41999999999996</v>
      </c>
      <c r="KP2">
        <v>608.05000000000007</v>
      </c>
      <c r="KQ2">
        <v>619.70000000000005</v>
      </c>
      <c r="KR2">
        <v>626.91</v>
      </c>
      <c r="KS2">
        <v>620.19000000000005</v>
      </c>
      <c r="KT2">
        <v>626.47</v>
      </c>
      <c r="KU2">
        <v>639.30000000000007</v>
      </c>
      <c r="KV2">
        <v>661.27</v>
      </c>
      <c r="KW2">
        <v>665.52</v>
      </c>
      <c r="KX2">
        <v>660.73</v>
      </c>
      <c r="KY2">
        <v>666.61</v>
      </c>
      <c r="KZ2">
        <v>665.96</v>
      </c>
      <c r="LA2">
        <v>665.92</v>
      </c>
      <c r="LB2">
        <v>672.19</v>
      </c>
      <c r="LC2">
        <v>667.54</v>
      </c>
      <c r="LD2">
        <v>670.26</v>
      </c>
      <c r="LE2">
        <v>678.85</v>
      </c>
      <c r="LF2">
        <v>680.73</v>
      </c>
      <c r="LG2">
        <v>682.51</v>
      </c>
      <c r="LH2">
        <v>684.73</v>
      </c>
      <c r="LI2">
        <v>679.30000000000007</v>
      </c>
      <c r="LJ2">
        <v>673.91</v>
      </c>
      <c r="LK2">
        <v>673.03</v>
      </c>
      <c r="LL2">
        <v>668.09</v>
      </c>
      <c r="LM2">
        <v>666.75</v>
      </c>
      <c r="LN2">
        <v>662.51</v>
      </c>
      <c r="LO2">
        <v>656.29</v>
      </c>
      <c r="LP2">
        <v>657.13</v>
      </c>
      <c r="LQ2">
        <v>682.36</v>
      </c>
      <c r="LR2">
        <v>697.27</v>
      </c>
      <c r="LS2">
        <v>700.53</v>
      </c>
      <c r="LT2">
        <v>708.18000000000006</v>
      </c>
      <c r="LU2">
        <v>716.48</v>
      </c>
      <c r="LV2">
        <v>723.78</v>
      </c>
      <c r="LW2">
        <v>719.98</v>
      </c>
      <c r="LX2">
        <v>703.54</v>
      </c>
      <c r="LY2">
        <v>713.22</v>
      </c>
      <c r="LZ2">
        <v>745.11</v>
      </c>
      <c r="MA2">
        <v>737.26</v>
      </c>
      <c r="MB2">
        <v>741.16</v>
      </c>
      <c r="MC2">
        <v>731.73</v>
      </c>
      <c r="MD2">
        <v>730.65</v>
      </c>
      <c r="ME2">
        <v>705.27</v>
      </c>
      <c r="MF2">
        <v>703.93000000000006</v>
      </c>
      <c r="MG2">
        <v>701.32</v>
      </c>
      <c r="MH2">
        <v>691.34</v>
      </c>
      <c r="MI2">
        <v>699.05000000000007</v>
      </c>
      <c r="MJ2">
        <v>702.9</v>
      </c>
      <c r="MK2">
        <v>707.83</v>
      </c>
      <c r="ML2">
        <v>719.73</v>
      </c>
      <c r="MM2">
        <v>750.1</v>
      </c>
      <c r="MN2">
        <v>740.03</v>
      </c>
      <c r="MO2">
        <v>732.57</v>
      </c>
      <c r="MP2">
        <v>744.62</v>
      </c>
      <c r="MQ2">
        <v>753.6</v>
      </c>
      <c r="MR2">
        <v>771.5</v>
      </c>
      <c r="MS2">
        <v>768.83</v>
      </c>
      <c r="MT2">
        <v>782.88</v>
      </c>
      <c r="MU2">
        <v>781.54</v>
      </c>
      <c r="MV2">
        <v>791.04</v>
      </c>
      <c r="MW2">
        <v>771.06000000000006</v>
      </c>
      <c r="MX2">
        <v>757.6</v>
      </c>
      <c r="MY2">
        <v>776.80000000000007</v>
      </c>
      <c r="MZ2">
        <v>785.1</v>
      </c>
      <c r="NA2">
        <v>777.44</v>
      </c>
      <c r="NB2">
        <v>797.62</v>
      </c>
      <c r="NC2">
        <v>800.54</v>
      </c>
      <c r="ND2">
        <v>816.61</v>
      </c>
      <c r="NE2">
        <v>828.73</v>
      </c>
      <c r="NF2">
        <v>831.25</v>
      </c>
      <c r="NG2">
        <v>825.27</v>
      </c>
      <c r="NH2">
        <v>834.76</v>
      </c>
      <c r="NI2">
        <v>826.31000000000006</v>
      </c>
      <c r="NJ2">
        <v>813.30000000000007</v>
      </c>
      <c r="NK2">
        <v>799.7</v>
      </c>
      <c r="NL2">
        <v>794.7</v>
      </c>
      <c r="NM2">
        <v>797.87</v>
      </c>
      <c r="NN2">
        <v>801.38</v>
      </c>
      <c r="NO2">
        <v>815.13</v>
      </c>
      <c r="NP2">
        <v>802.56000000000006</v>
      </c>
      <c r="NQ2">
        <v>807.41</v>
      </c>
      <c r="NR2">
        <v>800.44</v>
      </c>
      <c r="NS2">
        <v>794.26</v>
      </c>
      <c r="NT2">
        <v>762.35</v>
      </c>
      <c r="NU2">
        <v>775.46</v>
      </c>
      <c r="NV2">
        <v>794.45</v>
      </c>
      <c r="NW2">
        <v>808.7</v>
      </c>
      <c r="NX2">
        <v>793.17000000000007</v>
      </c>
      <c r="NY2">
        <v>791.44</v>
      </c>
      <c r="NZ2">
        <v>786.44</v>
      </c>
      <c r="OA2">
        <v>755.23</v>
      </c>
      <c r="OB2">
        <v>730.25</v>
      </c>
      <c r="OC2">
        <v>724.76</v>
      </c>
      <c r="OD2">
        <v>713.24</v>
      </c>
      <c r="OE2">
        <v>703.34</v>
      </c>
      <c r="OF2">
        <v>682.27</v>
      </c>
      <c r="OG2">
        <v>678.12</v>
      </c>
      <c r="OH2">
        <v>683.46</v>
      </c>
      <c r="OI2">
        <v>677.62</v>
      </c>
      <c r="OJ2">
        <v>670.75</v>
      </c>
      <c r="OK2">
        <v>654.72</v>
      </c>
      <c r="OL2">
        <v>631.97</v>
      </c>
      <c r="OM2">
        <v>643.99</v>
      </c>
      <c r="ON2">
        <v>630.64</v>
      </c>
      <c r="OO2">
        <v>660.76</v>
      </c>
      <c r="OP2">
        <v>647.30000000000007</v>
      </c>
      <c r="OQ2">
        <v>658.98</v>
      </c>
      <c r="OR2">
        <v>649.53</v>
      </c>
      <c r="OS2">
        <v>628.16</v>
      </c>
      <c r="OT2">
        <v>622.62</v>
      </c>
      <c r="OU2">
        <v>616.39</v>
      </c>
      <c r="OV2">
        <v>620.35</v>
      </c>
      <c r="OW2">
        <v>627.16999999999996</v>
      </c>
      <c r="OX2">
        <v>625.99</v>
      </c>
      <c r="OY2">
        <v>654.53</v>
      </c>
      <c r="OZ2">
        <v>648.84</v>
      </c>
      <c r="PA2">
        <v>664.47</v>
      </c>
      <c r="PB2">
        <v>647.95000000000005</v>
      </c>
      <c r="PC2">
        <v>637.31000000000006</v>
      </c>
      <c r="PD2">
        <v>653.31000000000006</v>
      </c>
      <c r="PE2">
        <v>653.86</v>
      </c>
      <c r="PF2">
        <v>669.48</v>
      </c>
      <c r="PG2">
        <v>668.09</v>
      </c>
      <c r="PH2">
        <v>655.5</v>
      </c>
      <c r="PI2">
        <v>660.55000000000007</v>
      </c>
      <c r="PJ2">
        <v>647.51</v>
      </c>
      <c r="PK2">
        <v>632.78</v>
      </c>
      <c r="PL2">
        <v>651.38</v>
      </c>
      <c r="PM2">
        <v>654.55000000000007</v>
      </c>
      <c r="PN2">
        <v>657.43000000000006</v>
      </c>
      <c r="PO2">
        <v>670.47</v>
      </c>
      <c r="PP2">
        <v>653.66</v>
      </c>
      <c r="PQ2">
        <v>665.81000000000006</v>
      </c>
      <c r="PR2">
        <v>670.52</v>
      </c>
      <c r="PS2">
        <v>658.97</v>
      </c>
      <c r="PT2">
        <v>665.02</v>
      </c>
      <c r="PU2">
        <v>660.36</v>
      </c>
      <c r="PV2">
        <v>647.56000000000006</v>
      </c>
      <c r="PW2">
        <v>629.76</v>
      </c>
      <c r="PX2">
        <v>667.79</v>
      </c>
      <c r="PY2">
        <v>662.29</v>
      </c>
      <c r="PZ2">
        <v>681.73</v>
      </c>
      <c r="QA2">
        <v>700.77</v>
      </c>
      <c r="QB2">
        <v>701.72</v>
      </c>
      <c r="QC2">
        <v>700.13</v>
      </c>
      <c r="QD2">
        <v>707.22</v>
      </c>
      <c r="QE2">
        <v>701.72</v>
      </c>
      <c r="QF2">
        <v>685.65</v>
      </c>
      <c r="QG2">
        <v>677.22</v>
      </c>
      <c r="QH2">
        <v>673.45</v>
      </c>
      <c r="QI2">
        <v>690.95</v>
      </c>
      <c r="QJ2">
        <v>681.23</v>
      </c>
      <c r="QK2">
        <v>652.82000000000005</v>
      </c>
      <c r="QL2">
        <v>637.69000000000005</v>
      </c>
      <c r="QM2">
        <v>634.62</v>
      </c>
      <c r="QN2">
        <v>620.83000000000004</v>
      </c>
      <c r="QO2">
        <v>628.12</v>
      </c>
      <c r="QP2">
        <v>627.48</v>
      </c>
      <c r="QQ2">
        <v>623.61</v>
      </c>
      <c r="QR2">
        <v>616.16999999999996</v>
      </c>
      <c r="QS2">
        <v>619</v>
      </c>
      <c r="QT2">
        <v>611.91</v>
      </c>
      <c r="QU2">
        <v>643.89</v>
      </c>
      <c r="QV2">
        <v>641.46</v>
      </c>
      <c r="QW2">
        <v>615.48</v>
      </c>
      <c r="QX2">
        <v>616.96</v>
      </c>
      <c r="QY2">
        <v>602.53</v>
      </c>
      <c r="QZ2">
        <v>624.45000000000005</v>
      </c>
      <c r="RA2">
        <v>597.87</v>
      </c>
      <c r="RB2">
        <v>611.56000000000006</v>
      </c>
      <c r="RC2">
        <v>600.15</v>
      </c>
      <c r="RD2">
        <v>588.9</v>
      </c>
      <c r="RE2">
        <v>609.43000000000006</v>
      </c>
      <c r="RF2">
        <v>608.98</v>
      </c>
      <c r="RG2">
        <v>595.09</v>
      </c>
      <c r="RH2">
        <v>598.96</v>
      </c>
      <c r="RI2">
        <v>577.49</v>
      </c>
      <c r="RJ2">
        <v>588.35</v>
      </c>
      <c r="RK2">
        <v>596.09</v>
      </c>
      <c r="RL2">
        <v>604.57000000000005</v>
      </c>
      <c r="RM2">
        <v>605.81000000000006</v>
      </c>
      <c r="RN2">
        <v>599.56000000000006</v>
      </c>
      <c r="RO2">
        <v>645.31000000000006</v>
      </c>
      <c r="RP2">
        <v>645.70000000000005</v>
      </c>
      <c r="RQ2">
        <v>669.02</v>
      </c>
      <c r="RR2">
        <v>666.34</v>
      </c>
      <c r="RS2">
        <v>649.23</v>
      </c>
      <c r="RT2">
        <v>657.39</v>
      </c>
      <c r="RU2">
        <v>673.35</v>
      </c>
      <c r="RV2">
        <v>665.05000000000007</v>
      </c>
      <c r="RW2">
        <v>692.14</v>
      </c>
      <c r="RX2">
        <v>665.44</v>
      </c>
      <c r="RY2">
        <v>669.27</v>
      </c>
      <c r="RZ2">
        <v>666.64</v>
      </c>
      <c r="SA2">
        <v>647.1</v>
      </c>
      <c r="SB2">
        <v>639.39</v>
      </c>
      <c r="SC2">
        <v>657.44</v>
      </c>
      <c r="SD2">
        <v>647.94000000000005</v>
      </c>
      <c r="SE2">
        <v>654.70000000000005</v>
      </c>
      <c r="SF2">
        <v>659.48</v>
      </c>
      <c r="SG2">
        <v>672.75</v>
      </c>
      <c r="SH2">
        <v>671.86</v>
      </c>
      <c r="SI2">
        <v>655.65</v>
      </c>
      <c r="SJ2">
        <v>661.91</v>
      </c>
      <c r="SK2">
        <v>659.33</v>
      </c>
      <c r="SL2">
        <v>632.18000000000006</v>
      </c>
      <c r="SM2">
        <v>618.85</v>
      </c>
      <c r="SN2">
        <v>593.54</v>
      </c>
      <c r="SO2">
        <v>573.06000000000006</v>
      </c>
      <c r="SP2">
        <v>546.95000000000005</v>
      </c>
      <c r="SQ2">
        <v>563.51</v>
      </c>
      <c r="SR2">
        <v>565.25</v>
      </c>
      <c r="SS2">
        <v>566.84</v>
      </c>
      <c r="ST2">
        <v>552.57000000000005</v>
      </c>
      <c r="SU2">
        <v>539.35</v>
      </c>
      <c r="SV2">
        <v>534.16999999999996</v>
      </c>
      <c r="SW2">
        <v>518.66</v>
      </c>
      <c r="SX2">
        <v>519.21</v>
      </c>
      <c r="SY2">
        <v>537.75</v>
      </c>
      <c r="SZ2">
        <v>547.9</v>
      </c>
      <c r="TA2">
        <v>550.78</v>
      </c>
      <c r="TB2">
        <v>544.02</v>
      </c>
      <c r="TC2">
        <v>554.16</v>
      </c>
      <c r="TD2">
        <v>570.82000000000005</v>
      </c>
      <c r="TE2">
        <v>554.76</v>
      </c>
      <c r="TF2">
        <v>612.99</v>
      </c>
      <c r="TG2">
        <v>595.58000000000004</v>
      </c>
      <c r="TH2">
        <v>587.33000000000004</v>
      </c>
      <c r="TI2">
        <v>527.16</v>
      </c>
      <c r="TJ2">
        <v>527.91</v>
      </c>
      <c r="TK2">
        <v>528.95000000000005</v>
      </c>
      <c r="TL2">
        <v>527.81000000000006</v>
      </c>
      <c r="TM2">
        <v>531.39</v>
      </c>
      <c r="TN2">
        <v>525.32000000000005</v>
      </c>
      <c r="TO2">
        <v>539.15</v>
      </c>
      <c r="TP2">
        <v>530.79</v>
      </c>
      <c r="TQ2">
        <v>532.14</v>
      </c>
      <c r="TR2">
        <v>535.22</v>
      </c>
      <c r="TS2">
        <v>544.91</v>
      </c>
      <c r="TT2">
        <v>541.38</v>
      </c>
      <c r="TU2">
        <v>543.07000000000005</v>
      </c>
      <c r="TV2">
        <v>553.52</v>
      </c>
      <c r="TW2">
        <v>570.16999999999996</v>
      </c>
      <c r="TX2">
        <v>560.15</v>
      </c>
      <c r="TY2">
        <v>552.32000000000005</v>
      </c>
      <c r="TZ2">
        <v>536.66</v>
      </c>
      <c r="UA2">
        <v>521.15</v>
      </c>
      <c r="UB2">
        <v>512.52</v>
      </c>
      <c r="UC2">
        <v>514.57000000000005</v>
      </c>
      <c r="UD2">
        <v>494.02000000000004</v>
      </c>
      <c r="UE2">
        <v>495.17</v>
      </c>
      <c r="UF2">
        <v>477.16</v>
      </c>
      <c r="UG2">
        <v>496.96000000000004</v>
      </c>
      <c r="UH2">
        <v>520</v>
      </c>
      <c r="UI2">
        <v>542.70000000000005</v>
      </c>
      <c r="UJ2">
        <v>529.53</v>
      </c>
      <c r="UK2">
        <v>529.38</v>
      </c>
      <c r="UL2">
        <v>547.79</v>
      </c>
      <c r="UM2">
        <v>538.16</v>
      </c>
      <c r="UN2">
        <v>542.04999999999995</v>
      </c>
      <c r="UO2">
        <v>561.5</v>
      </c>
      <c r="UP2">
        <v>553.37</v>
      </c>
      <c r="UQ2">
        <v>541.5</v>
      </c>
      <c r="UR2">
        <v>538.06000000000006</v>
      </c>
      <c r="US2">
        <v>530.38</v>
      </c>
      <c r="UT2">
        <v>529.53</v>
      </c>
      <c r="UU2">
        <v>559.26</v>
      </c>
      <c r="UV2">
        <v>546.64</v>
      </c>
      <c r="UW2">
        <v>540.4</v>
      </c>
      <c r="UX2">
        <v>539.36</v>
      </c>
      <c r="UY2">
        <v>547.24</v>
      </c>
      <c r="UZ2">
        <v>538.01</v>
      </c>
      <c r="VA2">
        <v>529.43000000000006</v>
      </c>
      <c r="VB2">
        <v>531.23</v>
      </c>
      <c r="VC2">
        <v>527.64</v>
      </c>
      <c r="VD2">
        <v>524.59</v>
      </c>
      <c r="VE2">
        <v>538.71</v>
      </c>
      <c r="VF2">
        <v>552.91999999999996</v>
      </c>
      <c r="VG2">
        <v>560.15</v>
      </c>
      <c r="VH2">
        <v>569.63</v>
      </c>
      <c r="VI2">
        <v>563</v>
      </c>
      <c r="VJ2">
        <v>550.13</v>
      </c>
      <c r="VK2">
        <v>529.08000000000004</v>
      </c>
      <c r="VL2">
        <v>530.18000000000006</v>
      </c>
      <c r="VM2">
        <v>533.77</v>
      </c>
      <c r="VN2">
        <v>550.73</v>
      </c>
      <c r="VO2">
        <v>544.44000000000005</v>
      </c>
      <c r="VP2">
        <v>545.54</v>
      </c>
      <c r="VQ2">
        <v>555.22</v>
      </c>
      <c r="VR2">
        <v>558.61</v>
      </c>
      <c r="VS2">
        <v>558.41</v>
      </c>
      <c r="VT2">
        <v>558.61</v>
      </c>
      <c r="VU2">
        <v>539.16</v>
      </c>
      <c r="VV2">
        <v>543.35</v>
      </c>
      <c r="VW2">
        <v>543.95000000000005</v>
      </c>
      <c r="VX2">
        <v>568.58000000000004</v>
      </c>
      <c r="VY2">
        <v>576.66</v>
      </c>
      <c r="VZ2">
        <v>579.81000000000006</v>
      </c>
      <c r="WA2">
        <v>593.82000000000005</v>
      </c>
      <c r="WB2">
        <v>598.36</v>
      </c>
      <c r="WC2">
        <v>608.04</v>
      </c>
      <c r="WD2">
        <v>608.93000000000006</v>
      </c>
      <c r="WE2">
        <v>600.25</v>
      </c>
      <c r="WF2">
        <v>587.49</v>
      </c>
      <c r="WG2">
        <v>578.81000000000006</v>
      </c>
      <c r="WH2">
        <v>589.28</v>
      </c>
      <c r="WI2">
        <v>587.39</v>
      </c>
      <c r="WJ2">
        <v>585.49</v>
      </c>
      <c r="WK2">
        <v>583.72</v>
      </c>
      <c r="WL2">
        <v>580.12</v>
      </c>
      <c r="WM2">
        <v>582.77</v>
      </c>
      <c r="WN2">
        <v>574.87</v>
      </c>
      <c r="WO2">
        <v>576.91999999999996</v>
      </c>
      <c r="WP2">
        <v>564.51</v>
      </c>
      <c r="WQ2">
        <v>568.31000000000006</v>
      </c>
      <c r="WR2">
        <v>573.87</v>
      </c>
      <c r="WS2">
        <v>560.51</v>
      </c>
      <c r="WT2">
        <v>557.86</v>
      </c>
      <c r="WU2">
        <v>567.46</v>
      </c>
      <c r="WV2">
        <v>567.51</v>
      </c>
      <c r="WW2">
        <v>559.21</v>
      </c>
      <c r="WX2">
        <v>556.71</v>
      </c>
      <c r="WY2">
        <v>548.55000000000007</v>
      </c>
      <c r="WZ2">
        <v>528.45000000000005</v>
      </c>
      <c r="XA2">
        <v>519.79</v>
      </c>
      <c r="XB2">
        <v>527.70000000000005</v>
      </c>
      <c r="XC2">
        <v>525.29</v>
      </c>
      <c r="XD2">
        <v>525.24</v>
      </c>
      <c r="XE2">
        <v>529.75</v>
      </c>
      <c r="XF2">
        <v>518.19000000000005</v>
      </c>
      <c r="XG2">
        <v>494.03000000000003</v>
      </c>
      <c r="XH2">
        <v>474.82</v>
      </c>
      <c r="XI2">
        <v>479.22</v>
      </c>
      <c r="XJ2">
        <v>462.16</v>
      </c>
      <c r="XK2">
        <v>468.37</v>
      </c>
      <c r="XL2">
        <v>482.52</v>
      </c>
      <c r="XM2">
        <v>476.27</v>
      </c>
      <c r="XN2">
        <v>458.96000000000004</v>
      </c>
      <c r="XO2">
        <v>466.62</v>
      </c>
      <c r="XP2">
        <v>477.22</v>
      </c>
      <c r="XQ2">
        <v>504.13</v>
      </c>
      <c r="XR2">
        <v>540.75</v>
      </c>
      <c r="XS2">
        <v>512.94000000000005</v>
      </c>
      <c r="XT2">
        <v>502.23</v>
      </c>
      <c r="XU2">
        <v>522.64</v>
      </c>
      <c r="XV2">
        <v>533.45000000000005</v>
      </c>
      <c r="XW2">
        <v>518.09</v>
      </c>
      <c r="XX2">
        <v>502.08</v>
      </c>
      <c r="XY2">
        <v>482.92</v>
      </c>
      <c r="XZ2">
        <v>522.44000000000005</v>
      </c>
      <c r="YA2">
        <v>540.85</v>
      </c>
      <c r="YB2">
        <v>525.09</v>
      </c>
      <c r="YC2">
        <v>508.74</v>
      </c>
      <c r="YD2">
        <v>509.29</v>
      </c>
      <c r="YE2">
        <v>525.04</v>
      </c>
      <c r="YF2">
        <v>544.5</v>
      </c>
      <c r="YG2">
        <v>515.79</v>
      </c>
      <c r="YH2">
        <v>524.49</v>
      </c>
      <c r="YI2">
        <v>518.24</v>
      </c>
      <c r="YJ2">
        <v>519.94000000000005</v>
      </c>
      <c r="YK2">
        <v>518.89</v>
      </c>
      <c r="YL2">
        <v>532.9</v>
      </c>
      <c r="YM2">
        <v>550.26</v>
      </c>
      <c r="YN2">
        <v>537.25</v>
      </c>
      <c r="YO2">
        <v>508.34000000000003</v>
      </c>
      <c r="YP2">
        <v>511.59000000000003</v>
      </c>
      <c r="YQ2">
        <v>517.09</v>
      </c>
      <c r="YR2">
        <v>548.25</v>
      </c>
      <c r="YS2">
        <v>537.95000000000005</v>
      </c>
      <c r="YT2">
        <v>541.45000000000005</v>
      </c>
      <c r="YU2">
        <v>567.11</v>
      </c>
      <c r="YV2">
        <v>583.18000000000006</v>
      </c>
      <c r="YW2">
        <v>566.76</v>
      </c>
      <c r="YX2">
        <v>566.71</v>
      </c>
      <c r="YY2">
        <v>584.88</v>
      </c>
      <c r="YZ2">
        <v>559.43000000000006</v>
      </c>
      <c r="ZA2">
        <v>577.25</v>
      </c>
      <c r="ZB2">
        <v>604.51</v>
      </c>
      <c r="ZC2">
        <v>559.98</v>
      </c>
      <c r="ZD2">
        <v>554.56000000000006</v>
      </c>
      <c r="ZE2">
        <v>563.6</v>
      </c>
      <c r="ZF2">
        <v>557.27</v>
      </c>
      <c r="ZG2">
        <v>518.87</v>
      </c>
      <c r="ZH2">
        <v>544.41999999999996</v>
      </c>
      <c r="ZI2">
        <v>528.01</v>
      </c>
      <c r="ZJ2">
        <v>581.91999999999996</v>
      </c>
      <c r="ZK2">
        <v>590</v>
      </c>
      <c r="ZL2">
        <v>537.85</v>
      </c>
      <c r="ZM2">
        <v>547.18000000000006</v>
      </c>
      <c r="ZN2">
        <v>570.78</v>
      </c>
      <c r="ZO2">
        <v>585.34</v>
      </c>
      <c r="ZP2">
        <v>571.78</v>
      </c>
      <c r="ZQ2">
        <v>533.43000000000006</v>
      </c>
      <c r="ZR2">
        <v>562.14</v>
      </c>
      <c r="ZS2">
        <v>531.52</v>
      </c>
      <c r="ZT2">
        <v>484.89</v>
      </c>
      <c r="ZU2">
        <v>437.24</v>
      </c>
      <c r="ZV2">
        <v>412.90000000000003</v>
      </c>
      <c r="ZW2">
        <v>389.66</v>
      </c>
      <c r="ZX2">
        <v>399.09000000000003</v>
      </c>
      <c r="ZY2">
        <v>382.28000000000003</v>
      </c>
      <c r="ZZ2">
        <v>406.32</v>
      </c>
      <c r="AAA2">
        <v>435.14</v>
      </c>
      <c r="AAB2">
        <v>427.36</v>
      </c>
      <c r="AAC2">
        <v>385.69</v>
      </c>
      <c r="AAD2">
        <v>399.09000000000003</v>
      </c>
      <c r="AAE2">
        <v>402.21000000000004</v>
      </c>
      <c r="AAF2">
        <v>424.85</v>
      </c>
      <c r="AAG2">
        <v>413.5</v>
      </c>
      <c r="AAH2">
        <v>400.7</v>
      </c>
      <c r="AAI2">
        <v>387.3</v>
      </c>
      <c r="AAJ2">
        <v>356.42</v>
      </c>
      <c r="AAK2">
        <v>324.75</v>
      </c>
      <c r="AAL2">
        <v>328.66</v>
      </c>
      <c r="AAM2">
        <v>378.96</v>
      </c>
      <c r="AAN2">
        <v>377.51</v>
      </c>
      <c r="AAO2">
        <v>393.47</v>
      </c>
      <c r="AAP2">
        <v>409.53000000000003</v>
      </c>
      <c r="AAQ2">
        <v>429.11</v>
      </c>
      <c r="AAR2">
        <v>427.15000000000003</v>
      </c>
      <c r="AAS2">
        <v>409.38</v>
      </c>
      <c r="AAT2">
        <v>416.76</v>
      </c>
      <c r="AAU2">
        <v>420.33</v>
      </c>
      <c r="AAV2">
        <v>406.17</v>
      </c>
      <c r="AAW2">
        <v>384.53000000000003</v>
      </c>
      <c r="AAX2">
        <v>401.90000000000003</v>
      </c>
      <c r="AAY2">
        <v>398.89</v>
      </c>
      <c r="AAZ2">
        <v>379.41</v>
      </c>
      <c r="ABA2">
        <v>382.53000000000003</v>
      </c>
      <c r="ABB2">
        <v>348.74</v>
      </c>
      <c r="ABC2">
        <v>302.66000000000003</v>
      </c>
      <c r="ABD2">
        <v>317.47000000000003</v>
      </c>
      <c r="ABE2">
        <v>372.84000000000003</v>
      </c>
      <c r="ABF2">
        <v>399.8</v>
      </c>
      <c r="ABG2">
        <v>428.96000000000004</v>
      </c>
      <c r="ABH2">
        <v>442.02</v>
      </c>
      <c r="ABI2">
        <v>390.78000000000003</v>
      </c>
      <c r="ABJ2">
        <v>410.75</v>
      </c>
      <c r="ABK2">
        <v>410.65000000000003</v>
      </c>
      <c r="ABL2">
        <v>415.34000000000003</v>
      </c>
      <c r="ABM2">
        <v>458.47</v>
      </c>
      <c r="ABN2">
        <v>527.91999999999996</v>
      </c>
      <c r="ABO2">
        <v>485.7</v>
      </c>
      <c r="ABP2">
        <v>496.04</v>
      </c>
      <c r="ABQ2">
        <v>465.88</v>
      </c>
      <c r="ABR2">
        <v>486.01</v>
      </c>
      <c r="ABS2">
        <v>474.35</v>
      </c>
      <c r="ABT2">
        <v>494.28000000000003</v>
      </c>
      <c r="ABU2">
        <v>482.63</v>
      </c>
      <c r="ABV2">
        <v>480.61</v>
      </c>
      <c r="ABW2">
        <v>476.07</v>
      </c>
      <c r="ABX2">
        <v>470.72</v>
      </c>
      <c r="ABY2">
        <v>481.37</v>
      </c>
      <c r="ABZ2">
        <v>480.16</v>
      </c>
      <c r="ACA2">
        <v>500.48</v>
      </c>
      <c r="ACB2">
        <v>481.97</v>
      </c>
      <c r="ACC2">
        <v>485.45</v>
      </c>
      <c r="ACD2">
        <v>489.64</v>
      </c>
      <c r="ACE2">
        <v>511.12</v>
      </c>
      <c r="ACF2">
        <v>525.75</v>
      </c>
      <c r="ACG2">
        <v>514.45000000000005</v>
      </c>
      <c r="ACH2">
        <v>498.61</v>
      </c>
      <c r="ACI2">
        <v>503.96000000000004</v>
      </c>
      <c r="ACJ2">
        <v>475.41</v>
      </c>
      <c r="ACK2">
        <v>443.24</v>
      </c>
      <c r="ACL2">
        <v>436.88</v>
      </c>
      <c r="ACM2">
        <v>420.84000000000003</v>
      </c>
      <c r="ACN2">
        <v>439.91</v>
      </c>
      <c r="ACO2">
        <v>447.83</v>
      </c>
      <c r="ACP2">
        <v>417.82</v>
      </c>
      <c r="ACQ2">
        <v>420.03000000000003</v>
      </c>
      <c r="ACR2">
        <v>415.6</v>
      </c>
      <c r="ACS2">
        <v>412.52</v>
      </c>
      <c r="ACT2">
        <v>400.52</v>
      </c>
      <c r="ACU2">
        <v>411.06</v>
      </c>
      <c r="ACV2">
        <v>421.40000000000003</v>
      </c>
      <c r="ACW2">
        <v>412.17</v>
      </c>
      <c r="ACX2">
        <v>406.11</v>
      </c>
      <c r="ACY2">
        <v>408.33</v>
      </c>
      <c r="ACZ2">
        <v>418.07</v>
      </c>
      <c r="ADA2">
        <v>421.75</v>
      </c>
      <c r="ADB2">
        <v>432.44</v>
      </c>
      <c r="ADC2">
        <v>431.48</v>
      </c>
      <c r="ADD2">
        <v>424.02</v>
      </c>
      <c r="ADE2">
        <v>417.41</v>
      </c>
      <c r="ADF2">
        <v>403.19</v>
      </c>
      <c r="ADG2">
        <v>412.92</v>
      </c>
      <c r="ADH2">
        <v>389.82</v>
      </c>
      <c r="ADI2">
        <v>368.24</v>
      </c>
      <c r="ADJ2">
        <v>360.67</v>
      </c>
      <c r="ADK2">
        <v>351.49</v>
      </c>
      <c r="ADL2">
        <v>346.65000000000003</v>
      </c>
      <c r="ADM2">
        <v>344.83</v>
      </c>
      <c r="ADN2">
        <v>377.06</v>
      </c>
      <c r="ADO2">
        <v>379.13</v>
      </c>
      <c r="ADP2">
        <v>374.16</v>
      </c>
      <c r="ADQ2">
        <v>388.21000000000004</v>
      </c>
      <c r="ADR2">
        <v>382.83</v>
      </c>
      <c r="ADS2">
        <v>365.03000000000003</v>
      </c>
      <c r="ADT2">
        <v>377</v>
      </c>
      <c r="ADU2">
        <v>361.38</v>
      </c>
      <c r="ADV2">
        <v>354.74</v>
      </c>
      <c r="ADW2">
        <v>356.21</v>
      </c>
      <c r="ADX2">
        <v>380.14</v>
      </c>
      <c r="ADY2">
        <v>385.16</v>
      </c>
      <c r="ADZ2">
        <v>389.93</v>
      </c>
      <c r="AEA2">
        <v>388.71000000000004</v>
      </c>
      <c r="AEB2">
        <v>381.87</v>
      </c>
      <c r="AEC2">
        <v>400.99</v>
      </c>
      <c r="AED2">
        <v>403.17</v>
      </c>
      <c r="AEE2">
        <v>397.13</v>
      </c>
      <c r="AEF2">
        <v>377.66</v>
      </c>
      <c r="AEG2">
        <v>394.39</v>
      </c>
      <c r="AEH2">
        <v>386.99</v>
      </c>
      <c r="AEI2">
        <v>408.19</v>
      </c>
      <c r="AEJ2">
        <v>425.83</v>
      </c>
      <c r="AEK2">
        <v>413.92</v>
      </c>
      <c r="AEL2">
        <v>401.44</v>
      </c>
      <c r="AEM2">
        <v>402.1</v>
      </c>
      <c r="AEN2">
        <v>430.55</v>
      </c>
      <c r="AEO2">
        <v>461.12</v>
      </c>
      <c r="AEP2">
        <v>457.62</v>
      </c>
      <c r="AEQ2">
        <v>445.61</v>
      </c>
      <c r="AER2">
        <v>424.31</v>
      </c>
      <c r="AES2">
        <v>421.17</v>
      </c>
      <c r="AET2">
        <v>446.37</v>
      </c>
      <c r="AEU2">
        <v>447.79</v>
      </c>
      <c r="AEV2">
        <v>427.25</v>
      </c>
      <c r="AEW2">
        <v>438</v>
      </c>
      <c r="AEX2">
        <v>464.37</v>
      </c>
      <c r="AEY2">
        <v>459.2</v>
      </c>
      <c r="AEZ2">
        <v>436.58</v>
      </c>
      <c r="AFA2">
        <v>446.67</v>
      </c>
      <c r="AFB2">
        <v>453.42</v>
      </c>
      <c r="AFC2">
        <v>453.26</v>
      </c>
      <c r="AFD2">
        <v>469.84000000000003</v>
      </c>
      <c r="AFE2">
        <v>455.75</v>
      </c>
      <c r="AFF2">
        <v>446.67</v>
      </c>
      <c r="AFG2">
        <v>439.52</v>
      </c>
      <c r="AFH2">
        <v>426.08</v>
      </c>
      <c r="AFI2">
        <v>422.84000000000003</v>
      </c>
      <c r="AFJ2">
        <v>451.18</v>
      </c>
      <c r="AFK2">
        <v>476.59000000000003</v>
      </c>
      <c r="AFL2">
        <v>477.7</v>
      </c>
      <c r="AFM2">
        <v>454.94</v>
      </c>
      <c r="AFN2">
        <v>457.37</v>
      </c>
      <c r="AFO2">
        <v>444.95</v>
      </c>
      <c r="AFP2">
        <v>440.89</v>
      </c>
      <c r="AFQ2">
        <v>419.39</v>
      </c>
      <c r="AFR2">
        <v>414.02</v>
      </c>
      <c r="AFS2">
        <v>411.13</v>
      </c>
      <c r="AFT2">
        <v>431.71000000000004</v>
      </c>
      <c r="AFU2">
        <v>425.83</v>
      </c>
      <c r="AFV2">
        <v>426.85</v>
      </c>
      <c r="AFW2">
        <v>407.07</v>
      </c>
      <c r="AFX2">
        <v>399.82</v>
      </c>
      <c r="AFY2">
        <v>412.24</v>
      </c>
      <c r="AFZ2">
        <v>404.59000000000003</v>
      </c>
      <c r="AGA2">
        <v>405.14</v>
      </c>
      <c r="AGB2">
        <v>413.1</v>
      </c>
      <c r="AGC2">
        <v>434.7</v>
      </c>
      <c r="AGD2">
        <v>439.98</v>
      </c>
      <c r="AGE2">
        <v>425.93</v>
      </c>
      <c r="AGF2">
        <v>421.98</v>
      </c>
      <c r="AGG2">
        <v>410.62</v>
      </c>
      <c r="AGH2">
        <v>395.38</v>
      </c>
      <c r="AGI2">
        <v>399.25</v>
      </c>
      <c r="AGJ2">
        <v>399.66</v>
      </c>
      <c r="AGK2">
        <v>405.27</v>
      </c>
      <c r="AGL2">
        <v>425.14</v>
      </c>
      <c r="AGM2">
        <v>418.05</v>
      </c>
      <c r="AGN2">
        <v>415.86</v>
      </c>
      <c r="AGO2">
        <v>400.17</v>
      </c>
      <c r="AGP2">
        <v>410.87</v>
      </c>
      <c r="AGQ2">
        <v>408.02</v>
      </c>
      <c r="AGR2">
        <v>399.41</v>
      </c>
      <c r="AGS2">
        <v>402.26</v>
      </c>
      <c r="AGT2">
        <v>405.78000000000003</v>
      </c>
      <c r="AGU2">
        <v>416.07</v>
      </c>
      <c r="AGV2">
        <v>409.34000000000003</v>
      </c>
      <c r="AGW2">
        <v>405.11</v>
      </c>
      <c r="AGX2">
        <v>401.90000000000003</v>
      </c>
      <c r="AGY2">
        <v>400.53000000000003</v>
      </c>
      <c r="AGZ2">
        <v>396.5</v>
      </c>
      <c r="AHA2">
        <v>394.82</v>
      </c>
      <c r="AHB2">
        <v>390.13</v>
      </c>
      <c r="AHC2">
        <v>387.79</v>
      </c>
      <c r="AHD2">
        <v>396.35</v>
      </c>
      <c r="AHE2">
        <v>384.53000000000003</v>
      </c>
      <c r="AHF2">
        <v>392.83</v>
      </c>
      <c r="AHG2">
        <v>379.54</v>
      </c>
      <c r="AHH2">
        <v>393.29</v>
      </c>
      <c r="AHI2">
        <v>403.28000000000003</v>
      </c>
      <c r="AHJ2">
        <v>403.28000000000003</v>
      </c>
      <c r="AHK2">
        <v>405.72</v>
      </c>
      <c r="AHL2">
        <v>405.37</v>
      </c>
      <c r="AHM2">
        <v>413.93</v>
      </c>
      <c r="AHN2">
        <v>442.51</v>
      </c>
      <c r="AHO2">
        <v>449.95</v>
      </c>
      <c r="AHP2">
        <v>444.29</v>
      </c>
      <c r="AHQ2">
        <v>445.77</v>
      </c>
      <c r="AHR2">
        <v>433.7</v>
      </c>
      <c r="AHS2">
        <v>438.94</v>
      </c>
      <c r="AHT2">
        <v>438.54</v>
      </c>
      <c r="AHU2">
        <v>448.57</v>
      </c>
      <c r="AHV2">
        <v>455.1</v>
      </c>
      <c r="AHW2">
        <v>448.68</v>
      </c>
      <c r="AHX2">
        <v>444.65000000000003</v>
      </c>
      <c r="AHY2">
        <v>452.40000000000003</v>
      </c>
      <c r="AHZ2">
        <v>442.46000000000004</v>
      </c>
      <c r="AIA2">
        <v>437.77</v>
      </c>
      <c r="AIB2">
        <v>448.83</v>
      </c>
      <c r="AIC2">
        <v>449.59000000000003</v>
      </c>
      <c r="AID2">
        <v>440.17</v>
      </c>
      <c r="AIE2">
        <v>426.21000000000004</v>
      </c>
      <c r="AIF2">
        <v>434.51</v>
      </c>
      <c r="AIG2">
        <v>441.24</v>
      </c>
      <c r="AIH2">
        <v>447.35</v>
      </c>
      <c r="AII2">
        <v>456.47</v>
      </c>
      <c r="AIJ2">
        <v>452.14</v>
      </c>
      <c r="AIK2">
        <v>452.34000000000003</v>
      </c>
      <c r="AIL2">
        <v>455.1</v>
      </c>
      <c r="AIM2">
        <v>450.92</v>
      </c>
      <c r="AIN2">
        <v>456.32</v>
      </c>
      <c r="AIO2">
        <v>448.23</v>
      </c>
      <c r="AIP2">
        <v>440.2</v>
      </c>
      <c r="AIQ2">
        <v>439.69</v>
      </c>
      <c r="AIR2">
        <v>443.22</v>
      </c>
      <c r="AIS2">
        <v>447.82</v>
      </c>
      <c r="AIT2">
        <v>462.72</v>
      </c>
      <c r="AIU2">
        <v>466.76</v>
      </c>
      <c r="AIV2">
        <v>465.53000000000003</v>
      </c>
      <c r="AIW2">
        <v>467.37</v>
      </c>
      <c r="AIX2">
        <v>470.75</v>
      </c>
      <c r="AIY2">
        <v>484.72</v>
      </c>
      <c r="AIZ2">
        <v>517.12</v>
      </c>
      <c r="AJA2">
        <v>524.95000000000005</v>
      </c>
      <c r="AJB2">
        <v>514.97</v>
      </c>
      <c r="AJC2">
        <v>508.16</v>
      </c>
      <c r="AJD2">
        <v>501</v>
      </c>
      <c r="AJE2">
        <v>498.54</v>
      </c>
      <c r="AJF2">
        <v>480.22</v>
      </c>
      <c r="AJG2">
        <v>477.46000000000004</v>
      </c>
      <c r="AJH2">
        <v>486.57</v>
      </c>
      <c r="AJI2">
        <v>482.11</v>
      </c>
      <c r="AJJ2">
        <v>471.21000000000004</v>
      </c>
      <c r="AJK2">
        <v>465.12</v>
      </c>
      <c r="AJL2">
        <v>460.16</v>
      </c>
      <c r="AJM2">
        <v>465.48</v>
      </c>
      <c r="AJN2">
        <v>477.92</v>
      </c>
      <c r="AJO2">
        <v>472.03000000000003</v>
      </c>
      <c r="AJP2">
        <v>474.23</v>
      </c>
      <c r="AJQ2">
        <v>472.18</v>
      </c>
      <c r="AJR2">
        <v>474.08</v>
      </c>
      <c r="AJS2">
        <v>473.36</v>
      </c>
      <c r="AJT2">
        <v>467.78000000000003</v>
      </c>
      <c r="AJU2">
        <v>481.6</v>
      </c>
      <c r="AJV2">
        <v>475.97</v>
      </c>
      <c r="AJW2">
        <v>489.38</v>
      </c>
      <c r="AJX2">
        <v>489.79</v>
      </c>
      <c r="AJY2">
        <v>471.52</v>
      </c>
      <c r="AJZ2">
        <v>475.2</v>
      </c>
      <c r="AKA2">
        <v>463.38</v>
      </c>
      <c r="AKB2">
        <v>447.41</v>
      </c>
      <c r="AKC2">
        <v>450.43</v>
      </c>
      <c r="AKD2">
        <v>432.72</v>
      </c>
      <c r="AKE2">
        <v>443.52</v>
      </c>
      <c r="AKF2">
        <v>426.43</v>
      </c>
      <c r="AKG2">
        <v>420.95</v>
      </c>
      <c r="AKH2">
        <v>408.52</v>
      </c>
      <c r="AKI2">
        <v>406.98</v>
      </c>
      <c r="AKJ2">
        <v>423.87</v>
      </c>
      <c r="AKK2">
        <v>429.24</v>
      </c>
      <c r="AKL2">
        <v>442.5</v>
      </c>
      <c r="AKM2">
        <v>437.89</v>
      </c>
      <c r="AKN2">
        <v>441.78000000000003</v>
      </c>
      <c r="AKO2">
        <v>432.47</v>
      </c>
      <c r="AKP2">
        <v>439.79</v>
      </c>
      <c r="AKQ2">
        <v>454.53000000000003</v>
      </c>
      <c r="AKR2">
        <v>454.02</v>
      </c>
      <c r="AKS2">
        <v>447.93</v>
      </c>
      <c r="AKT2">
        <v>440.04</v>
      </c>
      <c r="AKU2">
        <v>442.5</v>
      </c>
      <c r="AKV2">
        <v>447.77</v>
      </c>
      <c r="AKW2">
        <v>440.2</v>
      </c>
      <c r="AKX2">
        <v>442.81</v>
      </c>
      <c r="AKY2">
        <v>432.11</v>
      </c>
      <c r="AKZ2">
        <v>438.59000000000003</v>
      </c>
      <c r="ALA2">
        <v>440.90000000000003</v>
      </c>
      <c r="ALB2">
        <v>446.97</v>
      </c>
      <c r="ALC2">
        <v>436.84000000000003</v>
      </c>
      <c r="ALD2">
        <v>436.07</v>
      </c>
      <c r="ALE2">
        <v>428.2</v>
      </c>
      <c r="ALF2">
        <v>424.24</v>
      </c>
      <c r="ALG2">
        <v>437.41</v>
      </c>
      <c r="ALH2">
        <v>443.94</v>
      </c>
      <c r="ALI2">
        <v>445.89</v>
      </c>
      <c r="ALJ2">
        <v>449.95</v>
      </c>
      <c r="ALK2">
        <v>445.69</v>
      </c>
      <c r="ALL2">
        <v>447.28000000000003</v>
      </c>
      <c r="ALM2">
        <v>445.53000000000003</v>
      </c>
      <c r="ALN2">
        <v>457.1</v>
      </c>
      <c r="ALO2">
        <v>469.8</v>
      </c>
      <c r="ALP2">
        <v>480.91</v>
      </c>
      <c r="ALQ2">
        <v>481.73</v>
      </c>
      <c r="ALR2">
        <v>483.38</v>
      </c>
      <c r="ALS2">
        <v>481.07</v>
      </c>
      <c r="ALT2">
        <v>478.7</v>
      </c>
      <c r="ALU2">
        <v>470.16</v>
      </c>
      <c r="ALV2">
        <v>459.78000000000003</v>
      </c>
      <c r="ALW2">
        <v>471.40000000000003</v>
      </c>
      <c r="ALX2">
        <v>465.02</v>
      </c>
      <c r="ALY2">
        <v>476.59000000000003</v>
      </c>
      <c r="ALZ2">
        <v>472.32</v>
      </c>
      <c r="AMA2">
        <v>464.51</v>
      </c>
      <c r="AMB2">
        <v>457.31</v>
      </c>
      <c r="AMC2">
        <v>455.77</v>
      </c>
      <c r="AMD2">
        <v>456.13</v>
      </c>
      <c r="AME2">
        <v>454.17</v>
      </c>
      <c r="AMF2">
        <v>444.55</v>
      </c>
      <c r="AMG2">
        <v>453.35</v>
      </c>
      <c r="AMH2">
        <v>449.13</v>
      </c>
      <c r="AMI2">
        <v>435.35</v>
      </c>
      <c r="AMJ2">
        <v>422.03000000000003</v>
      </c>
      <c r="AMK2">
        <v>421.41</v>
      </c>
      <c r="AML2">
        <v>418.59000000000003</v>
      </c>
      <c r="AMM2">
        <v>415.45</v>
      </c>
      <c r="AMN2">
        <v>410.26</v>
      </c>
      <c r="AMO2">
        <v>407.17</v>
      </c>
      <c r="AMP2">
        <v>416.32</v>
      </c>
      <c r="AMQ2">
        <v>422.19</v>
      </c>
      <c r="AMR2">
        <v>416.38</v>
      </c>
      <c r="AMS2">
        <v>403.67</v>
      </c>
      <c r="AMT2">
        <v>404.29</v>
      </c>
      <c r="AMU2">
        <v>409.38</v>
      </c>
      <c r="AMV2">
        <v>390.56</v>
      </c>
      <c r="AMW2">
        <v>398.07</v>
      </c>
      <c r="AMX2">
        <v>401.36</v>
      </c>
      <c r="AMY2">
        <v>402.39</v>
      </c>
      <c r="AMZ2">
        <v>409.18</v>
      </c>
      <c r="ANA2">
        <v>409.69</v>
      </c>
      <c r="ANB2">
        <v>414.83</v>
      </c>
      <c r="ANC2">
        <v>419.15000000000003</v>
      </c>
      <c r="AND2">
        <v>421.62</v>
      </c>
      <c r="ANE2">
        <v>419.05</v>
      </c>
      <c r="ANF2">
        <v>421</v>
      </c>
      <c r="ANG2">
        <v>418.38</v>
      </c>
      <c r="ANH2">
        <v>409.39</v>
      </c>
      <c r="ANI2">
        <v>403.96000000000004</v>
      </c>
      <c r="ANJ2">
        <v>401.17</v>
      </c>
      <c r="ANK2">
        <v>410.22</v>
      </c>
      <c r="ANL2">
        <v>416.16</v>
      </c>
      <c r="ANM2">
        <v>424.48</v>
      </c>
      <c r="ANN2">
        <v>426.49</v>
      </c>
      <c r="ANO2">
        <v>423.13</v>
      </c>
      <c r="ANP2">
        <v>423.75</v>
      </c>
      <c r="ANQ2">
        <v>425.72</v>
      </c>
      <c r="ANR2">
        <v>424.06</v>
      </c>
      <c r="ANS2">
        <v>420.29</v>
      </c>
      <c r="ANT2">
        <v>427.94</v>
      </c>
      <c r="ANU2">
        <v>460.96000000000004</v>
      </c>
      <c r="ANV2">
        <v>451.92</v>
      </c>
      <c r="ANW2">
        <v>451.71000000000004</v>
      </c>
      <c r="ANX2">
        <v>459.83</v>
      </c>
      <c r="ANY2">
        <v>459.62</v>
      </c>
      <c r="ANZ2">
        <v>454.24</v>
      </c>
      <c r="AOA2">
        <v>435.49</v>
      </c>
      <c r="AOB2">
        <v>430.83</v>
      </c>
      <c r="AOC2">
        <v>438.74</v>
      </c>
      <c r="AOD2">
        <v>435.49</v>
      </c>
      <c r="AOE2">
        <v>431.76</v>
      </c>
      <c r="AOF2">
        <v>447.01</v>
      </c>
      <c r="AOG2">
        <v>449.18</v>
      </c>
      <c r="AOH2">
        <v>442.46000000000004</v>
      </c>
      <c r="AOI2">
        <v>442.31</v>
      </c>
      <c r="AOJ2">
        <v>450.89</v>
      </c>
      <c r="AOK2">
        <v>452.23</v>
      </c>
      <c r="AOL2">
        <v>450.01</v>
      </c>
      <c r="AOM2">
        <v>447.01</v>
      </c>
      <c r="AON2">
        <v>451.09000000000003</v>
      </c>
      <c r="AOO2">
        <v>459.41</v>
      </c>
      <c r="AOP2">
        <v>469.39</v>
      </c>
      <c r="AOQ2">
        <v>464.01</v>
      </c>
      <c r="AOR2">
        <v>476.88</v>
      </c>
      <c r="AOS2">
        <v>482.72</v>
      </c>
      <c r="AOT2">
        <v>495.79</v>
      </c>
      <c r="AOU2">
        <v>499</v>
      </c>
      <c r="AOV2">
        <v>501.43</v>
      </c>
      <c r="AOW2">
        <v>484.37</v>
      </c>
      <c r="AOX2">
        <v>482.82</v>
      </c>
      <c r="AOY2">
        <v>498.07</v>
      </c>
      <c r="AOZ2">
        <v>495.48</v>
      </c>
      <c r="APA2">
        <v>515.79</v>
      </c>
      <c r="APB2">
        <v>477.55</v>
      </c>
      <c r="APC2">
        <v>463.75</v>
      </c>
      <c r="APD2">
        <v>454.04</v>
      </c>
      <c r="APE2">
        <v>455.48</v>
      </c>
      <c r="APF2">
        <v>484.01</v>
      </c>
      <c r="APG2">
        <v>471.45</v>
      </c>
      <c r="APH2">
        <v>484.89</v>
      </c>
      <c r="API2">
        <v>481.79</v>
      </c>
      <c r="APJ2">
        <v>475.59000000000003</v>
      </c>
      <c r="APK2">
        <v>483.44</v>
      </c>
      <c r="APL2">
        <v>479.77</v>
      </c>
      <c r="APM2">
        <v>479.93</v>
      </c>
      <c r="APN2">
        <v>459.93</v>
      </c>
      <c r="APO2">
        <v>465.25</v>
      </c>
      <c r="APP2">
        <v>469.08</v>
      </c>
      <c r="APQ2">
        <v>475.85</v>
      </c>
      <c r="APR2">
        <v>485.66</v>
      </c>
      <c r="APS2">
        <v>492.33</v>
      </c>
      <c r="APT2">
        <v>481.79</v>
      </c>
      <c r="APU2">
        <v>474.55</v>
      </c>
      <c r="APV2">
        <v>485.3</v>
      </c>
      <c r="APW2">
        <v>490.88</v>
      </c>
      <c r="APX2">
        <v>462.93</v>
      </c>
      <c r="APY2">
        <v>455.81</v>
      </c>
      <c r="APZ2">
        <v>458.2</v>
      </c>
      <c r="AQA2">
        <v>456.7</v>
      </c>
      <c r="AQB2">
        <v>474.45</v>
      </c>
      <c r="AQC2">
        <v>477.46000000000004</v>
      </c>
      <c r="AQD2">
        <v>477.15000000000003</v>
      </c>
      <c r="AQE2">
        <v>482.86</v>
      </c>
      <c r="AQF2">
        <v>482.03000000000003</v>
      </c>
      <c r="AQG2">
        <v>477.82</v>
      </c>
      <c r="AQH2">
        <v>478.45</v>
      </c>
      <c r="AQI2">
        <v>480.73</v>
      </c>
      <c r="AQJ2">
        <v>463.76</v>
      </c>
      <c r="AQK2">
        <v>467.91</v>
      </c>
      <c r="AQL2">
        <v>456.8</v>
      </c>
      <c r="AQM2">
        <v>460.02</v>
      </c>
      <c r="AQN2">
        <v>456.54</v>
      </c>
      <c r="AQO2">
        <v>443.3</v>
      </c>
      <c r="AQP2">
        <v>440.24</v>
      </c>
      <c r="AQQ2">
        <v>442.73</v>
      </c>
      <c r="AQR2">
        <v>445.90000000000003</v>
      </c>
      <c r="AQS2">
        <v>452.23</v>
      </c>
      <c r="AQT2">
        <v>445.12</v>
      </c>
      <c r="AQU2">
        <v>441.7</v>
      </c>
      <c r="AQV2">
        <v>449.74</v>
      </c>
      <c r="AQW2">
        <v>438.94</v>
      </c>
      <c r="AQX2">
        <v>450.47</v>
      </c>
      <c r="AQY2">
        <v>447.61</v>
      </c>
      <c r="AQZ2">
        <v>445.43</v>
      </c>
      <c r="ARA2">
        <v>427.52</v>
      </c>
      <c r="ARB2">
        <v>427.16</v>
      </c>
      <c r="ARC2">
        <v>439</v>
      </c>
      <c r="ARD2">
        <v>435.67</v>
      </c>
      <c r="ARE2">
        <v>444.86</v>
      </c>
      <c r="ARF2">
        <v>452.18</v>
      </c>
      <c r="ARG2">
        <v>458.88</v>
      </c>
      <c r="ARH2">
        <v>448.18</v>
      </c>
      <c r="ARI2">
        <v>443.46000000000004</v>
      </c>
      <c r="ARJ2">
        <v>438.17</v>
      </c>
      <c r="ARK2">
        <v>443.3</v>
      </c>
      <c r="ARL2">
        <v>453.58</v>
      </c>
      <c r="ARM2">
        <v>427.78000000000003</v>
      </c>
      <c r="ARN2">
        <v>423.53000000000003</v>
      </c>
      <c r="ARO2">
        <v>426.64</v>
      </c>
      <c r="ARP2">
        <v>428.82</v>
      </c>
      <c r="ARQ2">
        <v>430.12</v>
      </c>
      <c r="ARR2">
        <v>424.77</v>
      </c>
      <c r="ARS2">
        <v>410.24</v>
      </c>
      <c r="ART2">
        <v>405.26</v>
      </c>
      <c r="ARU2">
        <v>403.75</v>
      </c>
      <c r="ARV2">
        <v>397.68</v>
      </c>
      <c r="ARW2">
        <v>408.21000000000004</v>
      </c>
      <c r="ARX2">
        <v>409.62</v>
      </c>
      <c r="ARY2">
        <v>399.44</v>
      </c>
      <c r="ARZ2">
        <v>403.65000000000003</v>
      </c>
      <c r="ASA2">
        <v>398.66</v>
      </c>
      <c r="ASB2">
        <v>376.91</v>
      </c>
      <c r="ASC2">
        <v>379.2</v>
      </c>
      <c r="ASD2">
        <v>379.56</v>
      </c>
      <c r="ASE2">
        <v>390.15000000000003</v>
      </c>
      <c r="ASF2">
        <v>381.64</v>
      </c>
      <c r="ASG2">
        <v>382.05</v>
      </c>
      <c r="ASH2">
        <v>394.84000000000003</v>
      </c>
      <c r="ASI2">
        <v>402.67</v>
      </c>
      <c r="ASJ2">
        <v>403.35</v>
      </c>
      <c r="ASK2">
        <v>411.23</v>
      </c>
      <c r="ASL2">
        <v>401.94</v>
      </c>
      <c r="ASM2">
        <v>402.83</v>
      </c>
      <c r="ASN2">
        <v>403.71000000000004</v>
      </c>
      <c r="ASO2">
        <v>409.98</v>
      </c>
      <c r="ASP2">
        <v>405.28000000000003</v>
      </c>
      <c r="ASQ2">
        <v>401.21000000000004</v>
      </c>
      <c r="ASR2">
        <v>398.6</v>
      </c>
      <c r="ASS2">
        <v>393.01</v>
      </c>
      <c r="AST2">
        <v>393.69</v>
      </c>
      <c r="ASU2">
        <v>398.5</v>
      </c>
      <c r="ASV2">
        <v>394.01</v>
      </c>
      <c r="ASW2">
        <v>388</v>
      </c>
      <c r="ASX2">
        <v>398.96000000000004</v>
      </c>
      <c r="ASY2">
        <v>396.3</v>
      </c>
      <c r="ASZ2">
        <v>397.29</v>
      </c>
      <c r="ATA2">
        <v>401.89</v>
      </c>
      <c r="ATB2">
        <v>401.73</v>
      </c>
      <c r="ATC2">
        <v>408.05</v>
      </c>
      <c r="ATD2">
        <v>404.97</v>
      </c>
      <c r="ATE2">
        <v>410.13</v>
      </c>
      <c r="ATF2">
        <v>413.53000000000003</v>
      </c>
      <c r="ATG2">
        <v>409.04</v>
      </c>
      <c r="ATH2">
        <v>412.12</v>
      </c>
      <c r="ATI2">
        <v>413.63</v>
      </c>
      <c r="ATJ2">
        <v>407.63</v>
      </c>
      <c r="ATK2">
        <v>409.09000000000003</v>
      </c>
      <c r="ATL2">
        <v>411.02</v>
      </c>
      <c r="ATM2">
        <v>415.14</v>
      </c>
      <c r="ATN2">
        <v>410.55</v>
      </c>
      <c r="ATO2">
        <v>406.27</v>
      </c>
      <c r="ATP2">
        <v>409.93</v>
      </c>
      <c r="ATQ2">
        <v>411.6</v>
      </c>
      <c r="ATR2">
        <v>411.86</v>
      </c>
      <c r="ATS2">
        <v>417.08</v>
      </c>
      <c r="ATT2">
        <v>419.69</v>
      </c>
      <c r="ATU2">
        <v>418.43</v>
      </c>
      <c r="ATV2">
        <v>416.87</v>
      </c>
      <c r="ATW2">
        <v>420.05</v>
      </c>
      <c r="ATX2">
        <v>418.90000000000003</v>
      </c>
      <c r="ATY2">
        <v>431.59000000000003</v>
      </c>
      <c r="ATZ2">
        <v>429.45</v>
      </c>
      <c r="AUA2">
        <v>447.03000000000003</v>
      </c>
      <c r="AUB2">
        <v>453.87</v>
      </c>
      <c r="AUC2">
        <v>464.88</v>
      </c>
      <c r="AUD2">
        <v>465.35</v>
      </c>
      <c r="AUE2">
        <v>462.38</v>
      </c>
      <c r="AUF2">
        <v>459.3</v>
      </c>
      <c r="AUG2">
        <v>449.7</v>
      </c>
      <c r="AUH2">
        <v>447.03000000000003</v>
      </c>
      <c r="AUI2">
        <v>438.53000000000003</v>
      </c>
      <c r="AUJ2">
        <v>443.17</v>
      </c>
      <c r="AUK2">
        <v>444.53000000000003</v>
      </c>
      <c r="AUL2">
        <v>444.27</v>
      </c>
      <c r="AUM2">
        <v>447.66</v>
      </c>
      <c r="AUN2">
        <v>446.15000000000003</v>
      </c>
      <c r="AUO2">
        <v>453.92</v>
      </c>
      <c r="AUP2">
        <v>444.37</v>
      </c>
      <c r="AUQ2">
        <v>446.2</v>
      </c>
      <c r="AUR2">
        <v>443.32</v>
      </c>
      <c r="AUS2">
        <v>463.5</v>
      </c>
      <c r="AUT2">
        <v>472.73</v>
      </c>
      <c r="AUU2">
        <v>469.90000000000003</v>
      </c>
      <c r="AUV2">
        <v>466.18</v>
      </c>
      <c r="AUW2">
        <v>466.86</v>
      </c>
      <c r="AUX2">
        <v>466.65000000000003</v>
      </c>
      <c r="AUY2">
        <v>469.38</v>
      </c>
      <c r="AUZ2">
        <v>474.57</v>
      </c>
      <c r="AVA2">
        <v>481.12</v>
      </c>
      <c r="AVB2">
        <v>490.77</v>
      </c>
      <c r="AVC2">
        <v>490.51</v>
      </c>
      <c r="AVD2">
        <v>497.12</v>
      </c>
      <c r="AVE2">
        <v>491.56</v>
      </c>
      <c r="AVF2">
        <v>488.1</v>
      </c>
      <c r="AVG2">
        <v>492.5</v>
      </c>
      <c r="AVH2">
        <v>491.61</v>
      </c>
      <c r="AVI2">
        <v>486</v>
      </c>
      <c r="AVJ2">
        <v>489.78000000000003</v>
      </c>
      <c r="AVK2">
        <v>488.41</v>
      </c>
      <c r="AVL2">
        <v>492.92</v>
      </c>
      <c r="AVM2">
        <v>487.57</v>
      </c>
      <c r="AVN2">
        <v>483.69</v>
      </c>
      <c r="AVO2">
        <v>487.68</v>
      </c>
      <c r="AVP2">
        <v>456.11</v>
      </c>
      <c r="AVQ2">
        <v>444.31</v>
      </c>
      <c r="AVR2">
        <v>434.45</v>
      </c>
      <c r="AVS2">
        <v>428</v>
      </c>
      <c r="AVT2">
        <v>433.51</v>
      </c>
      <c r="AVU2">
        <v>435.08</v>
      </c>
      <c r="AVV2">
        <v>438.39</v>
      </c>
      <c r="AVW2">
        <v>435.97</v>
      </c>
      <c r="AVX2">
        <v>439.91</v>
      </c>
      <c r="AVY2">
        <v>440.38</v>
      </c>
      <c r="AVZ2">
        <v>437.86</v>
      </c>
      <c r="AWA2">
        <v>437.08</v>
      </c>
      <c r="AWB2">
        <v>438.02</v>
      </c>
      <c r="AWC2">
        <v>445.31</v>
      </c>
      <c r="AWD2">
        <v>443.32</v>
      </c>
      <c r="AWE2">
        <v>442.58</v>
      </c>
      <c r="AWF2">
        <v>444.21000000000004</v>
      </c>
      <c r="AWG2">
        <v>431.52</v>
      </c>
      <c r="AWH2">
        <v>437.86</v>
      </c>
      <c r="AWI2">
        <v>439.59000000000003</v>
      </c>
      <c r="AWJ2">
        <v>441.64</v>
      </c>
      <c r="AWK2">
        <v>452.07</v>
      </c>
      <c r="AWL2">
        <v>450.97</v>
      </c>
      <c r="AWM2">
        <v>464.71000000000004</v>
      </c>
      <c r="AWN2">
        <v>475.36</v>
      </c>
      <c r="AWO2">
        <v>462.14</v>
      </c>
      <c r="AWP2">
        <v>465.5</v>
      </c>
      <c r="AWQ2">
        <v>469.53000000000003</v>
      </c>
      <c r="AWR2">
        <v>476.14</v>
      </c>
      <c r="AWS2">
        <v>469.32</v>
      </c>
      <c r="AWT2">
        <v>480.28000000000003</v>
      </c>
      <c r="AWU2">
        <v>482.85</v>
      </c>
      <c r="AWV2">
        <v>483.17</v>
      </c>
      <c r="AWW2">
        <v>463.5</v>
      </c>
      <c r="AWX2">
        <v>455.06</v>
      </c>
      <c r="AWY2">
        <v>456.43</v>
      </c>
      <c r="AWZ2">
        <v>463.98</v>
      </c>
      <c r="AXA2">
        <v>468.08</v>
      </c>
      <c r="AXB2">
        <v>454.34000000000003</v>
      </c>
      <c r="AXC2">
        <v>453.65000000000003</v>
      </c>
      <c r="AXD2">
        <v>457.34000000000003</v>
      </c>
      <c r="AXE2">
        <v>455.39</v>
      </c>
      <c r="AXF2">
        <v>448.54</v>
      </c>
      <c r="AXG2">
        <v>453.34000000000003</v>
      </c>
      <c r="AXH2">
        <v>450.81</v>
      </c>
      <c r="AXI2">
        <v>443.8</v>
      </c>
      <c r="AXJ2">
        <v>447.33</v>
      </c>
      <c r="AXK2">
        <v>446.59000000000003</v>
      </c>
      <c r="AXL2">
        <v>451.18</v>
      </c>
      <c r="AXM2">
        <v>441.75</v>
      </c>
      <c r="AXN2">
        <v>444.22</v>
      </c>
      <c r="AXO2">
        <v>446.86</v>
      </c>
      <c r="AXP2">
        <v>450.75</v>
      </c>
      <c r="AXQ2">
        <v>443.91</v>
      </c>
      <c r="AXR2">
        <v>444.54</v>
      </c>
      <c r="AXS2">
        <v>459.81</v>
      </c>
      <c r="AXT2">
        <v>464.56</v>
      </c>
      <c r="AXU2">
        <v>462.71000000000004</v>
      </c>
      <c r="AXV2">
        <v>465.29</v>
      </c>
      <c r="AXW2">
        <v>470.67</v>
      </c>
      <c r="AXX2">
        <v>472.35</v>
      </c>
      <c r="AXY2">
        <v>480.36</v>
      </c>
      <c r="AXZ2">
        <v>470.3</v>
      </c>
      <c r="AYA2">
        <v>476.46000000000004</v>
      </c>
      <c r="AYB2">
        <v>480.25</v>
      </c>
      <c r="AYC2">
        <v>478.99</v>
      </c>
      <c r="AYD2">
        <v>474.67</v>
      </c>
      <c r="AYE2">
        <v>465.93</v>
      </c>
      <c r="AYF2">
        <v>463.55</v>
      </c>
      <c r="AYG2">
        <v>467.29</v>
      </c>
      <c r="AYH2">
        <v>467.35</v>
      </c>
      <c r="AYI2">
        <v>468.88</v>
      </c>
      <c r="AYJ2">
        <v>455.97</v>
      </c>
      <c r="AYK2">
        <v>455.97</v>
      </c>
      <c r="AYL2">
        <v>463.5</v>
      </c>
      <c r="AYM2">
        <v>475.2</v>
      </c>
      <c r="AYN2">
        <v>478.99</v>
      </c>
      <c r="AYO2">
        <v>482.89</v>
      </c>
      <c r="AYP2">
        <v>484.94</v>
      </c>
      <c r="AYQ2">
        <v>482.1</v>
      </c>
      <c r="AYR2">
        <v>480.36</v>
      </c>
      <c r="AYS2">
        <v>478.94</v>
      </c>
      <c r="AYT2">
        <v>469.40000000000003</v>
      </c>
      <c r="AYU2">
        <v>463.40000000000003</v>
      </c>
      <c r="AYV2">
        <v>458.18</v>
      </c>
      <c r="AYW2">
        <v>459.29</v>
      </c>
      <c r="AYX2">
        <v>456.6</v>
      </c>
      <c r="AYY2">
        <v>465.45</v>
      </c>
      <c r="AYZ2">
        <v>461.29</v>
      </c>
      <c r="AZA2">
        <v>457.76</v>
      </c>
      <c r="AZB2">
        <v>455.5</v>
      </c>
      <c r="AZC2">
        <v>456.97</v>
      </c>
      <c r="AZD2">
        <v>455.81</v>
      </c>
      <c r="AZE2">
        <v>456.44</v>
      </c>
      <c r="AZF2">
        <v>457.5</v>
      </c>
      <c r="AZG2">
        <v>454.49</v>
      </c>
      <c r="AZH2">
        <v>448.81</v>
      </c>
      <c r="AZI2">
        <v>447.38</v>
      </c>
      <c r="AZJ2">
        <v>440.17</v>
      </c>
      <c r="AZK2">
        <v>438.38</v>
      </c>
      <c r="AZL2">
        <v>445.33</v>
      </c>
      <c r="AZM2">
        <v>453.37</v>
      </c>
      <c r="AZN2">
        <v>445.81</v>
      </c>
      <c r="AZO2">
        <v>442.89</v>
      </c>
      <c r="AZP2">
        <v>434.06</v>
      </c>
      <c r="AZQ2">
        <v>428.97</v>
      </c>
      <c r="AZR2">
        <v>428.76</v>
      </c>
      <c r="AZS2">
        <v>425.85</v>
      </c>
      <c r="AZT2">
        <v>426.86</v>
      </c>
      <c r="AZU2">
        <v>418.49</v>
      </c>
      <c r="AZV2">
        <v>420.08</v>
      </c>
      <c r="AZW2">
        <v>436.01</v>
      </c>
      <c r="AZX2">
        <v>422.15000000000003</v>
      </c>
      <c r="AZY2">
        <v>423.36</v>
      </c>
      <c r="AZZ2">
        <v>427.97</v>
      </c>
      <c r="BAA2">
        <v>430.3</v>
      </c>
      <c r="BAB2">
        <v>435.96000000000004</v>
      </c>
      <c r="BAC2">
        <v>429.98</v>
      </c>
      <c r="BAD2">
        <v>429.29</v>
      </c>
      <c r="BAE2">
        <v>420.56</v>
      </c>
      <c r="BAF2">
        <v>420.03000000000003</v>
      </c>
      <c r="BAG2">
        <v>425.22</v>
      </c>
      <c r="BAH2">
        <v>423.68</v>
      </c>
      <c r="BAI2">
        <v>423.26</v>
      </c>
      <c r="BAJ2">
        <v>429.29</v>
      </c>
      <c r="BAK2">
        <v>430.67</v>
      </c>
      <c r="BAL2">
        <v>426.38</v>
      </c>
      <c r="BAM2">
        <v>427.86</v>
      </c>
      <c r="BAN2">
        <v>422.09000000000003</v>
      </c>
      <c r="BAO2">
        <v>411.03000000000003</v>
      </c>
      <c r="BAP2">
        <v>414.95</v>
      </c>
      <c r="BAQ2">
        <v>417.91</v>
      </c>
      <c r="BAR2">
        <v>410.24</v>
      </c>
      <c r="BAS2">
        <v>411.51</v>
      </c>
      <c r="BAT2">
        <v>403.46000000000004</v>
      </c>
      <c r="BAU2">
        <v>408.28000000000003</v>
      </c>
      <c r="BAV2">
        <v>411.56</v>
      </c>
      <c r="BAW2">
        <v>418.55</v>
      </c>
      <c r="BAX2">
        <v>418.97</v>
      </c>
      <c r="BAY2">
        <v>417.17</v>
      </c>
      <c r="BAZ2">
        <v>414.68</v>
      </c>
      <c r="BBA2">
        <v>407.12</v>
      </c>
      <c r="BBB2">
        <v>401.24</v>
      </c>
      <c r="BBC2">
        <v>400.23</v>
      </c>
    </row>
    <row r="3" spans="1:1407" x14ac:dyDescent="0.35">
      <c r="A3">
        <v>130324</v>
      </c>
      <c r="B3" t="s">
        <v>17</v>
      </c>
      <c r="C3">
        <v>1235.03</v>
      </c>
      <c r="D3">
        <v>1272.67</v>
      </c>
      <c r="E3">
        <v>1278.6100000000001</v>
      </c>
      <c r="F3">
        <v>1322.52</v>
      </c>
      <c r="G3">
        <v>1304.55</v>
      </c>
      <c r="H3">
        <v>1372.54</v>
      </c>
      <c r="I3">
        <v>1390.8500000000001</v>
      </c>
      <c r="J3">
        <v>1388.65</v>
      </c>
      <c r="K3">
        <v>1330.15</v>
      </c>
      <c r="L3">
        <v>1341.51</v>
      </c>
      <c r="M3">
        <v>1312.69</v>
      </c>
      <c r="N3">
        <v>1302.3500000000001</v>
      </c>
      <c r="O3">
        <v>1334.22</v>
      </c>
      <c r="P3">
        <v>1271.83</v>
      </c>
      <c r="Q3">
        <v>1255.55</v>
      </c>
      <c r="R3">
        <v>1260.6400000000001</v>
      </c>
      <c r="S3">
        <v>1237.07</v>
      </c>
      <c r="T3">
        <v>1259.28</v>
      </c>
      <c r="U3">
        <v>1259.96</v>
      </c>
      <c r="V3">
        <v>1257.4100000000001</v>
      </c>
      <c r="W3">
        <v>1235.03</v>
      </c>
      <c r="X3">
        <v>1191.6300000000001</v>
      </c>
      <c r="Y3">
        <v>1162.46</v>
      </c>
      <c r="Z3">
        <v>1176.2</v>
      </c>
      <c r="AA3">
        <v>1146.8600000000001</v>
      </c>
      <c r="AB3">
        <v>1106.8500000000001</v>
      </c>
      <c r="AC3">
        <v>1116.68</v>
      </c>
      <c r="AD3">
        <v>1105.83</v>
      </c>
      <c r="AE3">
        <v>1092.95</v>
      </c>
      <c r="AF3">
        <v>1079.04</v>
      </c>
      <c r="AG3">
        <v>1094.98</v>
      </c>
      <c r="AH3">
        <v>1092.44</v>
      </c>
      <c r="AI3">
        <v>1110.4100000000001</v>
      </c>
      <c r="AJ3">
        <v>1096.68</v>
      </c>
      <c r="AK3">
        <v>1097.19</v>
      </c>
      <c r="AL3">
        <v>1136.69</v>
      </c>
      <c r="AM3">
        <v>1120.4100000000001</v>
      </c>
      <c r="AN3">
        <v>1109.56</v>
      </c>
      <c r="AO3">
        <v>1087.01</v>
      </c>
      <c r="AP3">
        <v>1075.82</v>
      </c>
      <c r="AQ3">
        <v>1080.23</v>
      </c>
      <c r="AR3">
        <v>1083.45</v>
      </c>
      <c r="AS3">
        <v>1070.4000000000001</v>
      </c>
      <c r="AT3">
        <v>1060.73</v>
      </c>
      <c r="AU3">
        <v>1035.98</v>
      </c>
      <c r="AV3">
        <v>1028.18</v>
      </c>
      <c r="AW3">
        <v>1012.0400000000001</v>
      </c>
      <c r="AX3">
        <v>1030.8900000000001</v>
      </c>
      <c r="AY3">
        <v>1044.48</v>
      </c>
      <c r="AZ3">
        <v>1105.79</v>
      </c>
      <c r="BA3">
        <v>1123.28</v>
      </c>
      <c r="BB3">
        <v>1145.8700000000001</v>
      </c>
      <c r="BC3">
        <v>1155.04</v>
      </c>
      <c r="BD3">
        <v>1120.4000000000001</v>
      </c>
      <c r="BE3">
        <v>1102.22</v>
      </c>
      <c r="BF3">
        <v>1095.77</v>
      </c>
      <c r="BG3">
        <v>1148.08</v>
      </c>
      <c r="BH3">
        <v>1139.25</v>
      </c>
      <c r="BI3">
        <v>1132.96</v>
      </c>
      <c r="BJ3">
        <v>1137.8900000000001</v>
      </c>
      <c r="BK3">
        <v>1140.6100000000001</v>
      </c>
      <c r="BL3">
        <v>1118.19</v>
      </c>
      <c r="BM3">
        <v>1115.81</v>
      </c>
      <c r="BN3">
        <v>1102.22</v>
      </c>
      <c r="BO3">
        <v>1110.72</v>
      </c>
      <c r="BP3">
        <v>1159.1200000000001</v>
      </c>
      <c r="BQ3">
        <v>1168.1200000000001</v>
      </c>
      <c r="BR3">
        <v>1152.67</v>
      </c>
      <c r="BS3">
        <v>1122.0899999999999</v>
      </c>
      <c r="BT3">
        <v>1111.57</v>
      </c>
      <c r="BU3">
        <v>1093.9000000000001</v>
      </c>
      <c r="BV3">
        <v>1074.8800000000001</v>
      </c>
      <c r="BW3">
        <v>1060.95</v>
      </c>
      <c r="BX3">
        <v>1135.17</v>
      </c>
      <c r="BY3">
        <v>1092.2</v>
      </c>
      <c r="BZ3">
        <v>1101.3800000000001</v>
      </c>
      <c r="CA3">
        <v>1098.1500000000001</v>
      </c>
      <c r="CB3">
        <v>1058.24</v>
      </c>
      <c r="CC3">
        <v>1039.73</v>
      </c>
      <c r="CD3">
        <v>1040.23</v>
      </c>
      <c r="CE3">
        <v>1002.87</v>
      </c>
      <c r="CF3">
        <v>978.75</v>
      </c>
      <c r="CG3">
        <v>974.34</v>
      </c>
      <c r="CH3">
        <v>966.02</v>
      </c>
      <c r="CI3">
        <v>967.55000000000007</v>
      </c>
      <c r="CJ3">
        <v>955.15</v>
      </c>
      <c r="CK3">
        <v>993.53</v>
      </c>
      <c r="CL3">
        <v>978.08</v>
      </c>
      <c r="CM3">
        <v>962.96</v>
      </c>
      <c r="CN3">
        <v>962.62</v>
      </c>
      <c r="CO3">
        <v>933.92000000000007</v>
      </c>
      <c r="CP3">
        <v>919.48</v>
      </c>
      <c r="CQ3">
        <v>903.18000000000006</v>
      </c>
      <c r="CR3">
        <v>887.21</v>
      </c>
      <c r="CS3">
        <v>862.76</v>
      </c>
      <c r="CT3">
        <v>867.68000000000006</v>
      </c>
      <c r="CU3">
        <v>862.25</v>
      </c>
      <c r="CV3">
        <v>853.25</v>
      </c>
      <c r="CW3">
        <v>855.96</v>
      </c>
      <c r="CX3">
        <v>866.32</v>
      </c>
      <c r="CY3">
        <v>865.14</v>
      </c>
      <c r="CZ3">
        <v>873.63</v>
      </c>
      <c r="DA3">
        <v>844.25</v>
      </c>
      <c r="DB3">
        <v>844.93000000000006</v>
      </c>
      <c r="DC3">
        <v>859.7</v>
      </c>
      <c r="DD3">
        <v>841.7</v>
      </c>
      <c r="DE3">
        <v>805.01</v>
      </c>
      <c r="DF3">
        <v>777.16</v>
      </c>
      <c r="DG3">
        <v>781.58</v>
      </c>
      <c r="DH3">
        <v>788.54</v>
      </c>
      <c r="DI3">
        <v>805.22</v>
      </c>
      <c r="DJ3">
        <v>778.16</v>
      </c>
      <c r="DK3">
        <v>768.12</v>
      </c>
      <c r="DL3">
        <v>776.12</v>
      </c>
      <c r="DM3">
        <v>812.2</v>
      </c>
      <c r="DN3">
        <v>803.18000000000006</v>
      </c>
      <c r="DO3">
        <v>782.58</v>
      </c>
      <c r="DP3">
        <v>769.31000000000006</v>
      </c>
      <c r="DQ3">
        <v>787.35</v>
      </c>
      <c r="DR3">
        <v>788.54</v>
      </c>
      <c r="DS3">
        <v>789.39</v>
      </c>
      <c r="DT3">
        <v>801.82</v>
      </c>
      <c r="DU3">
        <v>775.44</v>
      </c>
      <c r="DV3">
        <v>772.71</v>
      </c>
      <c r="DW3">
        <v>799.26</v>
      </c>
      <c r="DX3">
        <v>780.71</v>
      </c>
      <c r="DY3">
        <v>784.80000000000007</v>
      </c>
      <c r="DZ3">
        <v>761.99</v>
      </c>
      <c r="EA3">
        <v>762.67</v>
      </c>
      <c r="EB3">
        <v>752.46</v>
      </c>
      <c r="EC3">
        <v>745.82</v>
      </c>
      <c r="ED3">
        <v>725.74</v>
      </c>
      <c r="EE3">
        <v>704.80000000000007</v>
      </c>
      <c r="EF3">
        <v>694.59</v>
      </c>
      <c r="EG3">
        <v>658.34</v>
      </c>
      <c r="EH3">
        <v>650.51</v>
      </c>
      <c r="EI3">
        <v>648.98</v>
      </c>
      <c r="EJ3">
        <v>683.87</v>
      </c>
      <c r="EK3">
        <v>639.1</v>
      </c>
      <c r="EL3">
        <v>643.19000000000005</v>
      </c>
      <c r="EM3">
        <v>676.38</v>
      </c>
      <c r="EN3">
        <v>687.27</v>
      </c>
      <c r="EO3">
        <v>689.48</v>
      </c>
      <c r="EP3">
        <v>674.85</v>
      </c>
      <c r="EQ3">
        <v>712.63</v>
      </c>
      <c r="ER3">
        <v>709.57</v>
      </c>
      <c r="ES3">
        <v>712.63</v>
      </c>
      <c r="ET3">
        <v>724.2</v>
      </c>
      <c r="EU3">
        <v>752.80000000000007</v>
      </c>
      <c r="EV3">
        <v>752.97</v>
      </c>
      <c r="EW3">
        <v>760.80000000000007</v>
      </c>
      <c r="EX3">
        <v>730.16</v>
      </c>
      <c r="EY3">
        <v>702.25</v>
      </c>
      <c r="EZ3">
        <v>690.16</v>
      </c>
      <c r="FA3">
        <v>683.02</v>
      </c>
      <c r="FB3">
        <v>677.06000000000006</v>
      </c>
      <c r="FC3">
        <v>691.87</v>
      </c>
      <c r="FD3">
        <v>725.23</v>
      </c>
      <c r="FE3">
        <v>716.03</v>
      </c>
      <c r="FF3">
        <v>712.80000000000007</v>
      </c>
      <c r="FG3">
        <v>690.16</v>
      </c>
      <c r="FH3">
        <v>690.33</v>
      </c>
      <c r="FI3">
        <v>664.97</v>
      </c>
      <c r="FJ3">
        <v>672.80000000000007</v>
      </c>
      <c r="FK3">
        <v>675.02</v>
      </c>
      <c r="FL3">
        <v>687.95</v>
      </c>
      <c r="FM3">
        <v>681.99</v>
      </c>
      <c r="FN3">
        <v>678.42</v>
      </c>
      <c r="FO3">
        <v>685.91</v>
      </c>
      <c r="FP3">
        <v>686.08</v>
      </c>
      <c r="FQ3">
        <v>678.59</v>
      </c>
      <c r="FR3">
        <v>654.76</v>
      </c>
      <c r="FS3">
        <v>637.06000000000006</v>
      </c>
      <c r="FT3">
        <v>635.53</v>
      </c>
      <c r="FU3">
        <v>636.55000000000007</v>
      </c>
      <c r="FV3">
        <v>677.17</v>
      </c>
      <c r="FW3">
        <v>658.22</v>
      </c>
      <c r="FX3">
        <v>661.29</v>
      </c>
      <c r="FY3">
        <v>675.80000000000007</v>
      </c>
      <c r="FZ3">
        <v>693.55000000000007</v>
      </c>
      <c r="GA3">
        <v>680.75</v>
      </c>
      <c r="GB3">
        <v>676.65</v>
      </c>
      <c r="GC3">
        <v>661.12</v>
      </c>
      <c r="GD3">
        <v>670.68000000000006</v>
      </c>
      <c r="GE3">
        <v>696.79</v>
      </c>
      <c r="GF3">
        <v>711.30000000000007</v>
      </c>
      <c r="GG3">
        <v>689.11</v>
      </c>
      <c r="GH3">
        <v>689.79</v>
      </c>
      <c r="GI3">
        <v>666.24</v>
      </c>
      <c r="GJ3">
        <v>670.34</v>
      </c>
      <c r="GK3">
        <v>660.61</v>
      </c>
      <c r="GL3">
        <v>675.97</v>
      </c>
      <c r="GM3">
        <v>673.75</v>
      </c>
      <c r="GN3">
        <v>673.24</v>
      </c>
      <c r="GO3">
        <v>693.21</v>
      </c>
      <c r="GP3">
        <v>721.88</v>
      </c>
      <c r="GQ3">
        <v>715.05000000000007</v>
      </c>
      <c r="GR3">
        <v>737.07</v>
      </c>
      <c r="GS3">
        <v>705.5</v>
      </c>
      <c r="GT3">
        <v>721.88</v>
      </c>
      <c r="GU3">
        <v>712.32</v>
      </c>
      <c r="GV3">
        <v>712.83</v>
      </c>
      <c r="GW3">
        <v>726.32</v>
      </c>
      <c r="GX3">
        <v>721.71</v>
      </c>
      <c r="GY3">
        <v>707.03</v>
      </c>
      <c r="GZ3">
        <v>727.51</v>
      </c>
      <c r="HA3">
        <v>748.84</v>
      </c>
      <c r="HB3">
        <v>764.54</v>
      </c>
      <c r="HC3">
        <v>747.31000000000006</v>
      </c>
      <c r="HD3">
        <v>747.99</v>
      </c>
      <c r="HE3">
        <v>739.63</v>
      </c>
      <c r="HF3">
        <v>731.61</v>
      </c>
      <c r="HG3">
        <v>729.73</v>
      </c>
      <c r="HH3">
        <v>720.68000000000006</v>
      </c>
      <c r="HI3">
        <v>715.73</v>
      </c>
      <c r="HJ3">
        <v>717.95</v>
      </c>
      <c r="HK3">
        <v>700.2</v>
      </c>
      <c r="HL3">
        <v>690.14</v>
      </c>
      <c r="HM3">
        <v>731.26</v>
      </c>
      <c r="HN3">
        <v>723.24</v>
      </c>
      <c r="HO3">
        <v>758.4</v>
      </c>
      <c r="HP3">
        <v>758.91</v>
      </c>
      <c r="HQ3">
        <v>766.08</v>
      </c>
      <c r="HR3">
        <v>752.08</v>
      </c>
      <c r="HS3">
        <v>741.67</v>
      </c>
      <c r="HT3">
        <v>747.65</v>
      </c>
      <c r="HU3">
        <v>753.79</v>
      </c>
      <c r="HV3">
        <v>745.77</v>
      </c>
      <c r="HW3">
        <v>740.65</v>
      </c>
      <c r="HX3">
        <v>725.80000000000007</v>
      </c>
      <c r="HY3">
        <v>737.07</v>
      </c>
      <c r="HZ3">
        <v>779.22</v>
      </c>
      <c r="IA3">
        <v>782.29</v>
      </c>
      <c r="IB3">
        <v>770.52</v>
      </c>
      <c r="IC3">
        <v>790.82</v>
      </c>
      <c r="ID3">
        <v>822.39</v>
      </c>
      <c r="IE3">
        <v>805.33</v>
      </c>
      <c r="IF3">
        <v>789.08</v>
      </c>
      <c r="IG3">
        <v>797.12</v>
      </c>
      <c r="IH3">
        <v>779.51</v>
      </c>
      <c r="II3">
        <v>780.53</v>
      </c>
      <c r="IJ3">
        <v>784.81000000000006</v>
      </c>
      <c r="IK3">
        <v>786.69</v>
      </c>
      <c r="IL3">
        <v>788.06000000000006</v>
      </c>
      <c r="IM3">
        <v>786.86</v>
      </c>
      <c r="IN3">
        <v>787.54</v>
      </c>
      <c r="IO3">
        <v>787.03</v>
      </c>
      <c r="IP3">
        <v>782.24</v>
      </c>
      <c r="IQ3">
        <v>795.41</v>
      </c>
      <c r="IR3">
        <v>807.21</v>
      </c>
      <c r="IS3">
        <v>803.79</v>
      </c>
      <c r="IT3">
        <v>803.96</v>
      </c>
      <c r="IU3">
        <v>787.2</v>
      </c>
      <c r="IV3">
        <v>786.69</v>
      </c>
      <c r="IW3">
        <v>780.53</v>
      </c>
      <c r="IX3">
        <v>758.30000000000007</v>
      </c>
      <c r="IY3">
        <v>765.65</v>
      </c>
      <c r="IZ3">
        <v>765.31000000000006</v>
      </c>
      <c r="JA3">
        <v>769.59</v>
      </c>
      <c r="JB3">
        <v>773.52</v>
      </c>
      <c r="JC3">
        <v>762.75</v>
      </c>
      <c r="JD3">
        <v>774.03</v>
      </c>
      <c r="JE3">
        <v>767.36</v>
      </c>
      <c r="JF3">
        <v>770.78</v>
      </c>
      <c r="JG3">
        <v>769.59</v>
      </c>
      <c r="JH3">
        <v>779.68000000000006</v>
      </c>
      <c r="JI3">
        <v>803.96</v>
      </c>
      <c r="JJ3">
        <v>758.81000000000006</v>
      </c>
      <c r="JK3">
        <v>737.43000000000006</v>
      </c>
      <c r="JL3">
        <v>724.61</v>
      </c>
      <c r="JM3">
        <v>724.1</v>
      </c>
      <c r="JN3">
        <v>744.1</v>
      </c>
      <c r="JO3">
        <v>746.84</v>
      </c>
      <c r="JP3">
        <v>760.69</v>
      </c>
      <c r="JQ3">
        <v>742.05000000000007</v>
      </c>
      <c r="JR3">
        <v>737.09</v>
      </c>
      <c r="JS3">
        <v>731.28</v>
      </c>
      <c r="JT3">
        <v>712.29</v>
      </c>
      <c r="JU3">
        <v>691.26</v>
      </c>
      <c r="JV3">
        <v>686.13</v>
      </c>
      <c r="JW3">
        <v>696.39</v>
      </c>
      <c r="JX3">
        <v>710.41</v>
      </c>
      <c r="JY3">
        <v>721.36</v>
      </c>
      <c r="JZ3">
        <v>718.28</v>
      </c>
      <c r="KA3">
        <v>727.17</v>
      </c>
      <c r="KB3">
        <v>728.2</v>
      </c>
      <c r="KC3">
        <v>724.44</v>
      </c>
      <c r="KD3">
        <v>717.08</v>
      </c>
      <c r="KE3">
        <v>713.83</v>
      </c>
      <c r="KF3">
        <v>690.58</v>
      </c>
      <c r="KG3">
        <v>675.53</v>
      </c>
      <c r="KH3">
        <v>676.38</v>
      </c>
      <c r="KI3">
        <v>658.25</v>
      </c>
      <c r="KJ3">
        <v>607.12</v>
      </c>
      <c r="KK3">
        <v>624.39</v>
      </c>
      <c r="KL3">
        <v>615.33000000000004</v>
      </c>
      <c r="KM3">
        <v>629.39</v>
      </c>
      <c r="KN3">
        <v>616.87</v>
      </c>
      <c r="KO3">
        <v>586.52</v>
      </c>
      <c r="KP3">
        <v>549.13</v>
      </c>
      <c r="KQ3">
        <v>565.76</v>
      </c>
      <c r="KR3">
        <v>562.33000000000004</v>
      </c>
      <c r="KS3">
        <v>555.13</v>
      </c>
      <c r="KT3">
        <v>558.22</v>
      </c>
      <c r="KU3">
        <v>560.79</v>
      </c>
      <c r="KV3">
        <v>582.91</v>
      </c>
      <c r="KW3">
        <v>568.16999999999996</v>
      </c>
      <c r="KX3">
        <v>568.68000000000006</v>
      </c>
      <c r="KY3">
        <v>554.27</v>
      </c>
      <c r="KZ3">
        <v>538.66999999999996</v>
      </c>
      <c r="LA3">
        <v>493.39</v>
      </c>
      <c r="LB3">
        <v>502.14</v>
      </c>
      <c r="LC3">
        <v>497.85</v>
      </c>
      <c r="LD3">
        <v>487.22</v>
      </c>
      <c r="LE3">
        <v>489.96000000000004</v>
      </c>
      <c r="LF3">
        <v>479.67</v>
      </c>
      <c r="LG3">
        <v>491.16</v>
      </c>
      <c r="LH3">
        <v>505.91</v>
      </c>
      <c r="LI3">
        <v>509</v>
      </c>
      <c r="LJ3">
        <v>497.68</v>
      </c>
      <c r="LK3">
        <v>516.20000000000005</v>
      </c>
      <c r="LL3">
        <v>502.65000000000003</v>
      </c>
      <c r="LM3">
        <v>509</v>
      </c>
      <c r="LN3">
        <v>522.72</v>
      </c>
      <c r="LO3">
        <v>544.5</v>
      </c>
      <c r="LP3">
        <v>546.04</v>
      </c>
      <c r="LQ3">
        <v>573.48</v>
      </c>
      <c r="LR3">
        <v>572.45000000000005</v>
      </c>
      <c r="LS3">
        <v>569.88</v>
      </c>
      <c r="LT3">
        <v>574.68000000000006</v>
      </c>
      <c r="LU3">
        <v>603.66999999999996</v>
      </c>
      <c r="LV3">
        <v>597.49</v>
      </c>
      <c r="LW3">
        <v>572.45000000000005</v>
      </c>
      <c r="LX3">
        <v>583.09</v>
      </c>
      <c r="LY3">
        <v>587.54</v>
      </c>
      <c r="LZ3">
        <v>590.12</v>
      </c>
      <c r="MA3">
        <v>571.6</v>
      </c>
      <c r="MB3">
        <v>566.62</v>
      </c>
      <c r="MC3">
        <v>573.14</v>
      </c>
      <c r="MD3">
        <v>576.57000000000005</v>
      </c>
      <c r="ME3">
        <v>556.16</v>
      </c>
      <c r="MF3">
        <v>562.33000000000004</v>
      </c>
      <c r="MG3">
        <v>558.56000000000006</v>
      </c>
      <c r="MH3">
        <v>550.33000000000004</v>
      </c>
      <c r="MI3">
        <v>559.41999999999996</v>
      </c>
      <c r="MJ3">
        <v>578.28</v>
      </c>
      <c r="MK3">
        <v>590.97</v>
      </c>
      <c r="ML3">
        <v>600.58000000000004</v>
      </c>
      <c r="MM3">
        <v>628.53</v>
      </c>
      <c r="MN3">
        <v>629.73</v>
      </c>
      <c r="MO3">
        <v>616.53</v>
      </c>
      <c r="MP3">
        <v>606.24</v>
      </c>
      <c r="MQ3">
        <v>603.66999999999996</v>
      </c>
      <c r="MR3">
        <v>611.73</v>
      </c>
      <c r="MS3">
        <v>613.44000000000005</v>
      </c>
      <c r="MT3">
        <v>603.15</v>
      </c>
      <c r="MU3">
        <v>613.1</v>
      </c>
      <c r="MV3">
        <v>594.58000000000004</v>
      </c>
      <c r="MW3">
        <v>576.05000000000007</v>
      </c>
      <c r="MX3">
        <v>542.96</v>
      </c>
      <c r="MY3">
        <v>558.96</v>
      </c>
      <c r="MZ3">
        <v>545.88</v>
      </c>
      <c r="NA3">
        <v>537.79</v>
      </c>
      <c r="NB3">
        <v>540.54999999999995</v>
      </c>
      <c r="NC3">
        <v>545.54</v>
      </c>
      <c r="ND3">
        <v>546.74</v>
      </c>
      <c r="NE3">
        <v>530.22</v>
      </c>
      <c r="NF3">
        <v>528.16</v>
      </c>
      <c r="NG3">
        <v>514.4</v>
      </c>
      <c r="NH3">
        <v>517.49</v>
      </c>
      <c r="NI3">
        <v>506.48</v>
      </c>
      <c r="NJ3">
        <v>488.08</v>
      </c>
      <c r="NK3">
        <v>477.06</v>
      </c>
      <c r="NL3">
        <v>491</v>
      </c>
      <c r="NM3">
        <v>444.03000000000003</v>
      </c>
      <c r="NN3">
        <v>424.42</v>
      </c>
      <c r="NO3">
        <v>421.5</v>
      </c>
      <c r="NP3">
        <v>403.26</v>
      </c>
      <c r="NQ3">
        <v>396.89</v>
      </c>
      <c r="NR3">
        <v>412.55</v>
      </c>
      <c r="NS3">
        <v>399.13</v>
      </c>
      <c r="NT3">
        <v>384.85</v>
      </c>
      <c r="NU3">
        <v>383.99</v>
      </c>
      <c r="NV3">
        <v>386.06</v>
      </c>
      <c r="NW3">
        <v>406.36</v>
      </c>
      <c r="NX3">
        <v>386.57</v>
      </c>
      <c r="NY3">
        <v>371.43</v>
      </c>
      <c r="NZ3">
        <v>356.64</v>
      </c>
      <c r="OA3">
        <v>350.62</v>
      </c>
      <c r="OB3">
        <v>337.54</v>
      </c>
      <c r="OC3">
        <v>322.75</v>
      </c>
      <c r="OD3">
        <v>288.85000000000002</v>
      </c>
      <c r="OE3">
        <v>293.15000000000003</v>
      </c>
      <c r="OF3">
        <v>267.69</v>
      </c>
      <c r="OG3">
        <v>268.38</v>
      </c>
      <c r="OH3">
        <v>250.83</v>
      </c>
      <c r="OI3">
        <v>240.68</v>
      </c>
      <c r="OJ3">
        <v>197.5</v>
      </c>
      <c r="OK3">
        <v>224.34</v>
      </c>
      <c r="OL3">
        <v>194.4</v>
      </c>
      <c r="OM3">
        <v>188.55</v>
      </c>
      <c r="ON3">
        <v>206.96</v>
      </c>
      <c r="OO3">
        <v>258.23</v>
      </c>
      <c r="OP3">
        <v>288.34000000000003</v>
      </c>
      <c r="OQ3">
        <v>261.33</v>
      </c>
      <c r="OR3">
        <v>212.3</v>
      </c>
      <c r="OS3">
        <v>194.92000000000002</v>
      </c>
      <c r="OT3">
        <v>180.3</v>
      </c>
      <c r="OU3">
        <v>183.39000000000001</v>
      </c>
      <c r="OV3">
        <v>190.79</v>
      </c>
      <c r="OW3">
        <v>195.26</v>
      </c>
      <c r="OX3">
        <v>192.86</v>
      </c>
      <c r="OY3">
        <v>189.59</v>
      </c>
      <c r="OZ3">
        <v>176.17000000000002</v>
      </c>
      <c r="PA3">
        <v>175.14000000000001</v>
      </c>
      <c r="PB3">
        <v>163.78</v>
      </c>
      <c r="PC3">
        <v>152.77000000000001</v>
      </c>
      <c r="PD3">
        <v>169.8</v>
      </c>
      <c r="PE3">
        <v>170.32</v>
      </c>
      <c r="PF3">
        <v>181.85</v>
      </c>
      <c r="PG3">
        <v>194.23000000000002</v>
      </c>
      <c r="PH3">
        <v>186.49</v>
      </c>
      <c r="PI3">
        <v>189.42000000000002</v>
      </c>
      <c r="PJ3">
        <v>164.94</v>
      </c>
      <c r="PK3">
        <v>164.07</v>
      </c>
      <c r="PL3">
        <v>160.25</v>
      </c>
      <c r="PM3">
        <v>153.65</v>
      </c>
      <c r="PN3">
        <v>153.47999999999999</v>
      </c>
      <c r="PO3">
        <v>163.37</v>
      </c>
      <c r="PP3">
        <v>164.41</v>
      </c>
      <c r="PQ3">
        <v>194.1</v>
      </c>
      <c r="PR3">
        <v>191.5</v>
      </c>
      <c r="PS3">
        <v>181.08</v>
      </c>
      <c r="PT3">
        <v>174.66</v>
      </c>
      <c r="PU3">
        <v>157.30000000000001</v>
      </c>
      <c r="PV3">
        <v>147.57</v>
      </c>
      <c r="PW3">
        <v>142.54</v>
      </c>
      <c r="PX3">
        <v>148.96</v>
      </c>
      <c r="PY3">
        <v>143.22999999999999</v>
      </c>
      <c r="PZ3">
        <v>145.84</v>
      </c>
      <c r="QA3">
        <v>163.89000000000001</v>
      </c>
      <c r="QB3">
        <v>177.78</v>
      </c>
      <c r="QC3">
        <v>163.20000000000002</v>
      </c>
      <c r="QD3">
        <v>160.07</v>
      </c>
      <c r="QE3">
        <v>160.42000000000002</v>
      </c>
      <c r="QF3">
        <v>169.28</v>
      </c>
      <c r="QG3">
        <v>172.4</v>
      </c>
      <c r="QH3">
        <v>175.87</v>
      </c>
      <c r="QI3">
        <v>162.85</v>
      </c>
      <c r="QJ3">
        <v>159.03</v>
      </c>
      <c r="QK3">
        <v>149.31</v>
      </c>
      <c r="QL3">
        <v>145.49</v>
      </c>
      <c r="QM3">
        <v>149.31</v>
      </c>
      <c r="QN3">
        <v>157.30000000000001</v>
      </c>
      <c r="QO3">
        <v>173.1</v>
      </c>
      <c r="QP3">
        <v>170.14000000000001</v>
      </c>
      <c r="QQ3">
        <v>173.79</v>
      </c>
      <c r="QR3">
        <v>186.64000000000001</v>
      </c>
      <c r="QS3">
        <v>208.34</v>
      </c>
      <c r="QT3">
        <v>206.08</v>
      </c>
      <c r="QU3">
        <v>209.21</v>
      </c>
      <c r="QV3">
        <v>194.97</v>
      </c>
      <c r="QW3">
        <v>170.14000000000001</v>
      </c>
      <c r="QX3">
        <v>167.37</v>
      </c>
      <c r="QY3">
        <v>165.28</v>
      </c>
      <c r="QZ3">
        <v>181.78</v>
      </c>
      <c r="RA3">
        <v>172.23</v>
      </c>
      <c r="RB3">
        <v>169.97</v>
      </c>
      <c r="RC3">
        <v>177.78</v>
      </c>
      <c r="RD3">
        <v>174.66</v>
      </c>
      <c r="RE3">
        <v>181.95000000000002</v>
      </c>
      <c r="RF3">
        <v>174.14000000000001</v>
      </c>
      <c r="RG3">
        <v>174.48</v>
      </c>
      <c r="RH3">
        <v>164.07</v>
      </c>
      <c r="RI3">
        <v>160.07</v>
      </c>
      <c r="RJ3">
        <v>146.88</v>
      </c>
      <c r="RK3">
        <v>138.89000000000001</v>
      </c>
      <c r="RL3">
        <v>147.75</v>
      </c>
      <c r="RM3">
        <v>126.22</v>
      </c>
      <c r="RN3">
        <v>127.26</v>
      </c>
      <c r="RO3">
        <v>131.25</v>
      </c>
      <c r="RP3">
        <v>127.78</v>
      </c>
      <c r="RQ3">
        <v>147.4</v>
      </c>
      <c r="RR3">
        <v>141.5</v>
      </c>
      <c r="RS3">
        <v>136.46</v>
      </c>
      <c r="RT3">
        <v>145.49</v>
      </c>
      <c r="RU3">
        <v>167.19</v>
      </c>
      <c r="RV3">
        <v>174.66</v>
      </c>
      <c r="RW3">
        <v>176.91</v>
      </c>
      <c r="RX3">
        <v>154.69</v>
      </c>
      <c r="RY3">
        <v>156.78</v>
      </c>
      <c r="RZ3">
        <v>155.56</v>
      </c>
      <c r="SA3">
        <v>157.82</v>
      </c>
      <c r="SB3">
        <v>150.70000000000002</v>
      </c>
      <c r="SC3">
        <v>146.36000000000001</v>
      </c>
      <c r="SD3">
        <v>147.4</v>
      </c>
      <c r="SE3">
        <v>142.02000000000001</v>
      </c>
      <c r="SF3">
        <v>149.83000000000001</v>
      </c>
      <c r="SG3">
        <v>146.71</v>
      </c>
      <c r="SH3">
        <v>142.02000000000001</v>
      </c>
      <c r="SI3">
        <v>132.12</v>
      </c>
      <c r="SJ3">
        <v>123.44</v>
      </c>
      <c r="SK3">
        <v>129</v>
      </c>
      <c r="SL3">
        <v>122.75</v>
      </c>
      <c r="SM3">
        <v>119.10000000000001</v>
      </c>
      <c r="SN3">
        <v>109.2</v>
      </c>
      <c r="SO3">
        <v>100</v>
      </c>
      <c r="SP3">
        <v>91.15</v>
      </c>
      <c r="SQ3">
        <v>86.63</v>
      </c>
      <c r="SR3">
        <v>97.05</v>
      </c>
      <c r="SS3">
        <v>102.09</v>
      </c>
      <c r="ST3">
        <v>105.21000000000001</v>
      </c>
      <c r="SU3">
        <v>98.960000000000008</v>
      </c>
      <c r="SV3">
        <v>105.56</v>
      </c>
      <c r="SW3">
        <v>102.26</v>
      </c>
      <c r="SX3">
        <v>99.13</v>
      </c>
      <c r="SY3">
        <v>98.960000000000008</v>
      </c>
      <c r="SZ3">
        <v>119.10000000000001</v>
      </c>
      <c r="TA3">
        <v>117.19</v>
      </c>
      <c r="TB3">
        <v>125.18</v>
      </c>
      <c r="TC3">
        <v>152.96</v>
      </c>
      <c r="TD3">
        <v>143.75</v>
      </c>
      <c r="TE3">
        <v>134.21</v>
      </c>
      <c r="TF3">
        <v>151.22</v>
      </c>
      <c r="TG3">
        <v>161.64000000000001</v>
      </c>
      <c r="TH3">
        <v>159.72999999999999</v>
      </c>
      <c r="TI3">
        <v>151.74</v>
      </c>
      <c r="TJ3">
        <v>153.65</v>
      </c>
      <c r="TK3">
        <v>137.33000000000001</v>
      </c>
      <c r="TL3">
        <v>134.38</v>
      </c>
      <c r="TM3">
        <v>137.16</v>
      </c>
      <c r="TN3">
        <v>129.52000000000001</v>
      </c>
      <c r="TO3">
        <v>138.37</v>
      </c>
      <c r="TP3">
        <v>134.72999999999999</v>
      </c>
      <c r="TQ3">
        <v>130.72999999999999</v>
      </c>
      <c r="TR3">
        <v>130.21</v>
      </c>
      <c r="TS3">
        <v>135.59</v>
      </c>
      <c r="TT3">
        <v>130.04</v>
      </c>
      <c r="TU3">
        <v>129.69</v>
      </c>
      <c r="TV3">
        <v>134.9</v>
      </c>
      <c r="TW3">
        <v>145.14000000000001</v>
      </c>
      <c r="TX3">
        <v>147.57</v>
      </c>
      <c r="TY3">
        <v>140.46</v>
      </c>
      <c r="TZ3">
        <v>123.27</v>
      </c>
      <c r="UA3">
        <v>119.8</v>
      </c>
      <c r="UB3">
        <v>123.09</v>
      </c>
      <c r="UC3">
        <v>123.27</v>
      </c>
      <c r="UD3">
        <v>116.15</v>
      </c>
      <c r="UE3">
        <v>122.05</v>
      </c>
      <c r="UF3">
        <v>118.06</v>
      </c>
      <c r="UG3">
        <v>123.96000000000001</v>
      </c>
      <c r="UH3">
        <v>124.83</v>
      </c>
      <c r="UI3">
        <v>141.84</v>
      </c>
      <c r="UJ3">
        <v>139.07</v>
      </c>
      <c r="UK3">
        <v>133.51</v>
      </c>
      <c r="UL3">
        <v>148.44</v>
      </c>
      <c r="UM3">
        <v>150.18</v>
      </c>
      <c r="UN3">
        <v>173.1</v>
      </c>
      <c r="UO3">
        <v>183.51</v>
      </c>
      <c r="UP3">
        <v>176.22</v>
      </c>
      <c r="UQ3">
        <v>151.91</v>
      </c>
      <c r="UR3">
        <v>156.25</v>
      </c>
      <c r="US3">
        <v>152.26</v>
      </c>
      <c r="UT3">
        <v>164.07</v>
      </c>
      <c r="UU3">
        <v>179.87</v>
      </c>
      <c r="UV3">
        <v>188.03</v>
      </c>
      <c r="UW3">
        <v>197.75</v>
      </c>
      <c r="UX3">
        <v>182.99</v>
      </c>
      <c r="UY3">
        <v>189.07</v>
      </c>
      <c r="UZ3">
        <v>177.44</v>
      </c>
      <c r="VA3">
        <v>161.29</v>
      </c>
      <c r="VB3">
        <v>169.62</v>
      </c>
      <c r="VC3">
        <v>172.23</v>
      </c>
      <c r="VD3">
        <v>169.45000000000002</v>
      </c>
      <c r="VE3">
        <v>182.3</v>
      </c>
      <c r="VF3">
        <v>189.24</v>
      </c>
      <c r="VG3">
        <v>184.9</v>
      </c>
      <c r="VH3">
        <v>181.43</v>
      </c>
      <c r="VI3">
        <v>177.09</v>
      </c>
      <c r="VJ3">
        <v>176.57</v>
      </c>
      <c r="VK3">
        <v>173.44</v>
      </c>
      <c r="VL3">
        <v>180.56</v>
      </c>
      <c r="VM3">
        <v>182.3</v>
      </c>
      <c r="VN3">
        <v>190.98</v>
      </c>
      <c r="VO3">
        <v>190.98</v>
      </c>
      <c r="VP3">
        <v>192.19</v>
      </c>
      <c r="VQ3">
        <v>203.65</v>
      </c>
      <c r="VR3">
        <v>205.74</v>
      </c>
      <c r="VS3">
        <v>200.87</v>
      </c>
      <c r="VT3">
        <v>210.08</v>
      </c>
      <c r="VU3">
        <v>201.39000000000001</v>
      </c>
      <c r="VV3">
        <v>183.17000000000002</v>
      </c>
      <c r="VW3">
        <v>172.23</v>
      </c>
      <c r="VX3">
        <v>164.24</v>
      </c>
      <c r="VY3">
        <v>158.86000000000001</v>
      </c>
      <c r="VZ3">
        <v>165.63</v>
      </c>
      <c r="WA3">
        <v>166.67000000000002</v>
      </c>
      <c r="WB3">
        <v>159.03</v>
      </c>
      <c r="WC3">
        <v>141.32</v>
      </c>
      <c r="WD3">
        <v>141.5</v>
      </c>
      <c r="WE3">
        <v>128.13</v>
      </c>
      <c r="WF3">
        <v>125.35000000000001</v>
      </c>
      <c r="WG3">
        <v>121.88</v>
      </c>
      <c r="WH3">
        <v>124.83</v>
      </c>
      <c r="WI3">
        <v>124.48</v>
      </c>
      <c r="WJ3">
        <v>125</v>
      </c>
      <c r="WK3">
        <v>120.66</v>
      </c>
      <c r="WL3">
        <v>115.8</v>
      </c>
      <c r="WM3">
        <v>119.62</v>
      </c>
      <c r="WN3">
        <v>117.36</v>
      </c>
      <c r="WO3">
        <v>114.59</v>
      </c>
      <c r="WP3">
        <v>106.60000000000001</v>
      </c>
      <c r="WQ3">
        <v>104.34</v>
      </c>
      <c r="WR3">
        <v>103.65</v>
      </c>
      <c r="WS3">
        <v>92.88</v>
      </c>
      <c r="WT3">
        <v>92.88</v>
      </c>
      <c r="WU3">
        <v>95.320000000000007</v>
      </c>
      <c r="WV3">
        <v>93.75</v>
      </c>
      <c r="WW3">
        <v>92.02</v>
      </c>
      <c r="WX3">
        <v>97.4</v>
      </c>
      <c r="WY3">
        <v>100.7</v>
      </c>
      <c r="WZ3">
        <v>94.79</v>
      </c>
      <c r="XA3">
        <v>93.41</v>
      </c>
      <c r="XB3">
        <v>94.79</v>
      </c>
      <c r="XC3">
        <v>98.61</v>
      </c>
      <c r="XD3">
        <v>98.27</v>
      </c>
      <c r="XE3">
        <v>102.43</v>
      </c>
      <c r="XF3">
        <v>96.7</v>
      </c>
      <c r="XG3">
        <v>93.58</v>
      </c>
      <c r="XH3">
        <v>90.45</v>
      </c>
      <c r="XI3">
        <v>85.77</v>
      </c>
      <c r="XJ3">
        <v>77.260000000000005</v>
      </c>
      <c r="XK3">
        <v>77.78</v>
      </c>
      <c r="XL3">
        <v>72.400000000000006</v>
      </c>
      <c r="XM3">
        <v>67.19</v>
      </c>
      <c r="XN3">
        <v>67.88</v>
      </c>
      <c r="XO3">
        <v>68.06</v>
      </c>
      <c r="XP3">
        <v>61.63</v>
      </c>
      <c r="XQ3">
        <v>72.92</v>
      </c>
      <c r="XR3">
        <v>83.34</v>
      </c>
      <c r="XS3">
        <v>81.600000000000009</v>
      </c>
      <c r="XT3">
        <v>77.430000000000007</v>
      </c>
      <c r="XU3">
        <v>82.29</v>
      </c>
      <c r="XV3">
        <v>98.27</v>
      </c>
      <c r="XW3">
        <v>86.29</v>
      </c>
      <c r="XX3">
        <v>89.59</v>
      </c>
      <c r="XY3">
        <v>92.02</v>
      </c>
      <c r="XZ3">
        <v>98.27</v>
      </c>
      <c r="YA3">
        <v>100.87</v>
      </c>
      <c r="YB3">
        <v>108.16</v>
      </c>
      <c r="YC3">
        <v>102.26</v>
      </c>
      <c r="YD3">
        <v>100.87</v>
      </c>
      <c r="YE3">
        <v>105.21000000000001</v>
      </c>
      <c r="YF3">
        <v>101.91</v>
      </c>
      <c r="YG3">
        <v>102.95</v>
      </c>
      <c r="YH3">
        <v>105.91</v>
      </c>
      <c r="YI3">
        <v>122.75</v>
      </c>
      <c r="YJ3">
        <v>126.39</v>
      </c>
      <c r="YK3">
        <v>125.52</v>
      </c>
      <c r="YL3">
        <v>129</v>
      </c>
      <c r="YM3">
        <v>131.25</v>
      </c>
      <c r="YN3">
        <v>122.05</v>
      </c>
      <c r="YO3">
        <v>109.9</v>
      </c>
      <c r="YP3">
        <v>113.89</v>
      </c>
      <c r="YQ3">
        <v>113.72</v>
      </c>
      <c r="YR3">
        <v>117.71000000000001</v>
      </c>
      <c r="YS3">
        <v>111.81</v>
      </c>
      <c r="YT3">
        <v>105.38</v>
      </c>
      <c r="YU3">
        <v>113.54</v>
      </c>
      <c r="YV3">
        <v>123.09</v>
      </c>
      <c r="YW3">
        <v>120.84</v>
      </c>
      <c r="YX3">
        <v>128.13</v>
      </c>
      <c r="YY3">
        <v>132.30000000000001</v>
      </c>
      <c r="YZ3">
        <v>126.74000000000001</v>
      </c>
      <c r="ZA3">
        <v>136.64000000000001</v>
      </c>
      <c r="ZB3">
        <v>154.87</v>
      </c>
      <c r="ZC3">
        <v>142.89000000000001</v>
      </c>
      <c r="ZD3">
        <v>152.43</v>
      </c>
      <c r="ZE3">
        <v>158.16</v>
      </c>
      <c r="ZF3">
        <v>146.18</v>
      </c>
      <c r="ZG3">
        <v>130.39000000000001</v>
      </c>
      <c r="ZH3">
        <v>126.74000000000001</v>
      </c>
      <c r="ZI3">
        <v>113.72</v>
      </c>
      <c r="ZJ3">
        <v>129.34</v>
      </c>
      <c r="ZK3">
        <v>120.32000000000001</v>
      </c>
      <c r="ZL3">
        <v>104.17</v>
      </c>
      <c r="ZM3">
        <v>101.74000000000001</v>
      </c>
      <c r="ZN3">
        <v>102.61</v>
      </c>
      <c r="ZO3">
        <v>106.60000000000001</v>
      </c>
      <c r="ZP3">
        <v>107.29</v>
      </c>
      <c r="ZQ3">
        <v>97.570000000000007</v>
      </c>
      <c r="ZR3">
        <v>103.82000000000001</v>
      </c>
      <c r="ZS3">
        <v>107.82000000000001</v>
      </c>
      <c r="ZT3">
        <v>102.61</v>
      </c>
      <c r="ZU3">
        <v>99.31</v>
      </c>
      <c r="ZV3">
        <v>91.84</v>
      </c>
      <c r="ZW3">
        <v>82.99</v>
      </c>
      <c r="ZX3">
        <v>81.77</v>
      </c>
      <c r="ZY3">
        <v>78.3</v>
      </c>
      <c r="ZZ3">
        <v>71.010000000000005</v>
      </c>
      <c r="AAA3">
        <v>74.31</v>
      </c>
      <c r="AAB3">
        <v>71.36</v>
      </c>
      <c r="AAC3">
        <v>63.02</v>
      </c>
      <c r="AAD3">
        <v>67.19</v>
      </c>
      <c r="AAE3">
        <v>63.54</v>
      </c>
      <c r="AAF3">
        <v>63.2</v>
      </c>
      <c r="AAG3">
        <v>58.160000000000004</v>
      </c>
      <c r="AAH3">
        <v>54.17</v>
      </c>
      <c r="AAI3">
        <v>42.88</v>
      </c>
      <c r="AAJ3">
        <v>38.72</v>
      </c>
      <c r="AAK3">
        <v>39.24</v>
      </c>
      <c r="AAL3">
        <v>40.450000000000003</v>
      </c>
      <c r="AAM3">
        <v>39.58</v>
      </c>
      <c r="AAN3">
        <v>42.54</v>
      </c>
      <c r="AAO3">
        <v>55.04</v>
      </c>
      <c r="AAP3">
        <v>54.17</v>
      </c>
      <c r="AAQ3">
        <v>68.400000000000006</v>
      </c>
      <c r="AAR3">
        <v>56.08</v>
      </c>
      <c r="AAS3">
        <v>52.61</v>
      </c>
      <c r="AAT3">
        <v>50</v>
      </c>
      <c r="AAU3">
        <v>41.15</v>
      </c>
      <c r="AAV3">
        <v>38.369999999999997</v>
      </c>
      <c r="AAW3">
        <v>31.6</v>
      </c>
      <c r="AAX3">
        <v>36.81</v>
      </c>
      <c r="AAY3">
        <v>36.980000000000004</v>
      </c>
      <c r="AAZ3">
        <v>35.42</v>
      </c>
      <c r="ABA3">
        <v>38.200000000000003</v>
      </c>
      <c r="ABB3">
        <v>30.900000000000002</v>
      </c>
      <c r="ABC3">
        <v>23.09</v>
      </c>
      <c r="ABD3">
        <v>22.400000000000002</v>
      </c>
      <c r="ABE3">
        <v>25.52</v>
      </c>
      <c r="ABF3">
        <v>31.080000000000002</v>
      </c>
      <c r="ABG3">
        <v>36.11</v>
      </c>
      <c r="ABH3">
        <v>31.42</v>
      </c>
      <c r="ABI3">
        <v>26.04</v>
      </c>
      <c r="ABJ3">
        <v>23.96</v>
      </c>
      <c r="ABK3">
        <v>30.73</v>
      </c>
      <c r="ABL3">
        <v>35.590000000000003</v>
      </c>
      <c r="ABM3">
        <v>37.33</v>
      </c>
      <c r="ABN3">
        <v>37.15</v>
      </c>
      <c r="ABO3">
        <v>33.33</v>
      </c>
      <c r="ABP3">
        <v>36.46</v>
      </c>
      <c r="ABQ3">
        <v>28.3</v>
      </c>
      <c r="ABR3">
        <v>29.51</v>
      </c>
      <c r="ABS3">
        <v>29.17</v>
      </c>
      <c r="ABT3">
        <v>34.72</v>
      </c>
      <c r="ABU3">
        <v>34.550000000000004</v>
      </c>
      <c r="ABV3">
        <v>31.25</v>
      </c>
      <c r="ABW3">
        <v>28.650000000000002</v>
      </c>
      <c r="ABX3">
        <v>25.17</v>
      </c>
      <c r="ABY3">
        <v>23.96</v>
      </c>
      <c r="ABZ3">
        <v>22.400000000000002</v>
      </c>
      <c r="ACA3">
        <v>22.740000000000002</v>
      </c>
      <c r="ACB3">
        <v>22.05</v>
      </c>
      <c r="ACC3">
        <v>23.96</v>
      </c>
      <c r="ACD3">
        <v>27.43</v>
      </c>
      <c r="ACE3">
        <v>26.39</v>
      </c>
      <c r="ACF3">
        <v>27.080000000000002</v>
      </c>
      <c r="ACG3">
        <v>28.82</v>
      </c>
      <c r="ACH3">
        <v>27.6</v>
      </c>
      <c r="ACI3">
        <v>27.080000000000002</v>
      </c>
      <c r="ACJ3">
        <v>26.740000000000002</v>
      </c>
      <c r="ACK3">
        <v>24.48</v>
      </c>
      <c r="ACL3">
        <v>24.48</v>
      </c>
      <c r="ACM3">
        <v>22.57</v>
      </c>
      <c r="ACN3">
        <v>21.35</v>
      </c>
      <c r="ACO3">
        <v>22.400000000000002</v>
      </c>
      <c r="ACP3">
        <v>20.14</v>
      </c>
      <c r="ACQ3">
        <v>21.35</v>
      </c>
      <c r="ACR3">
        <v>19.440000000000001</v>
      </c>
      <c r="ACS3">
        <v>18.920000000000002</v>
      </c>
      <c r="ACT3">
        <v>19.440000000000001</v>
      </c>
      <c r="ACU3">
        <v>18.580000000000002</v>
      </c>
      <c r="ACV3">
        <v>19.440000000000001</v>
      </c>
      <c r="ACW3">
        <v>18.059999999999999</v>
      </c>
      <c r="ACX3">
        <v>17.88</v>
      </c>
      <c r="ACY3">
        <v>17.010000000000002</v>
      </c>
      <c r="ACZ3">
        <v>16.149999999999999</v>
      </c>
      <c r="ADA3">
        <v>14.41</v>
      </c>
      <c r="ADB3">
        <v>15.280000000000001</v>
      </c>
      <c r="ADC3">
        <v>17.36</v>
      </c>
      <c r="ADD3">
        <v>20.66</v>
      </c>
      <c r="ADE3">
        <v>19.100000000000001</v>
      </c>
      <c r="ADF3">
        <v>18.059999999999999</v>
      </c>
      <c r="ADG3">
        <v>16.149999999999999</v>
      </c>
      <c r="ADH3">
        <v>15.8</v>
      </c>
      <c r="ADI3">
        <v>13.72</v>
      </c>
      <c r="ADJ3">
        <v>12.85</v>
      </c>
      <c r="ADK3">
        <v>10.76</v>
      </c>
      <c r="ADL3">
        <v>9.5500000000000007</v>
      </c>
      <c r="ADM3">
        <v>9.5500000000000007</v>
      </c>
      <c r="ADN3">
        <v>11.11</v>
      </c>
      <c r="ADO3">
        <v>9.7200000000000006</v>
      </c>
      <c r="ADP3">
        <v>9.3800000000000008</v>
      </c>
      <c r="ADQ3">
        <v>8.33</v>
      </c>
      <c r="ADR3">
        <v>7.47</v>
      </c>
      <c r="ADS3">
        <v>7.6400000000000006</v>
      </c>
      <c r="ADT3">
        <v>7.12</v>
      </c>
      <c r="ADU3">
        <v>5.73</v>
      </c>
      <c r="ADV3">
        <v>5.03</v>
      </c>
      <c r="ADW3">
        <v>4.34</v>
      </c>
      <c r="ADX3">
        <v>4.6900000000000004</v>
      </c>
      <c r="ADY3">
        <v>5.03</v>
      </c>
      <c r="ADZ3">
        <v>8.33</v>
      </c>
      <c r="AEA3">
        <v>9.3800000000000008</v>
      </c>
      <c r="AEB3">
        <v>8.68</v>
      </c>
      <c r="AEC3">
        <v>13.02</v>
      </c>
      <c r="AED3">
        <v>15.97</v>
      </c>
      <c r="AEE3">
        <v>17.54</v>
      </c>
      <c r="AEF3">
        <v>13.02</v>
      </c>
      <c r="AEG3">
        <v>17.88</v>
      </c>
      <c r="AEH3">
        <v>18.23</v>
      </c>
      <c r="AEI3">
        <v>18.580000000000002</v>
      </c>
      <c r="AEJ3">
        <v>21.7</v>
      </c>
      <c r="AEK3">
        <v>20.490000000000002</v>
      </c>
      <c r="AEL3">
        <v>18.580000000000002</v>
      </c>
      <c r="AEM3">
        <v>17.54</v>
      </c>
      <c r="AEN3">
        <v>17.190000000000001</v>
      </c>
      <c r="AEO3">
        <v>18.400000000000002</v>
      </c>
      <c r="AEP3">
        <v>17.54</v>
      </c>
      <c r="AEQ3">
        <v>16.490000000000002</v>
      </c>
      <c r="AER3">
        <v>15.280000000000001</v>
      </c>
      <c r="AES3">
        <v>17.54</v>
      </c>
      <c r="AET3">
        <v>19.79</v>
      </c>
      <c r="AEU3">
        <v>20.66</v>
      </c>
      <c r="AEV3">
        <v>21.7</v>
      </c>
      <c r="AEW3">
        <v>26.04</v>
      </c>
      <c r="AEX3">
        <v>27.43</v>
      </c>
      <c r="AEY3">
        <v>29.69</v>
      </c>
      <c r="AEZ3">
        <v>24.830000000000002</v>
      </c>
      <c r="AFA3">
        <v>28.82</v>
      </c>
      <c r="AFB3">
        <v>29.51</v>
      </c>
      <c r="AFC3">
        <v>30.560000000000002</v>
      </c>
      <c r="AFD3">
        <v>37.85</v>
      </c>
      <c r="AFE3">
        <v>48.09</v>
      </c>
      <c r="AFF3">
        <v>48.27</v>
      </c>
      <c r="AFG3">
        <v>49.13</v>
      </c>
      <c r="AFH3">
        <v>43.75</v>
      </c>
      <c r="AFI3">
        <v>44.45</v>
      </c>
      <c r="AFJ3">
        <v>53.13</v>
      </c>
      <c r="AFK3">
        <v>61.980000000000004</v>
      </c>
      <c r="AFL3">
        <v>60.77</v>
      </c>
      <c r="AFM3">
        <v>53.300000000000004</v>
      </c>
      <c r="AFN3">
        <v>53.13</v>
      </c>
      <c r="AFO3">
        <v>55.38</v>
      </c>
      <c r="AFP3">
        <v>50.18</v>
      </c>
      <c r="AFQ3">
        <v>39.24</v>
      </c>
      <c r="AFR3">
        <v>41.84</v>
      </c>
      <c r="AFS3">
        <v>40.630000000000003</v>
      </c>
      <c r="AFT3">
        <v>48.79</v>
      </c>
      <c r="AFU3">
        <v>47.57</v>
      </c>
      <c r="AFV3">
        <v>44.27</v>
      </c>
      <c r="AFW3">
        <v>40.97</v>
      </c>
      <c r="AFX3">
        <v>39.24</v>
      </c>
      <c r="AFY3">
        <v>44.1</v>
      </c>
      <c r="AFZ3">
        <v>44.62</v>
      </c>
      <c r="AGA3">
        <v>41.49</v>
      </c>
      <c r="AGB3">
        <v>44.27</v>
      </c>
      <c r="AGC3">
        <v>45.660000000000004</v>
      </c>
      <c r="AGD3">
        <v>49.83</v>
      </c>
      <c r="AGE3">
        <v>47.57</v>
      </c>
      <c r="AGF3">
        <v>46.36</v>
      </c>
      <c r="AGG3">
        <v>46.88</v>
      </c>
      <c r="AGH3">
        <v>44.45</v>
      </c>
      <c r="AGI3">
        <v>46.18</v>
      </c>
      <c r="AGJ3">
        <v>44.45</v>
      </c>
      <c r="AGK3">
        <v>43.58</v>
      </c>
      <c r="AGL3">
        <v>43.4</v>
      </c>
      <c r="AGM3">
        <v>41.32</v>
      </c>
      <c r="AGN3">
        <v>40.97</v>
      </c>
      <c r="AGO3">
        <v>34.03</v>
      </c>
      <c r="AGP3">
        <v>30.560000000000002</v>
      </c>
      <c r="AGQ3">
        <v>32.119999999999997</v>
      </c>
      <c r="AGR3">
        <v>28.650000000000002</v>
      </c>
      <c r="AGS3">
        <v>30.04</v>
      </c>
      <c r="AGT3">
        <v>30.560000000000002</v>
      </c>
      <c r="AGU3">
        <v>32.47</v>
      </c>
      <c r="AGV3">
        <v>30.38</v>
      </c>
      <c r="AGW3">
        <v>31.42</v>
      </c>
      <c r="AGX3">
        <v>31.77</v>
      </c>
      <c r="AGY3">
        <v>31.77</v>
      </c>
      <c r="AGZ3">
        <v>31.25</v>
      </c>
      <c r="AHA3">
        <v>29.69</v>
      </c>
      <c r="AHB3">
        <v>27.080000000000002</v>
      </c>
      <c r="AHC3">
        <v>25.17</v>
      </c>
      <c r="AHD3">
        <v>28.47</v>
      </c>
      <c r="AHE3">
        <v>29.51</v>
      </c>
      <c r="AHF3">
        <v>32.119999999999997</v>
      </c>
      <c r="AHG3">
        <v>32.99</v>
      </c>
      <c r="AHH3">
        <v>35.590000000000003</v>
      </c>
      <c r="AHI3">
        <v>36.46</v>
      </c>
      <c r="AHJ3">
        <v>38.020000000000003</v>
      </c>
      <c r="AHK3">
        <v>41.49</v>
      </c>
      <c r="AHL3">
        <v>41.67</v>
      </c>
      <c r="AHM3">
        <v>41.84</v>
      </c>
      <c r="AHN3">
        <v>44.62</v>
      </c>
      <c r="AHO3">
        <v>44.97</v>
      </c>
      <c r="AHP3">
        <v>51.22</v>
      </c>
      <c r="AHQ3">
        <v>51.04</v>
      </c>
      <c r="AHR3">
        <v>48.96</v>
      </c>
      <c r="AHS3">
        <v>55.04</v>
      </c>
      <c r="AHT3">
        <v>55.9</v>
      </c>
      <c r="AHU3">
        <v>58.160000000000004</v>
      </c>
      <c r="AHV3">
        <v>60.94</v>
      </c>
      <c r="AHW3">
        <v>62.33</v>
      </c>
      <c r="AHX3">
        <v>57.47</v>
      </c>
      <c r="AHY3">
        <v>66.320000000000007</v>
      </c>
      <c r="AHZ3">
        <v>68.400000000000006</v>
      </c>
      <c r="AIA3">
        <v>63.370000000000005</v>
      </c>
      <c r="AIB3">
        <v>69.27</v>
      </c>
      <c r="AIC3">
        <v>72.92</v>
      </c>
      <c r="AID3">
        <v>73.44</v>
      </c>
      <c r="AIE3">
        <v>66.67</v>
      </c>
      <c r="AIF3">
        <v>70.14</v>
      </c>
      <c r="AIG3">
        <v>67.36</v>
      </c>
      <c r="AIH3">
        <v>69.100000000000009</v>
      </c>
      <c r="AII3">
        <v>69.27</v>
      </c>
      <c r="AIJ3">
        <v>67.710000000000008</v>
      </c>
      <c r="AIK3">
        <v>69.97</v>
      </c>
      <c r="AIL3">
        <v>73.44</v>
      </c>
      <c r="AIM3">
        <v>73.960000000000008</v>
      </c>
      <c r="AIN3">
        <v>75</v>
      </c>
      <c r="AIO3">
        <v>74.83</v>
      </c>
      <c r="AIP3">
        <v>69.45</v>
      </c>
      <c r="AIQ3">
        <v>69.97</v>
      </c>
      <c r="AIR3">
        <v>70.84</v>
      </c>
      <c r="AIS3">
        <v>71.010000000000005</v>
      </c>
      <c r="AIT3">
        <v>72.75</v>
      </c>
      <c r="AIU3">
        <v>72.05</v>
      </c>
      <c r="AIV3">
        <v>73.61</v>
      </c>
      <c r="AIW3">
        <v>72.92</v>
      </c>
      <c r="AIX3">
        <v>72.22</v>
      </c>
      <c r="AIY3">
        <v>73.44</v>
      </c>
      <c r="AIZ3">
        <v>83.86</v>
      </c>
      <c r="AJA3">
        <v>89.070000000000007</v>
      </c>
      <c r="AJB3">
        <v>95.84</v>
      </c>
      <c r="AJC3">
        <v>103.65</v>
      </c>
      <c r="AJD3">
        <v>115.28</v>
      </c>
      <c r="AJE3">
        <v>104.52</v>
      </c>
      <c r="AJF3">
        <v>100.35000000000001</v>
      </c>
      <c r="AJG3">
        <v>95.320000000000007</v>
      </c>
      <c r="AJH3">
        <v>102.26</v>
      </c>
      <c r="AJI3">
        <v>100.87</v>
      </c>
      <c r="AJJ3">
        <v>97.05</v>
      </c>
      <c r="AJK3">
        <v>86.63</v>
      </c>
      <c r="AJL3">
        <v>86.81</v>
      </c>
      <c r="AJM3">
        <v>90.28</v>
      </c>
      <c r="AJN3">
        <v>92.36</v>
      </c>
      <c r="AJO3">
        <v>91.320000000000007</v>
      </c>
      <c r="AJP3">
        <v>98.09</v>
      </c>
      <c r="AJQ3">
        <v>98.960000000000008</v>
      </c>
      <c r="AJR3">
        <v>97.4</v>
      </c>
      <c r="AJS3">
        <v>102.43</v>
      </c>
      <c r="AJT3">
        <v>102.09</v>
      </c>
      <c r="AJU3">
        <v>102.78</v>
      </c>
      <c r="AJV3">
        <v>97.570000000000007</v>
      </c>
      <c r="AJW3">
        <v>95.14</v>
      </c>
      <c r="AJX3">
        <v>92.36</v>
      </c>
      <c r="AJY3">
        <v>86.11</v>
      </c>
      <c r="AJZ3">
        <v>92.19</v>
      </c>
      <c r="AKA3">
        <v>87.68</v>
      </c>
      <c r="AKB3">
        <v>83.86</v>
      </c>
      <c r="AKC3">
        <v>83.68</v>
      </c>
      <c r="AKD3">
        <v>73.960000000000008</v>
      </c>
      <c r="AKE3">
        <v>81.25</v>
      </c>
      <c r="AKF3">
        <v>76.22</v>
      </c>
      <c r="AKG3">
        <v>72.75</v>
      </c>
      <c r="AKH3">
        <v>78.13</v>
      </c>
      <c r="AKI3">
        <v>75.350000000000009</v>
      </c>
      <c r="AKJ3">
        <v>79.17</v>
      </c>
      <c r="AKK3">
        <v>77.61</v>
      </c>
      <c r="AKL3">
        <v>81.430000000000007</v>
      </c>
      <c r="AKM3">
        <v>88.54</v>
      </c>
      <c r="AKN3">
        <v>99.48</v>
      </c>
      <c r="AKO3">
        <v>94.79</v>
      </c>
      <c r="AKP3">
        <v>95.320000000000007</v>
      </c>
      <c r="AKQ3">
        <v>89.24</v>
      </c>
      <c r="AKR3">
        <v>89.59</v>
      </c>
      <c r="AKS3">
        <v>86.81</v>
      </c>
      <c r="AKT3">
        <v>84.9</v>
      </c>
      <c r="AKU3">
        <v>81.95</v>
      </c>
      <c r="AKV3">
        <v>82.47</v>
      </c>
      <c r="AKW3">
        <v>81.95</v>
      </c>
      <c r="AKX3">
        <v>82.12</v>
      </c>
      <c r="AKY3">
        <v>78.47</v>
      </c>
      <c r="AKZ3">
        <v>74.650000000000006</v>
      </c>
      <c r="ALA3">
        <v>77.430000000000007</v>
      </c>
      <c r="ALB3">
        <v>76.22</v>
      </c>
      <c r="ALC3">
        <v>73.960000000000008</v>
      </c>
      <c r="ALD3">
        <v>75</v>
      </c>
      <c r="ALE3">
        <v>73.44</v>
      </c>
      <c r="ALF3">
        <v>71.88</v>
      </c>
      <c r="ALG3">
        <v>71.010000000000005</v>
      </c>
      <c r="ALH3">
        <v>71.180000000000007</v>
      </c>
      <c r="ALI3">
        <v>70.66</v>
      </c>
      <c r="ALJ3">
        <v>70.31</v>
      </c>
      <c r="ALK3">
        <v>77.95</v>
      </c>
      <c r="ALL3">
        <v>88.37</v>
      </c>
      <c r="ALM3">
        <v>81.25</v>
      </c>
      <c r="ALN3">
        <v>84.72</v>
      </c>
      <c r="ALO3">
        <v>86.11</v>
      </c>
      <c r="ALP3">
        <v>87.68</v>
      </c>
      <c r="ALQ3">
        <v>86.63</v>
      </c>
      <c r="ALR3">
        <v>86.81</v>
      </c>
      <c r="ALS3">
        <v>86.98</v>
      </c>
      <c r="ALT3">
        <v>86.11</v>
      </c>
      <c r="ALU3">
        <v>84.9</v>
      </c>
      <c r="ALV3">
        <v>84.03</v>
      </c>
      <c r="ALW3">
        <v>91.320000000000007</v>
      </c>
      <c r="ALX3">
        <v>94.100000000000009</v>
      </c>
      <c r="ALY3">
        <v>82.81</v>
      </c>
      <c r="ALZ3">
        <v>89.070000000000007</v>
      </c>
      <c r="AMA3">
        <v>89.41</v>
      </c>
      <c r="AMB3">
        <v>90.97</v>
      </c>
      <c r="AMC3">
        <v>88.89</v>
      </c>
      <c r="AMD3">
        <v>88.2</v>
      </c>
      <c r="AME3">
        <v>88.72</v>
      </c>
      <c r="AMF3">
        <v>87.16</v>
      </c>
      <c r="AMG3">
        <v>84.72</v>
      </c>
      <c r="AMH3">
        <v>80.56</v>
      </c>
      <c r="AMI3">
        <v>76.040000000000006</v>
      </c>
      <c r="AMJ3">
        <v>71.180000000000007</v>
      </c>
      <c r="AMK3">
        <v>70.84</v>
      </c>
      <c r="AML3">
        <v>70.84</v>
      </c>
      <c r="AMM3">
        <v>70.14</v>
      </c>
      <c r="AMN3">
        <v>70.14</v>
      </c>
      <c r="AMO3">
        <v>67.710000000000008</v>
      </c>
      <c r="AMP3">
        <v>69.27</v>
      </c>
      <c r="AMQ3">
        <v>77.95</v>
      </c>
      <c r="AMR3">
        <v>76.39</v>
      </c>
      <c r="AMS3">
        <v>71.36</v>
      </c>
      <c r="AMT3">
        <v>72.22</v>
      </c>
      <c r="AMU3">
        <v>75</v>
      </c>
      <c r="AMV3">
        <v>75.180000000000007</v>
      </c>
      <c r="AMW3">
        <v>73.44</v>
      </c>
      <c r="AMX3">
        <v>76.22</v>
      </c>
      <c r="AMY3">
        <v>75</v>
      </c>
      <c r="AMZ3">
        <v>77.260000000000005</v>
      </c>
      <c r="ANA3">
        <v>75.87</v>
      </c>
      <c r="ANB3">
        <v>75.87</v>
      </c>
      <c r="ANC3">
        <v>75.180000000000007</v>
      </c>
      <c r="AND3">
        <v>74.650000000000006</v>
      </c>
      <c r="ANE3">
        <v>73.44</v>
      </c>
      <c r="ANF3">
        <v>73.09</v>
      </c>
      <c r="ANG3">
        <v>71.88</v>
      </c>
      <c r="ANH3">
        <v>72.22</v>
      </c>
      <c r="ANI3">
        <v>73.44</v>
      </c>
      <c r="ANJ3">
        <v>73.44</v>
      </c>
      <c r="ANK3">
        <v>73.27</v>
      </c>
      <c r="ANL3">
        <v>72.92</v>
      </c>
      <c r="ANM3">
        <v>73.09</v>
      </c>
      <c r="ANN3">
        <v>73.790000000000006</v>
      </c>
      <c r="ANO3">
        <v>76.040000000000006</v>
      </c>
      <c r="ANP3">
        <v>78.820000000000007</v>
      </c>
      <c r="ANQ3">
        <v>78.13</v>
      </c>
      <c r="ANR3">
        <v>79</v>
      </c>
      <c r="ANS3">
        <v>82.12</v>
      </c>
      <c r="ANT3">
        <v>86.63</v>
      </c>
      <c r="ANU3">
        <v>85.94</v>
      </c>
      <c r="ANV3">
        <v>85.94</v>
      </c>
      <c r="ANW3">
        <v>81.08</v>
      </c>
      <c r="ANX3">
        <v>79.69</v>
      </c>
      <c r="ANY3">
        <v>83.34</v>
      </c>
      <c r="ANZ3">
        <v>84.2</v>
      </c>
      <c r="AOA3">
        <v>82.99</v>
      </c>
      <c r="AOB3">
        <v>83.34</v>
      </c>
      <c r="AOC3">
        <v>82.12</v>
      </c>
      <c r="AOD3">
        <v>78.3</v>
      </c>
      <c r="AOE3">
        <v>78.820000000000007</v>
      </c>
      <c r="AOF3">
        <v>79.34</v>
      </c>
      <c r="AOG3">
        <v>84.72</v>
      </c>
      <c r="AOH3">
        <v>84.55</v>
      </c>
      <c r="AOI3">
        <v>83.51</v>
      </c>
      <c r="AOJ3">
        <v>83.16</v>
      </c>
      <c r="AOK3">
        <v>83.51</v>
      </c>
      <c r="AOL3">
        <v>89.070000000000007</v>
      </c>
      <c r="AOM3">
        <v>87.68</v>
      </c>
      <c r="AON3">
        <v>97.75</v>
      </c>
      <c r="AOO3">
        <v>99.13</v>
      </c>
      <c r="AOP3">
        <v>95.14</v>
      </c>
      <c r="AOQ3">
        <v>93.41</v>
      </c>
      <c r="AOR3">
        <v>98.61</v>
      </c>
      <c r="AOS3">
        <v>103.13</v>
      </c>
      <c r="AOT3">
        <v>110.25</v>
      </c>
      <c r="AOU3">
        <v>114.59</v>
      </c>
      <c r="AOV3">
        <v>113.72</v>
      </c>
      <c r="AOW3">
        <v>104.17</v>
      </c>
      <c r="AOX3">
        <v>106.43</v>
      </c>
      <c r="AOY3">
        <v>114.41</v>
      </c>
      <c r="AOZ3">
        <v>114.07000000000001</v>
      </c>
      <c r="APA3">
        <v>119.45</v>
      </c>
      <c r="APB3">
        <v>100.87</v>
      </c>
      <c r="APC3">
        <v>97.23</v>
      </c>
      <c r="APD3">
        <v>91.15</v>
      </c>
      <c r="APE3">
        <v>85.94</v>
      </c>
      <c r="APF3">
        <v>97.4</v>
      </c>
      <c r="APG3">
        <v>98.79</v>
      </c>
      <c r="APH3">
        <v>98.960000000000008</v>
      </c>
      <c r="API3">
        <v>94.100000000000009</v>
      </c>
      <c r="APJ3">
        <v>90.8</v>
      </c>
      <c r="APK3">
        <v>90.97</v>
      </c>
      <c r="APL3">
        <v>95.49</v>
      </c>
      <c r="APM3">
        <v>93.58</v>
      </c>
      <c r="APN3">
        <v>86.11</v>
      </c>
      <c r="APO3">
        <v>88.02</v>
      </c>
      <c r="APP3">
        <v>85.42</v>
      </c>
      <c r="APQ3">
        <v>86.63</v>
      </c>
      <c r="APR3">
        <v>84.9</v>
      </c>
      <c r="APS3">
        <v>88.72</v>
      </c>
      <c r="APT3">
        <v>86.29</v>
      </c>
      <c r="APU3">
        <v>82.64</v>
      </c>
      <c r="APV3">
        <v>83.51</v>
      </c>
      <c r="APW3">
        <v>83.51</v>
      </c>
      <c r="APX3">
        <v>79.52</v>
      </c>
      <c r="APY3">
        <v>70.84</v>
      </c>
      <c r="APZ3">
        <v>70.31</v>
      </c>
      <c r="AQA3">
        <v>69.27</v>
      </c>
      <c r="AQB3">
        <v>74.13</v>
      </c>
      <c r="AQC3">
        <v>73.44</v>
      </c>
      <c r="AQD3">
        <v>71.53</v>
      </c>
      <c r="AQE3">
        <v>79</v>
      </c>
      <c r="AQF3">
        <v>80.040000000000006</v>
      </c>
      <c r="AQG3">
        <v>75</v>
      </c>
      <c r="AQH3">
        <v>70.31</v>
      </c>
      <c r="AQI3">
        <v>69.62</v>
      </c>
      <c r="AQJ3">
        <v>67.36</v>
      </c>
      <c r="AQK3">
        <v>70.14</v>
      </c>
      <c r="AQL3">
        <v>71.36</v>
      </c>
      <c r="AQM3">
        <v>71.53</v>
      </c>
      <c r="AQN3">
        <v>69.27</v>
      </c>
      <c r="AQO3">
        <v>64.41</v>
      </c>
      <c r="AQP3">
        <v>63.02</v>
      </c>
      <c r="AQQ3">
        <v>60.59</v>
      </c>
      <c r="AQR3">
        <v>58.68</v>
      </c>
      <c r="AQS3">
        <v>55.730000000000004</v>
      </c>
      <c r="AQT3">
        <v>59.120000000000005</v>
      </c>
      <c r="AQU3">
        <v>59.38</v>
      </c>
      <c r="AQV3">
        <v>62.15</v>
      </c>
      <c r="AQW3">
        <v>60.59</v>
      </c>
      <c r="AQX3">
        <v>64.41</v>
      </c>
      <c r="AQY3">
        <v>66.320000000000007</v>
      </c>
      <c r="AQZ3">
        <v>68.75</v>
      </c>
      <c r="ARA3">
        <v>64.239999999999995</v>
      </c>
      <c r="ARB3">
        <v>62.33</v>
      </c>
      <c r="ARC3">
        <v>66.489999999999995</v>
      </c>
      <c r="ARD3">
        <v>65.11</v>
      </c>
      <c r="ARE3">
        <v>67.710000000000008</v>
      </c>
      <c r="ARF3">
        <v>70.14</v>
      </c>
      <c r="ARG3">
        <v>74.48</v>
      </c>
      <c r="ARH3">
        <v>74.13</v>
      </c>
      <c r="ARI3">
        <v>70.14</v>
      </c>
      <c r="ARJ3">
        <v>73.960000000000008</v>
      </c>
      <c r="ARK3">
        <v>73.44</v>
      </c>
      <c r="ARL3">
        <v>77.09</v>
      </c>
      <c r="ARM3">
        <v>74.650000000000006</v>
      </c>
      <c r="ARN3">
        <v>73.790000000000006</v>
      </c>
      <c r="ARO3">
        <v>71.53</v>
      </c>
      <c r="ARP3">
        <v>70.489999999999995</v>
      </c>
      <c r="ARQ3">
        <v>74.13</v>
      </c>
      <c r="ARR3">
        <v>71.010000000000005</v>
      </c>
      <c r="ARS3">
        <v>65.45</v>
      </c>
      <c r="ART3">
        <v>62.15</v>
      </c>
      <c r="ARU3">
        <v>62.5</v>
      </c>
      <c r="ARV3">
        <v>62.85</v>
      </c>
      <c r="ARW3">
        <v>65.45</v>
      </c>
      <c r="ARX3">
        <v>69.62</v>
      </c>
      <c r="ARY3">
        <v>66.150000000000006</v>
      </c>
      <c r="ARZ3">
        <v>64.239999999999995</v>
      </c>
      <c r="ASA3">
        <v>61.63</v>
      </c>
      <c r="ASB3">
        <v>60.24</v>
      </c>
      <c r="ASC3">
        <v>63.2</v>
      </c>
      <c r="ASD3">
        <v>61.11</v>
      </c>
      <c r="ASE3">
        <v>63.89</v>
      </c>
      <c r="ASF3">
        <v>61.63</v>
      </c>
      <c r="ASG3">
        <v>60.07</v>
      </c>
      <c r="ASH3">
        <v>65.8</v>
      </c>
      <c r="ASI3">
        <v>70.489999999999995</v>
      </c>
      <c r="ASJ3">
        <v>75.7</v>
      </c>
      <c r="ASK3">
        <v>73.790000000000006</v>
      </c>
      <c r="ASL3">
        <v>72.22</v>
      </c>
      <c r="ASM3">
        <v>76.22</v>
      </c>
      <c r="ASN3">
        <v>76.739999999999995</v>
      </c>
      <c r="ASO3">
        <v>80.38</v>
      </c>
      <c r="ASP3">
        <v>78.820000000000007</v>
      </c>
      <c r="ASQ3">
        <v>73.09</v>
      </c>
      <c r="ASR3">
        <v>71.010000000000005</v>
      </c>
      <c r="ASS3">
        <v>69.45</v>
      </c>
      <c r="AST3">
        <v>74.13</v>
      </c>
      <c r="ASU3">
        <v>73.790000000000006</v>
      </c>
      <c r="ASV3">
        <v>71.53</v>
      </c>
      <c r="ASW3">
        <v>69.100000000000009</v>
      </c>
      <c r="ASX3">
        <v>72.570000000000007</v>
      </c>
      <c r="ASY3">
        <v>72.400000000000006</v>
      </c>
      <c r="ASZ3">
        <v>73.27</v>
      </c>
      <c r="ATA3">
        <v>71.53</v>
      </c>
      <c r="ATB3">
        <v>71.7</v>
      </c>
      <c r="ATC3">
        <v>72.75</v>
      </c>
      <c r="ATD3">
        <v>72.22</v>
      </c>
      <c r="ATE3">
        <v>73.09</v>
      </c>
      <c r="ATF3">
        <v>71.88</v>
      </c>
      <c r="ATG3">
        <v>72.570000000000007</v>
      </c>
      <c r="ATH3">
        <v>73.09</v>
      </c>
      <c r="ATI3">
        <v>72.05</v>
      </c>
      <c r="ATJ3">
        <v>75</v>
      </c>
      <c r="ATK3">
        <v>75.87</v>
      </c>
      <c r="ATL3">
        <v>76.22</v>
      </c>
      <c r="ATM3">
        <v>71.180000000000007</v>
      </c>
      <c r="ATN3">
        <v>72.570000000000007</v>
      </c>
      <c r="ATO3">
        <v>71.36</v>
      </c>
      <c r="ATP3">
        <v>70.31</v>
      </c>
      <c r="ATQ3">
        <v>72.05</v>
      </c>
      <c r="ATR3">
        <v>72.05</v>
      </c>
      <c r="ATS3">
        <v>73.61</v>
      </c>
      <c r="ATT3">
        <v>71.88</v>
      </c>
      <c r="ATU3">
        <v>71.36</v>
      </c>
      <c r="ATV3">
        <v>70.14</v>
      </c>
      <c r="ATW3">
        <v>70.489999999999995</v>
      </c>
      <c r="ATX3">
        <v>68.58</v>
      </c>
      <c r="ATY3">
        <v>72.570000000000007</v>
      </c>
      <c r="ATZ3">
        <v>72.570000000000007</v>
      </c>
      <c r="AUA3">
        <v>75.180000000000007</v>
      </c>
      <c r="AUB3">
        <v>78.3</v>
      </c>
      <c r="AUC3">
        <v>80.73</v>
      </c>
      <c r="AUD3">
        <v>79.34</v>
      </c>
      <c r="AUE3">
        <v>81.430000000000007</v>
      </c>
      <c r="AUF3">
        <v>82.12</v>
      </c>
      <c r="AUG3">
        <v>80.56</v>
      </c>
      <c r="AUH3">
        <v>73.790000000000006</v>
      </c>
      <c r="AUI3">
        <v>72.05</v>
      </c>
      <c r="AUJ3">
        <v>70.84</v>
      </c>
      <c r="AUK3">
        <v>71.53</v>
      </c>
      <c r="AUL3">
        <v>71.36</v>
      </c>
      <c r="AUM3">
        <v>71.53</v>
      </c>
      <c r="AUN3">
        <v>69.27</v>
      </c>
      <c r="AUO3">
        <v>70.84</v>
      </c>
      <c r="AUP3">
        <v>70.14</v>
      </c>
      <c r="AUQ3">
        <v>71.010000000000005</v>
      </c>
      <c r="AUR3">
        <v>72.22</v>
      </c>
      <c r="AUS3">
        <v>77.260000000000005</v>
      </c>
      <c r="AUT3">
        <v>81.08</v>
      </c>
      <c r="AUU3">
        <v>78.650000000000006</v>
      </c>
      <c r="AUV3">
        <v>81.77</v>
      </c>
      <c r="AUW3">
        <v>81.08</v>
      </c>
      <c r="AUX3">
        <v>82.47</v>
      </c>
      <c r="AUY3">
        <v>85.070000000000007</v>
      </c>
      <c r="AUZ3">
        <v>84.03</v>
      </c>
      <c r="AVA3">
        <v>83.34</v>
      </c>
      <c r="AVB3">
        <v>82.29</v>
      </c>
      <c r="AVC3">
        <v>83.16</v>
      </c>
      <c r="AVD3">
        <v>84.2</v>
      </c>
      <c r="AVE3">
        <v>85.77</v>
      </c>
      <c r="AVF3">
        <v>90.11</v>
      </c>
      <c r="AVG3">
        <v>94.100000000000009</v>
      </c>
      <c r="AVH3">
        <v>95.14</v>
      </c>
      <c r="AVI3">
        <v>92.54</v>
      </c>
      <c r="AVJ3">
        <v>97.570000000000007</v>
      </c>
      <c r="AVK3">
        <v>93.23</v>
      </c>
      <c r="AVL3">
        <v>92.02</v>
      </c>
      <c r="AVM3">
        <v>94.100000000000009</v>
      </c>
      <c r="AVN3">
        <v>93.58</v>
      </c>
      <c r="AVO3">
        <v>96.7</v>
      </c>
      <c r="AVP3">
        <v>93.58</v>
      </c>
      <c r="AVQ3">
        <v>96.88</v>
      </c>
      <c r="AVR3">
        <v>102.26</v>
      </c>
      <c r="AVS3">
        <v>100.52</v>
      </c>
      <c r="AVT3">
        <v>101.39</v>
      </c>
      <c r="AVU3">
        <v>102.43</v>
      </c>
      <c r="AVV3">
        <v>104</v>
      </c>
      <c r="AVW3">
        <v>102.78</v>
      </c>
      <c r="AVX3">
        <v>106.77</v>
      </c>
      <c r="AVY3">
        <v>102.43</v>
      </c>
      <c r="AVZ3">
        <v>96.88</v>
      </c>
      <c r="AWA3">
        <v>97.23</v>
      </c>
      <c r="AWB3">
        <v>94.100000000000009</v>
      </c>
      <c r="AWC3">
        <v>97.75</v>
      </c>
      <c r="AWD3">
        <v>95.49</v>
      </c>
      <c r="AWE3">
        <v>98.09</v>
      </c>
      <c r="AWF3">
        <v>96.7</v>
      </c>
      <c r="AWG3">
        <v>92.54</v>
      </c>
      <c r="AWH3">
        <v>92.88</v>
      </c>
      <c r="AWI3">
        <v>97.75</v>
      </c>
      <c r="AWJ3">
        <v>94.45</v>
      </c>
      <c r="AWK3">
        <v>94.45</v>
      </c>
      <c r="AWL3">
        <v>93.06</v>
      </c>
      <c r="AWM3">
        <v>94.62</v>
      </c>
      <c r="AWN3">
        <v>97.05</v>
      </c>
      <c r="AWO3">
        <v>92.54</v>
      </c>
      <c r="AWP3">
        <v>90.8</v>
      </c>
      <c r="AWQ3">
        <v>90.45</v>
      </c>
      <c r="AWR3">
        <v>88.54</v>
      </c>
      <c r="AWS3">
        <v>85.42</v>
      </c>
      <c r="AWT3">
        <v>88.89</v>
      </c>
      <c r="AWU3">
        <v>91.5</v>
      </c>
      <c r="AWV3">
        <v>89.93</v>
      </c>
      <c r="AWW3">
        <v>83.34</v>
      </c>
      <c r="AWX3">
        <v>80.210000000000008</v>
      </c>
      <c r="AWY3">
        <v>81.77</v>
      </c>
      <c r="AWZ3">
        <v>83.68</v>
      </c>
      <c r="AXA3">
        <v>80.73</v>
      </c>
      <c r="AXB3">
        <v>78.13</v>
      </c>
      <c r="AXC3">
        <v>80.040000000000006</v>
      </c>
      <c r="AXD3">
        <v>81.95</v>
      </c>
      <c r="AXE3">
        <v>79.34</v>
      </c>
      <c r="AXF3">
        <v>77.78</v>
      </c>
      <c r="AXG3">
        <v>83.34</v>
      </c>
      <c r="AXH3">
        <v>82.81</v>
      </c>
      <c r="AXI3">
        <v>80.040000000000006</v>
      </c>
      <c r="AXJ3">
        <v>82.12</v>
      </c>
      <c r="AXK3">
        <v>79.17</v>
      </c>
      <c r="AXL3">
        <v>76.739999999999995</v>
      </c>
      <c r="AXM3">
        <v>75.350000000000009</v>
      </c>
      <c r="AXN3">
        <v>75.7</v>
      </c>
      <c r="AXO3">
        <v>77.61</v>
      </c>
      <c r="AXP3">
        <v>78.650000000000006</v>
      </c>
      <c r="AXQ3">
        <v>77.61</v>
      </c>
      <c r="AXR3">
        <v>78.3</v>
      </c>
      <c r="AXS3">
        <v>79</v>
      </c>
      <c r="AXT3">
        <v>79.52</v>
      </c>
      <c r="AXU3">
        <v>81.430000000000007</v>
      </c>
      <c r="AXV3">
        <v>80.91</v>
      </c>
      <c r="AXW3">
        <v>80.73</v>
      </c>
      <c r="AXX3">
        <v>79.34</v>
      </c>
      <c r="AXY3">
        <v>80.210000000000008</v>
      </c>
      <c r="AXZ3">
        <v>80.38</v>
      </c>
      <c r="AYA3">
        <v>78.3</v>
      </c>
      <c r="AYB3">
        <v>77.78</v>
      </c>
      <c r="AYC3">
        <v>78.47</v>
      </c>
      <c r="AYD3">
        <v>77.430000000000007</v>
      </c>
      <c r="AYE3">
        <v>78.13</v>
      </c>
      <c r="AYF3">
        <v>77.260000000000005</v>
      </c>
      <c r="AYG3">
        <v>78.3</v>
      </c>
      <c r="AYH3">
        <v>76.22</v>
      </c>
      <c r="AYI3">
        <v>77.260000000000005</v>
      </c>
      <c r="AYJ3">
        <v>78.820000000000007</v>
      </c>
      <c r="AYK3">
        <v>78.47</v>
      </c>
      <c r="AYL3">
        <v>81.600000000000009</v>
      </c>
      <c r="AYM3">
        <v>81.600000000000009</v>
      </c>
      <c r="AYN3">
        <v>80.73</v>
      </c>
      <c r="AYO3">
        <v>81.95</v>
      </c>
      <c r="AYP3">
        <v>80.91</v>
      </c>
      <c r="AYQ3">
        <v>81.25</v>
      </c>
      <c r="AYR3">
        <v>80.91</v>
      </c>
      <c r="AYS3">
        <v>79.17</v>
      </c>
      <c r="AYT3">
        <v>75.180000000000007</v>
      </c>
      <c r="AYU3">
        <v>73.790000000000006</v>
      </c>
      <c r="AYV3">
        <v>72.92</v>
      </c>
      <c r="AYW3">
        <v>72.75</v>
      </c>
      <c r="AYX3">
        <v>71.88</v>
      </c>
      <c r="AYY3">
        <v>70.66</v>
      </c>
      <c r="AYZ3">
        <v>70.66</v>
      </c>
      <c r="AZA3">
        <v>68.23</v>
      </c>
      <c r="AZB3">
        <v>65.45</v>
      </c>
      <c r="AZC3">
        <v>63.02</v>
      </c>
      <c r="AZD3">
        <v>64.239999999999995</v>
      </c>
      <c r="AZE3">
        <v>65.45</v>
      </c>
      <c r="AZF3">
        <v>64.760000000000005</v>
      </c>
      <c r="AZG3">
        <v>64.930000000000007</v>
      </c>
      <c r="AZH3">
        <v>63.72</v>
      </c>
      <c r="AZI3">
        <v>62.5</v>
      </c>
      <c r="AZJ3">
        <v>64.239999999999995</v>
      </c>
      <c r="AZK3">
        <v>65.8</v>
      </c>
      <c r="AZL3">
        <v>71.53</v>
      </c>
      <c r="AZM3">
        <v>73.09</v>
      </c>
      <c r="AZN3">
        <v>68.23</v>
      </c>
      <c r="AZO3">
        <v>67.88</v>
      </c>
      <c r="AZP3">
        <v>67.02</v>
      </c>
      <c r="AZQ3">
        <v>64.06</v>
      </c>
      <c r="AZR3">
        <v>63.2</v>
      </c>
      <c r="AZS3">
        <v>59.550000000000004</v>
      </c>
      <c r="AZT3">
        <v>58.51</v>
      </c>
      <c r="AZU3">
        <v>54.69</v>
      </c>
      <c r="AZV3">
        <v>55.21</v>
      </c>
      <c r="AZW3">
        <v>59.03</v>
      </c>
      <c r="AZX3">
        <v>57.29</v>
      </c>
      <c r="AZY3">
        <v>56.6</v>
      </c>
      <c r="AZZ3">
        <v>56.43</v>
      </c>
      <c r="BAA3">
        <v>56.6</v>
      </c>
      <c r="BAB3">
        <v>57.99</v>
      </c>
      <c r="BAC3">
        <v>59.550000000000004</v>
      </c>
      <c r="BAD3">
        <v>58.86</v>
      </c>
      <c r="BAE3">
        <v>57.64</v>
      </c>
      <c r="BAF3">
        <v>58.160000000000004</v>
      </c>
      <c r="BAG3">
        <v>57.99</v>
      </c>
      <c r="BAH3">
        <v>57.47</v>
      </c>
      <c r="BAI3">
        <v>58.86</v>
      </c>
      <c r="BAJ3">
        <v>60.24</v>
      </c>
      <c r="BAK3">
        <v>59.2</v>
      </c>
      <c r="BAL3">
        <v>59.72</v>
      </c>
      <c r="BAM3">
        <v>63.2</v>
      </c>
      <c r="BAN3">
        <v>61.11</v>
      </c>
      <c r="BAO3">
        <v>56.77</v>
      </c>
      <c r="BAP3">
        <v>56.43</v>
      </c>
      <c r="BAQ3">
        <v>57.47</v>
      </c>
      <c r="BAR3">
        <v>55.9</v>
      </c>
      <c r="BAS3">
        <v>55.38</v>
      </c>
      <c r="BAT3">
        <v>53.99</v>
      </c>
      <c r="BAU3">
        <v>54.69</v>
      </c>
      <c r="BAV3">
        <v>55.21</v>
      </c>
      <c r="BAW3">
        <v>56.25</v>
      </c>
      <c r="BAX3">
        <v>57.29</v>
      </c>
      <c r="BAY3">
        <v>56.43</v>
      </c>
      <c r="BAZ3">
        <v>55.56</v>
      </c>
      <c r="BBA3">
        <v>51.74</v>
      </c>
      <c r="BBB3">
        <v>51.22</v>
      </c>
      <c r="BBC3">
        <v>50.35</v>
      </c>
    </row>
    <row r="4" spans="1:1407" x14ac:dyDescent="0.35">
      <c r="A4">
        <v>130775</v>
      </c>
      <c r="B4" t="s">
        <v>18</v>
      </c>
      <c r="C4">
        <v>78.72</v>
      </c>
      <c r="D4">
        <v>80.31</v>
      </c>
      <c r="E4">
        <v>81.69</v>
      </c>
      <c r="F4">
        <v>84.27</v>
      </c>
      <c r="G4">
        <v>83.08</v>
      </c>
      <c r="H4">
        <v>84.76</v>
      </c>
      <c r="I4">
        <v>84.27</v>
      </c>
      <c r="J4">
        <v>83.67</v>
      </c>
      <c r="K4">
        <v>80.11</v>
      </c>
      <c r="L4">
        <v>77.73</v>
      </c>
      <c r="M4">
        <v>77.930000000000007</v>
      </c>
      <c r="N4">
        <v>76.64</v>
      </c>
      <c r="O4">
        <v>78.33</v>
      </c>
      <c r="P4">
        <v>76.64</v>
      </c>
      <c r="Q4">
        <v>78.72</v>
      </c>
      <c r="R4">
        <v>100.60000000000001</v>
      </c>
      <c r="S4">
        <v>98.72</v>
      </c>
      <c r="T4">
        <v>102.58</v>
      </c>
      <c r="U4">
        <v>110.51</v>
      </c>
      <c r="V4">
        <v>108.92</v>
      </c>
      <c r="W4">
        <v>113.97</v>
      </c>
      <c r="X4">
        <v>112.39</v>
      </c>
      <c r="Y4">
        <v>108.82000000000001</v>
      </c>
      <c r="Z4">
        <v>107.83</v>
      </c>
      <c r="AA4">
        <v>113.18</v>
      </c>
      <c r="AB4">
        <v>109.42</v>
      </c>
      <c r="AC4">
        <v>111.4</v>
      </c>
      <c r="AD4">
        <v>108.13</v>
      </c>
      <c r="AE4">
        <v>108.23</v>
      </c>
      <c r="AF4">
        <v>106.05</v>
      </c>
      <c r="AG4">
        <v>109.91</v>
      </c>
      <c r="AH4">
        <v>108.72</v>
      </c>
      <c r="AI4">
        <v>111.10000000000001</v>
      </c>
      <c r="AJ4">
        <v>110.8</v>
      </c>
      <c r="AK4">
        <v>112.49000000000001</v>
      </c>
      <c r="AL4">
        <v>112.59</v>
      </c>
      <c r="AM4">
        <v>115.85000000000001</v>
      </c>
      <c r="AN4">
        <v>114.47</v>
      </c>
      <c r="AO4">
        <v>113.97</v>
      </c>
      <c r="AP4">
        <v>109.91</v>
      </c>
      <c r="AQ4">
        <v>112.78</v>
      </c>
      <c r="AR4">
        <v>112.29</v>
      </c>
      <c r="AS4">
        <v>138.53</v>
      </c>
      <c r="AT4">
        <v>132.49</v>
      </c>
      <c r="AU4">
        <v>129.82</v>
      </c>
      <c r="AV4">
        <v>128.92000000000002</v>
      </c>
      <c r="AW4">
        <v>128.53</v>
      </c>
      <c r="AX4">
        <v>132.79</v>
      </c>
      <c r="AY4">
        <v>128.92000000000002</v>
      </c>
      <c r="AZ4">
        <v>130.51</v>
      </c>
      <c r="BA4">
        <v>130.81</v>
      </c>
      <c r="BB4">
        <v>132.97999999999999</v>
      </c>
      <c r="BC4">
        <v>139.42000000000002</v>
      </c>
      <c r="BD4">
        <v>135.56</v>
      </c>
      <c r="BE4">
        <v>133.08000000000001</v>
      </c>
      <c r="BF4">
        <v>136.65</v>
      </c>
      <c r="BG4">
        <v>138.63</v>
      </c>
      <c r="BH4">
        <v>139.12</v>
      </c>
      <c r="BI4">
        <v>138.22999999999999</v>
      </c>
      <c r="BJ4">
        <v>136.05000000000001</v>
      </c>
      <c r="BK4">
        <v>142.39000000000001</v>
      </c>
      <c r="BL4">
        <v>150.91</v>
      </c>
      <c r="BM4">
        <v>148.53</v>
      </c>
      <c r="BN4">
        <v>149.22</v>
      </c>
      <c r="BO4">
        <v>153.09</v>
      </c>
      <c r="BP4">
        <v>153.47999999999999</v>
      </c>
      <c r="BQ4">
        <v>156.95000000000002</v>
      </c>
      <c r="BR4">
        <v>152.59</v>
      </c>
      <c r="BS4">
        <v>148.72999999999999</v>
      </c>
      <c r="BT4">
        <v>151.4</v>
      </c>
      <c r="BU4">
        <v>148.63</v>
      </c>
      <c r="BV4">
        <v>152.69</v>
      </c>
      <c r="BW4">
        <v>151.9</v>
      </c>
      <c r="BX4">
        <v>156.65</v>
      </c>
      <c r="BY4">
        <v>157.64000000000001</v>
      </c>
      <c r="BZ4">
        <v>152.49</v>
      </c>
      <c r="CA4">
        <v>150.91</v>
      </c>
      <c r="CB4">
        <v>153.38</v>
      </c>
      <c r="CC4">
        <v>147.14000000000001</v>
      </c>
      <c r="CD4">
        <v>151.01</v>
      </c>
      <c r="CE4">
        <v>143.08000000000001</v>
      </c>
      <c r="CF4">
        <v>147.64000000000001</v>
      </c>
      <c r="CG4">
        <v>147.54</v>
      </c>
      <c r="CH4">
        <v>148.04</v>
      </c>
      <c r="CI4">
        <v>148.43</v>
      </c>
      <c r="CJ4">
        <v>152.1</v>
      </c>
      <c r="CK4">
        <v>152.59</v>
      </c>
      <c r="CL4">
        <v>150.71</v>
      </c>
      <c r="CM4">
        <v>152.19</v>
      </c>
      <c r="CN4">
        <v>147.54</v>
      </c>
      <c r="CO4">
        <v>140.61000000000001</v>
      </c>
      <c r="CP4">
        <v>134.77000000000001</v>
      </c>
      <c r="CQ4">
        <v>127.93</v>
      </c>
      <c r="CR4">
        <v>127.24000000000001</v>
      </c>
      <c r="CS4">
        <v>119.42</v>
      </c>
      <c r="CT4">
        <v>118.33</v>
      </c>
      <c r="CU4">
        <v>123.97</v>
      </c>
      <c r="CV4">
        <v>119.12</v>
      </c>
      <c r="CW4">
        <v>117.44</v>
      </c>
      <c r="CX4">
        <v>117.54</v>
      </c>
      <c r="CY4">
        <v>133.47999999999999</v>
      </c>
      <c r="CZ4">
        <v>137.34</v>
      </c>
      <c r="DA4">
        <v>129.02000000000001</v>
      </c>
      <c r="DB4">
        <v>133.18</v>
      </c>
      <c r="DC4">
        <v>136.85</v>
      </c>
      <c r="DD4">
        <v>138.53</v>
      </c>
      <c r="DE4">
        <v>127.93</v>
      </c>
      <c r="DF4">
        <v>122.39</v>
      </c>
      <c r="DG4">
        <v>120.71000000000001</v>
      </c>
      <c r="DH4">
        <v>127.14</v>
      </c>
      <c r="DI4">
        <v>124.77</v>
      </c>
      <c r="DJ4">
        <v>118.82000000000001</v>
      </c>
      <c r="DK4">
        <v>111.89</v>
      </c>
      <c r="DL4">
        <v>116.84</v>
      </c>
      <c r="DM4">
        <v>125.66</v>
      </c>
      <c r="DN4">
        <v>123.78</v>
      </c>
      <c r="DO4">
        <v>119.91</v>
      </c>
      <c r="DP4">
        <v>120.21000000000001</v>
      </c>
      <c r="DQ4">
        <v>125.66</v>
      </c>
      <c r="DR4">
        <v>125.16</v>
      </c>
      <c r="DS4">
        <v>131.19999999999999</v>
      </c>
      <c r="DT4">
        <v>132.09</v>
      </c>
      <c r="DU4">
        <v>129.22</v>
      </c>
      <c r="DV4">
        <v>133.58000000000001</v>
      </c>
      <c r="DW4">
        <v>139.32</v>
      </c>
      <c r="DX4">
        <v>136.94</v>
      </c>
      <c r="DY4">
        <v>139.12</v>
      </c>
      <c r="DZ4">
        <v>135.94999999999999</v>
      </c>
      <c r="EA4">
        <v>134.07</v>
      </c>
      <c r="EB4">
        <v>136.94</v>
      </c>
      <c r="EC4">
        <v>131.80000000000001</v>
      </c>
      <c r="ED4">
        <v>130.41</v>
      </c>
      <c r="EE4">
        <v>134.87</v>
      </c>
      <c r="EF4">
        <v>131.1</v>
      </c>
      <c r="EG4">
        <v>132.29</v>
      </c>
      <c r="EH4">
        <v>134.27000000000001</v>
      </c>
      <c r="EI4">
        <v>133.97</v>
      </c>
      <c r="EJ4">
        <v>138.33000000000001</v>
      </c>
      <c r="EK4">
        <v>129.32</v>
      </c>
      <c r="EL4">
        <v>119.91</v>
      </c>
      <c r="EM4">
        <v>121.4</v>
      </c>
      <c r="EN4">
        <v>128.72999999999999</v>
      </c>
      <c r="EO4">
        <v>131.4</v>
      </c>
      <c r="EP4">
        <v>128.03</v>
      </c>
      <c r="EQ4">
        <v>127.14</v>
      </c>
      <c r="ER4">
        <v>127.93</v>
      </c>
      <c r="ES4">
        <v>124.17</v>
      </c>
      <c r="ET4">
        <v>124.17</v>
      </c>
      <c r="EU4">
        <v>128.72999999999999</v>
      </c>
      <c r="EV4">
        <v>124.57000000000001</v>
      </c>
      <c r="EW4">
        <v>125.16</v>
      </c>
      <c r="EX4">
        <v>121.79</v>
      </c>
      <c r="EY4">
        <v>121.5</v>
      </c>
      <c r="EZ4">
        <v>125.76</v>
      </c>
      <c r="FA4">
        <v>118.82000000000001</v>
      </c>
      <c r="FB4">
        <v>117.93</v>
      </c>
      <c r="FC4">
        <v>123.78</v>
      </c>
      <c r="FD4">
        <v>127.84</v>
      </c>
      <c r="FE4">
        <v>123.28</v>
      </c>
      <c r="FF4">
        <v>121.10000000000001</v>
      </c>
      <c r="FG4">
        <v>121.5</v>
      </c>
      <c r="FH4">
        <v>122.59</v>
      </c>
      <c r="FI4">
        <v>125.26</v>
      </c>
      <c r="FJ4">
        <v>124.17</v>
      </c>
      <c r="FK4">
        <v>127.44</v>
      </c>
      <c r="FL4">
        <v>126.05</v>
      </c>
      <c r="FM4">
        <v>124.47</v>
      </c>
      <c r="FN4">
        <v>124.07000000000001</v>
      </c>
      <c r="FO4">
        <v>124.86</v>
      </c>
      <c r="FP4">
        <v>130.51</v>
      </c>
      <c r="FQ4">
        <v>132.69</v>
      </c>
      <c r="FR4">
        <v>129.82</v>
      </c>
      <c r="FS4">
        <v>125.95</v>
      </c>
      <c r="FT4">
        <v>127.93</v>
      </c>
      <c r="FU4">
        <v>121.79</v>
      </c>
      <c r="FV4">
        <v>123.87</v>
      </c>
      <c r="FW4">
        <v>125.46000000000001</v>
      </c>
      <c r="FX4">
        <v>124.47</v>
      </c>
      <c r="FY4">
        <v>123.48</v>
      </c>
      <c r="FZ4">
        <v>125.66</v>
      </c>
      <c r="GA4">
        <v>126.45</v>
      </c>
      <c r="GB4">
        <v>128.72999999999999</v>
      </c>
      <c r="GC4">
        <v>125.56</v>
      </c>
      <c r="GD4">
        <v>119.72</v>
      </c>
      <c r="GE4">
        <v>118.13</v>
      </c>
      <c r="GF4">
        <v>121.3</v>
      </c>
      <c r="GG4">
        <v>121</v>
      </c>
      <c r="GH4">
        <v>118.92</v>
      </c>
      <c r="GI4">
        <v>120.21000000000001</v>
      </c>
      <c r="GJ4">
        <v>118.63</v>
      </c>
      <c r="GK4">
        <v>116.84</v>
      </c>
      <c r="GL4">
        <v>119.12</v>
      </c>
      <c r="GM4">
        <v>128.22999999999999</v>
      </c>
      <c r="GN4">
        <v>129.32</v>
      </c>
      <c r="GO4">
        <v>132.79</v>
      </c>
      <c r="GP4">
        <v>134.87</v>
      </c>
      <c r="GQ4">
        <v>136.25</v>
      </c>
      <c r="GR4">
        <v>143.08000000000001</v>
      </c>
      <c r="GS4">
        <v>145.26</v>
      </c>
      <c r="GT4">
        <v>149.62</v>
      </c>
      <c r="GU4">
        <v>152.1</v>
      </c>
      <c r="GV4">
        <v>150.91</v>
      </c>
      <c r="GW4">
        <v>148.33000000000001</v>
      </c>
      <c r="GX4">
        <v>145.16</v>
      </c>
      <c r="GY4">
        <v>148.53</v>
      </c>
      <c r="GZ4">
        <v>154.08000000000001</v>
      </c>
      <c r="HA4">
        <v>154.57</v>
      </c>
      <c r="HB4">
        <v>150.91</v>
      </c>
      <c r="HC4">
        <v>149.22</v>
      </c>
      <c r="HD4">
        <v>146.65</v>
      </c>
      <c r="HE4">
        <v>147.84</v>
      </c>
      <c r="HF4">
        <v>145.36000000000001</v>
      </c>
      <c r="HG4">
        <v>142.49</v>
      </c>
      <c r="HH4">
        <v>144.17000000000002</v>
      </c>
      <c r="HI4">
        <v>151.70000000000002</v>
      </c>
      <c r="HJ4">
        <v>149.52000000000001</v>
      </c>
      <c r="HK4">
        <v>148.53</v>
      </c>
      <c r="HL4">
        <v>148.93</v>
      </c>
      <c r="HM4">
        <v>145.46</v>
      </c>
      <c r="HN4">
        <v>145.26</v>
      </c>
      <c r="HO4">
        <v>145.96</v>
      </c>
      <c r="HP4">
        <v>146.45000000000002</v>
      </c>
      <c r="HQ4">
        <v>138.43</v>
      </c>
      <c r="HR4">
        <v>145.06</v>
      </c>
      <c r="HS4">
        <v>150.11000000000001</v>
      </c>
      <c r="HT4">
        <v>154.57</v>
      </c>
      <c r="HU4">
        <v>159.72</v>
      </c>
      <c r="HV4">
        <v>159.52000000000001</v>
      </c>
      <c r="HW4">
        <v>154.17000000000002</v>
      </c>
      <c r="HX4">
        <v>155.56</v>
      </c>
      <c r="HY4">
        <v>158.43</v>
      </c>
      <c r="HZ4">
        <v>163.28</v>
      </c>
      <c r="IA4">
        <v>158.63</v>
      </c>
      <c r="IB4">
        <v>165.46</v>
      </c>
      <c r="IC4">
        <v>160.31</v>
      </c>
      <c r="ID4">
        <v>164.37</v>
      </c>
      <c r="IE4">
        <v>165.86</v>
      </c>
      <c r="IF4">
        <v>165.56</v>
      </c>
      <c r="IG4">
        <v>166.06</v>
      </c>
      <c r="IH4">
        <v>158.83000000000001</v>
      </c>
      <c r="II4">
        <v>163.98</v>
      </c>
      <c r="IJ4">
        <v>159.92000000000002</v>
      </c>
      <c r="IK4">
        <v>160.71</v>
      </c>
      <c r="IL4">
        <v>157.74</v>
      </c>
      <c r="IM4">
        <v>159.03</v>
      </c>
      <c r="IN4">
        <v>156.95000000000002</v>
      </c>
      <c r="IO4">
        <v>155.16</v>
      </c>
      <c r="IP4">
        <v>153.47999999999999</v>
      </c>
      <c r="IQ4">
        <v>163.47999999999999</v>
      </c>
      <c r="IR4">
        <v>168.63</v>
      </c>
      <c r="IS4">
        <v>168.24</v>
      </c>
      <c r="IT4">
        <v>167.34</v>
      </c>
      <c r="IU4">
        <v>162.49</v>
      </c>
      <c r="IV4">
        <v>165.56</v>
      </c>
      <c r="IW4">
        <v>162.29</v>
      </c>
      <c r="IX4">
        <v>164.47</v>
      </c>
      <c r="IY4">
        <v>163.38</v>
      </c>
      <c r="IZ4">
        <v>166.16</v>
      </c>
      <c r="JA4">
        <v>167.64000000000001</v>
      </c>
      <c r="JB4">
        <v>167.64000000000001</v>
      </c>
      <c r="JC4">
        <v>169.42000000000002</v>
      </c>
      <c r="JD4">
        <v>168.04</v>
      </c>
      <c r="JE4">
        <v>163.98</v>
      </c>
      <c r="JF4">
        <v>167.94</v>
      </c>
      <c r="JG4">
        <v>166.06</v>
      </c>
      <c r="JH4">
        <v>182.20000000000002</v>
      </c>
      <c r="JI4">
        <v>190.12</v>
      </c>
      <c r="JJ4">
        <v>195.07</v>
      </c>
      <c r="JK4">
        <v>197.25</v>
      </c>
      <c r="JL4">
        <v>196.75</v>
      </c>
      <c r="JM4">
        <v>206.66</v>
      </c>
      <c r="JN4">
        <v>208.34</v>
      </c>
      <c r="JO4">
        <v>214.77</v>
      </c>
      <c r="JP4">
        <v>215.17000000000002</v>
      </c>
      <c r="JQ4">
        <v>211.41</v>
      </c>
      <c r="JR4">
        <v>215.77</v>
      </c>
      <c r="JS4">
        <v>213.29</v>
      </c>
      <c r="JT4">
        <v>210.02</v>
      </c>
      <c r="JU4">
        <v>202.4</v>
      </c>
      <c r="JV4">
        <v>206.16</v>
      </c>
      <c r="JW4">
        <v>214.38</v>
      </c>
      <c r="JX4">
        <v>212.79</v>
      </c>
      <c r="JY4">
        <v>222.4</v>
      </c>
      <c r="JZ4">
        <v>224.97</v>
      </c>
      <c r="KA4">
        <v>224.28</v>
      </c>
      <c r="KB4">
        <v>226.95000000000002</v>
      </c>
      <c r="KC4">
        <v>225.27</v>
      </c>
      <c r="KD4">
        <v>221.9</v>
      </c>
      <c r="KE4">
        <v>221.11</v>
      </c>
      <c r="KF4">
        <v>202.1</v>
      </c>
      <c r="KG4">
        <v>229.03</v>
      </c>
      <c r="KH4">
        <v>225.87</v>
      </c>
      <c r="KI4">
        <v>215.77</v>
      </c>
      <c r="KJ4">
        <v>209.53</v>
      </c>
      <c r="KK4">
        <v>219.92000000000002</v>
      </c>
      <c r="KL4">
        <v>219.43</v>
      </c>
      <c r="KM4">
        <v>222.1</v>
      </c>
      <c r="KN4">
        <v>225.07</v>
      </c>
      <c r="KO4">
        <v>224.28</v>
      </c>
      <c r="KP4">
        <v>217.25</v>
      </c>
      <c r="KQ4">
        <v>220.32</v>
      </c>
      <c r="KR4">
        <v>223.19</v>
      </c>
      <c r="KS4">
        <v>218.83</v>
      </c>
      <c r="KT4">
        <v>221.9</v>
      </c>
      <c r="KU4">
        <v>228.64000000000001</v>
      </c>
      <c r="KV4">
        <v>232.99</v>
      </c>
      <c r="KW4">
        <v>230.62</v>
      </c>
      <c r="KX4">
        <v>234.48000000000002</v>
      </c>
      <c r="KY4">
        <v>231.81</v>
      </c>
      <c r="KZ4">
        <v>229.13</v>
      </c>
      <c r="LA4">
        <v>223.98000000000002</v>
      </c>
      <c r="LB4">
        <v>232.20000000000002</v>
      </c>
      <c r="LC4">
        <v>231.61</v>
      </c>
      <c r="LD4">
        <v>237.25</v>
      </c>
      <c r="LE4">
        <v>237.35</v>
      </c>
      <c r="LF4">
        <v>237.55</v>
      </c>
      <c r="LG4">
        <v>239.63</v>
      </c>
      <c r="LH4">
        <v>239.63</v>
      </c>
      <c r="LI4">
        <v>236.66</v>
      </c>
      <c r="LJ4">
        <v>234.38</v>
      </c>
      <c r="LK4">
        <v>242.3</v>
      </c>
      <c r="LL4">
        <v>247.65</v>
      </c>
      <c r="LM4">
        <v>269.83</v>
      </c>
      <c r="LN4">
        <v>271.51</v>
      </c>
      <c r="LO4">
        <v>263.89</v>
      </c>
      <c r="LP4">
        <v>273.79000000000002</v>
      </c>
      <c r="LQ4">
        <v>280.52</v>
      </c>
      <c r="LR4">
        <v>294.59000000000003</v>
      </c>
      <c r="LS4">
        <v>306.86</v>
      </c>
      <c r="LT4">
        <v>313.99</v>
      </c>
      <c r="LU4">
        <v>311.02</v>
      </c>
      <c r="LV4">
        <v>315.58</v>
      </c>
      <c r="LW4">
        <v>302.20999999999998</v>
      </c>
      <c r="LX4">
        <v>301.81</v>
      </c>
      <c r="LY4">
        <v>304.39</v>
      </c>
      <c r="LZ4">
        <v>313.40000000000003</v>
      </c>
      <c r="MA4">
        <v>306.67</v>
      </c>
      <c r="MB4">
        <v>317.45999999999998</v>
      </c>
      <c r="MC4">
        <v>346.77</v>
      </c>
      <c r="MD4">
        <v>348.35</v>
      </c>
      <c r="ME4">
        <v>345.68</v>
      </c>
      <c r="MF4">
        <v>352.41</v>
      </c>
      <c r="MG4">
        <v>339.24</v>
      </c>
      <c r="MH4">
        <v>337.56</v>
      </c>
      <c r="MI4">
        <v>335.28000000000003</v>
      </c>
      <c r="MJ4">
        <v>326.77</v>
      </c>
      <c r="MK4">
        <v>334.99</v>
      </c>
      <c r="ML4">
        <v>337.96</v>
      </c>
      <c r="MM4">
        <v>336.17</v>
      </c>
      <c r="MN4">
        <v>336.27</v>
      </c>
      <c r="MO4">
        <v>326.95999999999998</v>
      </c>
      <c r="MP4">
        <v>331.82</v>
      </c>
      <c r="MQ4">
        <v>335.78000000000003</v>
      </c>
      <c r="MR4">
        <v>344.79</v>
      </c>
      <c r="MS4">
        <v>343.8</v>
      </c>
      <c r="MT4">
        <v>350.63</v>
      </c>
      <c r="MU4">
        <v>347.07</v>
      </c>
      <c r="MV4">
        <v>345.58</v>
      </c>
      <c r="MW4">
        <v>341.92</v>
      </c>
      <c r="MX4">
        <v>329.54</v>
      </c>
      <c r="MY4">
        <v>346.97</v>
      </c>
      <c r="MZ4">
        <v>334.69</v>
      </c>
      <c r="NA4">
        <v>319.84000000000003</v>
      </c>
      <c r="NB4">
        <v>336.57</v>
      </c>
      <c r="NC4">
        <v>342.11</v>
      </c>
      <c r="ND4">
        <v>349.44</v>
      </c>
      <c r="NE4">
        <v>346.97</v>
      </c>
      <c r="NF4">
        <v>349.44</v>
      </c>
      <c r="NG4">
        <v>344.29</v>
      </c>
      <c r="NH4">
        <v>368.55</v>
      </c>
      <c r="NI4">
        <v>380.73</v>
      </c>
      <c r="NJ4">
        <v>370.43</v>
      </c>
      <c r="NK4">
        <v>359.44</v>
      </c>
      <c r="NL4">
        <v>365.19</v>
      </c>
      <c r="NM4">
        <v>366.08</v>
      </c>
      <c r="NN4">
        <v>370.04</v>
      </c>
      <c r="NO4">
        <v>383.21000000000004</v>
      </c>
      <c r="NP4">
        <v>378.55</v>
      </c>
      <c r="NQ4">
        <v>381.72</v>
      </c>
      <c r="NR4">
        <v>380.14</v>
      </c>
      <c r="NS4">
        <v>383.6</v>
      </c>
      <c r="NT4">
        <v>377.47</v>
      </c>
      <c r="NU4">
        <v>384.2</v>
      </c>
      <c r="NV4">
        <v>385.78000000000003</v>
      </c>
      <c r="NW4">
        <v>391.72</v>
      </c>
      <c r="NX4">
        <v>395.78000000000003</v>
      </c>
      <c r="NY4">
        <v>397.67</v>
      </c>
      <c r="NZ4">
        <v>391.92</v>
      </c>
      <c r="OA4">
        <v>385.58</v>
      </c>
      <c r="OB4">
        <v>380.04</v>
      </c>
      <c r="OC4">
        <v>382.51</v>
      </c>
      <c r="OD4">
        <v>397.07</v>
      </c>
      <c r="OE4">
        <v>411.43</v>
      </c>
      <c r="OF4">
        <v>377.37</v>
      </c>
      <c r="OG4">
        <v>388.65000000000003</v>
      </c>
      <c r="OH4">
        <v>390.73</v>
      </c>
      <c r="OI4">
        <v>395.78000000000003</v>
      </c>
      <c r="OJ4">
        <v>383.31</v>
      </c>
      <c r="OK4">
        <v>384.69</v>
      </c>
      <c r="OL4">
        <v>363.21</v>
      </c>
      <c r="OM4">
        <v>354.89</v>
      </c>
      <c r="ON4">
        <v>345.38</v>
      </c>
      <c r="OO4">
        <v>352.91</v>
      </c>
      <c r="OP4">
        <v>323.8</v>
      </c>
      <c r="OQ4">
        <v>337.86</v>
      </c>
      <c r="OR4">
        <v>348.16</v>
      </c>
      <c r="OS4">
        <v>346.57</v>
      </c>
      <c r="OT4">
        <v>328.75</v>
      </c>
      <c r="OU4">
        <v>304.39</v>
      </c>
      <c r="OV4">
        <v>319.34000000000003</v>
      </c>
      <c r="OW4">
        <v>316.77</v>
      </c>
      <c r="OX4">
        <v>323.10000000000002</v>
      </c>
      <c r="OY4">
        <v>349.84000000000003</v>
      </c>
      <c r="OZ4">
        <v>347.56</v>
      </c>
      <c r="PA4">
        <v>368.16</v>
      </c>
      <c r="PB4">
        <v>364.69</v>
      </c>
      <c r="PC4">
        <v>356.97</v>
      </c>
      <c r="PD4">
        <v>376.47</v>
      </c>
      <c r="PE4">
        <v>376.28000000000003</v>
      </c>
      <c r="PF4">
        <v>396.08</v>
      </c>
      <c r="PG4">
        <v>397.37</v>
      </c>
      <c r="PH4">
        <v>407.96000000000004</v>
      </c>
      <c r="PI4">
        <v>409.15000000000003</v>
      </c>
      <c r="PJ4">
        <v>387.17</v>
      </c>
      <c r="PK4">
        <v>379.64</v>
      </c>
      <c r="PL4">
        <v>381.23</v>
      </c>
      <c r="PM4">
        <v>377.76</v>
      </c>
      <c r="PN4">
        <v>390.34000000000003</v>
      </c>
      <c r="PO4">
        <v>392.61</v>
      </c>
      <c r="PP4">
        <v>387.37</v>
      </c>
      <c r="PQ4">
        <v>410.34000000000003</v>
      </c>
      <c r="PR4">
        <v>418.36</v>
      </c>
      <c r="PS4">
        <v>426.18</v>
      </c>
      <c r="PT4">
        <v>425.59000000000003</v>
      </c>
      <c r="PU4">
        <v>419.15000000000003</v>
      </c>
      <c r="PV4">
        <v>422.52</v>
      </c>
      <c r="PW4">
        <v>433.71000000000004</v>
      </c>
      <c r="PX4">
        <v>439.06</v>
      </c>
      <c r="PY4">
        <v>435.19</v>
      </c>
      <c r="PZ4">
        <v>437.47</v>
      </c>
      <c r="QA4">
        <v>432.03000000000003</v>
      </c>
      <c r="QB4">
        <v>421.63</v>
      </c>
      <c r="QC4">
        <v>407.86</v>
      </c>
      <c r="QD4">
        <v>425.59000000000003</v>
      </c>
      <c r="QE4">
        <v>472.82</v>
      </c>
      <c r="QF4">
        <v>479.65000000000003</v>
      </c>
      <c r="QG4">
        <v>487.58</v>
      </c>
      <c r="QH4">
        <v>482.82</v>
      </c>
      <c r="QI4">
        <v>490.55</v>
      </c>
      <c r="QJ4">
        <v>481.63</v>
      </c>
      <c r="QK4">
        <v>497.97</v>
      </c>
      <c r="QL4">
        <v>509.26</v>
      </c>
      <c r="QM4">
        <v>511.34000000000003</v>
      </c>
      <c r="QN4">
        <v>496.88</v>
      </c>
      <c r="QO4">
        <v>495.89</v>
      </c>
      <c r="QP4">
        <v>496.78000000000003</v>
      </c>
      <c r="QQ4">
        <v>492.13</v>
      </c>
      <c r="QR4">
        <v>510.55</v>
      </c>
      <c r="QS4">
        <v>526.89</v>
      </c>
      <c r="QT4">
        <v>519.86</v>
      </c>
      <c r="QU4">
        <v>493.32</v>
      </c>
      <c r="QV4">
        <v>496.39</v>
      </c>
      <c r="QW4">
        <v>478.07</v>
      </c>
      <c r="QX4">
        <v>474.11</v>
      </c>
      <c r="QY4">
        <v>466.19</v>
      </c>
      <c r="QZ4">
        <v>472.52</v>
      </c>
      <c r="RA4">
        <v>459.55</v>
      </c>
      <c r="RB4">
        <v>456.48</v>
      </c>
      <c r="RC4">
        <v>437.77</v>
      </c>
      <c r="RD4">
        <v>412.12</v>
      </c>
      <c r="RE4">
        <v>421.83</v>
      </c>
      <c r="RF4">
        <v>443.71000000000004</v>
      </c>
      <c r="RG4">
        <v>418.95</v>
      </c>
      <c r="RH4">
        <v>425.29</v>
      </c>
      <c r="RI4">
        <v>397.76</v>
      </c>
      <c r="RJ4">
        <v>399.74</v>
      </c>
      <c r="RK4">
        <v>411.73</v>
      </c>
      <c r="RL4">
        <v>422.52</v>
      </c>
      <c r="RM4">
        <v>406.68</v>
      </c>
      <c r="RN4">
        <v>402.91</v>
      </c>
      <c r="RO4">
        <v>435.79</v>
      </c>
      <c r="RP4">
        <v>433.71000000000004</v>
      </c>
      <c r="RQ4">
        <v>441.33</v>
      </c>
      <c r="RR4">
        <v>443.31</v>
      </c>
      <c r="RS4">
        <v>447.08</v>
      </c>
      <c r="RT4">
        <v>459.45</v>
      </c>
      <c r="RU4">
        <v>470.25</v>
      </c>
      <c r="RV4">
        <v>475</v>
      </c>
      <c r="RW4">
        <v>472.82</v>
      </c>
      <c r="RX4">
        <v>456.88</v>
      </c>
      <c r="RY4">
        <v>460.54</v>
      </c>
      <c r="RZ4">
        <v>470.54</v>
      </c>
      <c r="SA4">
        <v>476.58</v>
      </c>
      <c r="SB4">
        <v>444.6</v>
      </c>
      <c r="SC4">
        <v>436.78000000000003</v>
      </c>
      <c r="SD4">
        <v>431.03000000000003</v>
      </c>
      <c r="SE4">
        <v>437.47</v>
      </c>
      <c r="SF4">
        <v>446.38</v>
      </c>
      <c r="SG4">
        <v>449.95</v>
      </c>
      <c r="SH4">
        <v>460.84000000000003</v>
      </c>
      <c r="SI4">
        <v>449.95</v>
      </c>
      <c r="SJ4">
        <v>450.74</v>
      </c>
      <c r="SK4">
        <v>457.87</v>
      </c>
      <c r="SL4">
        <v>441.93</v>
      </c>
      <c r="SM4">
        <v>438.07</v>
      </c>
      <c r="SN4">
        <v>410.24</v>
      </c>
      <c r="SO4">
        <v>394.40000000000003</v>
      </c>
      <c r="SP4">
        <v>379.25</v>
      </c>
      <c r="SQ4">
        <v>370.93</v>
      </c>
      <c r="SR4">
        <v>383.90000000000003</v>
      </c>
      <c r="SS4">
        <v>372.02</v>
      </c>
      <c r="ST4">
        <v>391.13</v>
      </c>
      <c r="SU4">
        <v>367.86</v>
      </c>
      <c r="SV4">
        <v>369.44</v>
      </c>
      <c r="SW4">
        <v>351.32</v>
      </c>
      <c r="SX4">
        <v>368.26</v>
      </c>
      <c r="SY4">
        <v>389.05</v>
      </c>
      <c r="SZ4">
        <v>390.34000000000003</v>
      </c>
      <c r="TA4">
        <v>416.78000000000003</v>
      </c>
      <c r="TB4">
        <v>421.63</v>
      </c>
      <c r="TC4">
        <v>449.16</v>
      </c>
      <c r="TD4">
        <v>454.21000000000004</v>
      </c>
      <c r="TE4">
        <v>458.56</v>
      </c>
      <c r="TF4">
        <v>472.92</v>
      </c>
      <c r="TG4">
        <v>474.6</v>
      </c>
      <c r="TH4">
        <v>462.62</v>
      </c>
      <c r="TI4">
        <v>452.13</v>
      </c>
      <c r="TJ4">
        <v>442.22</v>
      </c>
      <c r="TK4">
        <v>439.65000000000003</v>
      </c>
      <c r="TL4">
        <v>457.67</v>
      </c>
      <c r="TM4">
        <v>469.06</v>
      </c>
      <c r="TN4">
        <v>456.68</v>
      </c>
      <c r="TO4">
        <v>467.08</v>
      </c>
      <c r="TP4">
        <v>468.57</v>
      </c>
      <c r="TQ4">
        <v>457.46000000000004</v>
      </c>
      <c r="TR4">
        <v>482.05</v>
      </c>
      <c r="TS4">
        <v>508.51</v>
      </c>
      <c r="TT4">
        <v>483.83</v>
      </c>
      <c r="TU4">
        <v>503.46000000000004</v>
      </c>
      <c r="TV4">
        <v>526.45000000000005</v>
      </c>
      <c r="TW4">
        <v>542.71</v>
      </c>
      <c r="TX4">
        <v>534.48</v>
      </c>
      <c r="TY4">
        <v>539.04</v>
      </c>
      <c r="TZ4">
        <v>521.6</v>
      </c>
      <c r="UA4">
        <v>522.59</v>
      </c>
      <c r="UB4">
        <v>529.73</v>
      </c>
      <c r="UC4">
        <v>554.11</v>
      </c>
      <c r="UD4">
        <v>538.25</v>
      </c>
      <c r="UE4">
        <v>541.62</v>
      </c>
      <c r="UF4">
        <v>485.32</v>
      </c>
      <c r="UG4">
        <v>520.21</v>
      </c>
      <c r="UH4">
        <v>525.66</v>
      </c>
      <c r="UI4">
        <v>549.45000000000005</v>
      </c>
      <c r="UJ4">
        <v>542.81000000000006</v>
      </c>
      <c r="UK4">
        <v>515.15</v>
      </c>
      <c r="UL4">
        <v>549.85</v>
      </c>
      <c r="UM4">
        <v>495.23</v>
      </c>
      <c r="UN4">
        <v>510.3</v>
      </c>
      <c r="UO4">
        <v>529.13</v>
      </c>
      <c r="UP4">
        <v>543.4</v>
      </c>
      <c r="UQ4">
        <v>544.69000000000005</v>
      </c>
      <c r="UR4">
        <v>522.19000000000005</v>
      </c>
      <c r="US4">
        <v>533.99</v>
      </c>
      <c r="UT4">
        <v>539.44000000000005</v>
      </c>
      <c r="UU4">
        <v>574.03</v>
      </c>
      <c r="UV4">
        <v>584.15</v>
      </c>
      <c r="UW4">
        <v>596.73</v>
      </c>
      <c r="UX4">
        <v>604.86</v>
      </c>
      <c r="UY4">
        <v>624.39</v>
      </c>
      <c r="UZ4">
        <v>643.72</v>
      </c>
      <c r="VA4">
        <v>633.61</v>
      </c>
      <c r="VB4">
        <v>663.64</v>
      </c>
      <c r="VC4">
        <v>660.97</v>
      </c>
      <c r="VD4">
        <v>643.12</v>
      </c>
      <c r="VE4">
        <v>655.71</v>
      </c>
      <c r="VF4">
        <v>679.01</v>
      </c>
      <c r="VG4">
        <v>670.09</v>
      </c>
      <c r="VH4">
        <v>672.86</v>
      </c>
      <c r="VI4">
        <v>673.06000000000006</v>
      </c>
      <c r="VJ4">
        <v>645.31000000000006</v>
      </c>
      <c r="VK4">
        <v>652.54</v>
      </c>
      <c r="VL4">
        <v>634.4</v>
      </c>
      <c r="VM4">
        <v>666.52</v>
      </c>
      <c r="VN4">
        <v>633.31000000000006</v>
      </c>
      <c r="VO4">
        <v>613.09</v>
      </c>
      <c r="VP4">
        <v>622.31000000000006</v>
      </c>
      <c r="VQ4">
        <v>623.80000000000007</v>
      </c>
      <c r="VR4">
        <v>651.45000000000005</v>
      </c>
      <c r="VS4">
        <v>676.33</v>
      </c>
      <c r="VT4">
        <v>683.47</v>
      </c>
      <c r="VU4">
        <v>672.96</v>
      </c>
      <c r="VV4">
        <v>695.36</v>
      </c>
      <c r="VW4">
        <v>680.99</v>
      </c>
      <c r="VX4">
        <v>685.85</v>
      </c>
      <c r="VY4">
        <v>699.33</v>
      </c>
      <c r="VZ4">
        <v>676.03</v>
      </c>
      <c r="WA4">
        <v>679.01</v>
      </c>
      <c r="WB4">
        <v>704.7</v>
      </c>
      <c r="WC4">
        <v>701.03</v>
      </c>
      <c r="WD4">
        <v>723.05000000000007</v>
      </c>
      <c r="WE4">
        <v>684.07</v>
      </c>
      <c r="WF4">
        <v>674.65</v>
      </c>
      <c r="WG4">
        <v>667.6</v>
      </c>
      <c r="WH4">
        <v>663.63</v>
      </c>
      <c r="WI4">
        <v>701.33</v>
      </c>
      <c r="WJ4">
        <v>679.41</v>
      </c>
      <c r="WK4">
        <v>704.31000000000006</v>
      </c>
      <c r="WL4">
        <v>690.82</v>
      </c>
      <c r="WM4">
        <v>690.91</v>
      </c>
      <c r="WN4">
        <v>661.65</v>
      </c>
      <c r="WO4">
        <v>699.25</v>
      </c>
      <c r="WP4">
        <v>702.52</v>
      </c>
      <c r="WQ4">
        <v>720.57</v>
      </c>
      <c r="WR4">
        <v>713.04</v>
      </c>
      <c r="WS4">
        <v>709.76</v>
      </c>
      <c r="WT4">
        <v>677.03</v>
      </c>
      <c r="WU4">
        <v>701.13</v>
      </c>
      <c r="WV4">
        <v>688.14</v>
      </c>
      <c r="WW4">
        <v>670.68000000000006</v>
      </c>
      <c r="WX4">
        <v>700.54</v>
      </c>
      <c r="WY4">
        <v>705.6</v>
      </c>
      <c r="WZ4">
        <v>678.02</v>
      </c>
      <c r="XA4">
        <v>681.09</v>
      </c>
      <c r="XB4">
        <v>667.7</v>
      </c>
      <c r="XC4">
        <v>658.67</v>
      </c>
      <c r="XD4">
        <v>626.73</v>
      </c>
      <c r="XE4">
        <v>676.63</v>
      </c>
      <c r="XF4">
        <v>684.47</v>
      </c>
      <c r="XG4">
        <v>650.64</v>
      </c>
      <c r="XH4">
        <v>561.96</v>
      </c>
      <c r="XI4">
        <v>523.66999999999996</v>
      </c>
      <c r="XJ4">
        <v>519.70000000000005</v>
      </c>
      <c r="XK4">
        <v>509.38</v>
      </c>
      <c r="XL4">
        <v>535.66999999999996</v>
      </c>
      <c r="XM4">
        <v>545.59</v>
      </c>
      <c r="XN4">
        <v>543.11</v>
      </c>
      <c r="XO4">
        <v>536.36</v>
      </c>
      <c r="XP4">
        <v>525.45000000000005</v>
      </c>
      <c r="XQ4">
        <v>529.52</v>
      </c>
      <c r="XR4">
        <v>478.53000000000003</v>
      </c>
      <c r="XS4">
        <v>467.22</v>
      </c>
      <c r="XT4">
        <v>506.51</v>
      </c>
      <c r="XU4">
        <v>488.05</v>
      </c>
      <c r="XV4">
        <v>482.90000000000003</v>
      </c>
      <c r="XW4">
        <v>454.82</v>
      </c>
      <c r="XX4">
        <v>483.09000000000003</v>
      </c>
      <c r="XY4">
        <v>499.16</v>
      </c>
      <c r="XZ4">
        <v>569.1</v>
      </c>
      <c r="YA4">
        <v>588.74</v>
      </c>
      <c r="YB4">
        <v>629.91</v>
      </c>
      <c r="YC4">
        <v>595.78</v>
      </c>
      <c r="YD4">
        <v>545.59</v>
      </c>
      <c r="YE4">
        <v>525.65</v>
      </c>
      <c r="YF4">
        <v>529.41999999999996</v>
      </c>
      <c r="YG4">
        <v>533.98</v>
      </c>
      <c r="YH4">
        <v>505.12</v>
      </c>
      <c r="YI4">
        <v>495.1</v>
      </c>
      <c r="YJ4">
        <v>504.22</v>
      </c>
      <c r="YK4">
        <v>526.84</v>
      </c>
      <c r="YL4">
        <v>519.99</v>
      </c>
      <c r="YM4">
        <v>507.98</v>
      </c>
      <c r="YN4">
        <v>502.02000000000004</v>
      </c>
      <c r="YO4">
        <v>515.32000000000005</v>
      </c>
      <c r="YP4">
        <v>533.99</v>
      </c>
      <c r="YQ4">
        <v>531.01</v>
      </c>
      <c r="YR4">
        <v>521.68000000000006</v>
      </c>
      <c r="YS4">
        <v>502.41</v>
      </c>
      <c r="YT4">
        <v>504.5</v>
      </c>
      <c r="YU4">
        <v>516.91</v>
      </c>
      <c r="YV4">
        <v>517.11</v>
      </c>
      <c r="YW4">
        <v>522.37</v>
      </c>
      <c r="YX4">
        <v>475.8</v>
      </c>
      <c r="YY4">
        <v>452.07</v>
      </c>
      <c r="YZ4">
        <v>401.93</v>
      </c>
      <c r="ZA4">
        <v>403.42</v>
      </c>
      <c r="ZB4">
        <v>399.75</v>
      </c>
      <c r="ZC4">
        <v>334.81</v>
      </c>
      <c r="ZD4">
        <v>349.8</v>
      </c>
      <c r="ZE4">
        <v>366.58</v>
      </c>
      <c r="ZF4">
        <v>389.92</v>
      </c>
      <c r="ZG4">
        <v>315.95</v>
      </c>
      <c r="ZH4">
        <v>307.41000000000003</v>
      </c>
      <c r="ZI4">
        <v>267.49</v>
      </c>
      <c r="ZJ4">
        <v>285.56</v>
      </c>
      <c r="ZK4">
        <v>318.92</v>
      </c>
      <c r="ZL4">
        <v>302.64</v>
      </c>
      <c r="ZM4">
        <v>300.75</v>
      </c>
      <c r="ZN4">
        <v>295.79000000000002</v>
      </c>
      <c r="ZO4">
        <v>293.20999999999998</v>
      </c>
      <c r="ZP4">
        <v>281.89</v>
      </c>
      <c r="ZQ4">
        <v>231.75</v>
      </c>
      <c r="ZR4">
        <v>257.36</v>
      </c>
      <c r="ZS4">
        <v>241.38</v>
      </c>
      <c r="ZT4">
        <v>201.26</v>
      </c>
      <c r="ZU4">
        <v>201.56</v>
      </c>
      <c r="ZV4">
        <v>179.12</v>
      </c>
      <c r="ZW4">
        <v>148.74</v>
      </c>
      <c r="ZX4">
        <v>140.70000000000002</v>
      </c>
      <c r="ZY4">
        <v>114.48</v>
      </c>
      <c r="ZZ4">
        <v>109.52</v>
      </c>
      <c r="AAA4">
        <v>140.99</v>
      </c>
      <c r="AAB4">
        <v>145.26</v>
      </c>
      <c r="AAC4">
        <v>114.19</v>
      </c>
      <c r="AAD4">
        <v>125.9</v>
      </c>
      <c r="AAE4">
        <v>125.7</v>
      </c>
      <c r="AAF4">
        <v>149.93</v>
      </c>
      <c r="AAG4">
        <v>138.61000000000001</v>
      </c>
      <c r="AAH4">
        <v>120.34</v>
      </c>
      <c r="AAI4">
        <v>123.42</v>
      </c>
      <c r="AAJ4">
        <v>115.28</v>
      </c>
      <c r="AAK4">
        <v>108.23</v>
      </c>
      <c r="AAL4">
        <v>120.14</v>
      </c>
      <c r="AAM4">
        <v>121.43</v>
      </c>
      <c r="AAN4">
        <v>134.44</v>
      </c>
      <c r="AAO4">
        <v>138.21</v>
      </c>
      <c r="AAP4">
        <v>134.34</v>
      </c>
      <c r="AAQ4">
        <v>138.41</v>
      </c>
      <c r="AAR4">
        <v>124.02</v>
      </c>
      <c r="AAS4">
        <v>107.43</v>
      </c>
      <c r="AAT4">
        <v>111.41</v>
      </c>
      <c r="AAU4">
        <v>109.52</v>
      </c>
      <c r="AAV4">
        <v>102.37</v>
      </c>
      <c r="AAW4">
        <v>77.25</v>
      </c>
      <c r="AAX4">
        <v>91.24</v>
      </c>
      <c r="AAY4">
        <v>87.14</v>
      </c>
      <c r="AAZ4">
        <v>81.45</v>
      </c>
      <c r="ABA4">
        <v>78.95</v>
      </c>
      <c r="ABB4">
        <v>65.06</v>
      </c>
      <c r="ABC4">
        <v>52.17</v>
      </c>
      <c r="ABD4">
        <v>62.06</v>
      </c>
      <c r="ABE4">
        <v>70.150000000000006</v>
      </c>
      <c r="ABF4">
        <v>68.55</v>
      </c>
      <c r="ABG4">
        <v>85.94</v>
      </c>
      <c r="ABH4">
        <v>78.75</v>
      </c>
      <c r="ABI4">
        <v>67.95</v>
      </c>
      <c r="ABJ4">
        <v>71.55</v>
      </c>
      <c r="ABK4">
        <v>71.55</v>
      </c>
      <c r="ABL4">
        <v>67.56</v>
      </c>
      <c r="ABM4">
        <v>71.45</v>
      </c>
      <c r="ABN4">
        <v>89.84</v>
      </c>
      <c r="ABO4">
        <v>94.14</v>
      </c>
      <c r="ABP4">
        <v>97.54</v>
      </c>
      <c r="ABQ4">
        <v>91.84</v>
      </c>
      <c r="ABR4">
        <v>98.33</v>
      </c>
      <c r="ABS4">
        <v>93.24</v>
      </c>
      <c r="ABT4">
        <v>104.33</v>
      </c>
      <c r="ABU4">
        <v>110.73</v>
      </c>
      <c r="ABV4">
        <v>98.23</v>
      </c>
      <c r="ABW4">
        <v>96.44</v>
      </c>
      <c r="ABX4">
        <v>87.04</v>
      </c>
      <c r="ABY4">
        <v>85.94</v>
      </c>
      <c r="ABZ4">
        <v>83.94</v>
      </c>
      <c r="ACA4">
        <v>87.94</v>
      </c>
      <c r="ACB4">
        <v>85.84</v>
      </c>
      <c r="ACC4">
        <v>89.84</v>
      </c>
      <c r="ACD4">
        <v>93.14</v>
      </c>
      <c r="ACE4">
        <v>102.03</v>
      </c>
      <c r="ACF4">
        <v>107.33</v>
      </c>
      <c r="ACG4">
        <v>111.63</v>
      </c>
      <c r="ACH4">
        <v>117.12</v>
      </c>
      <c r="ACI4">
        <v>129.91</v>
      </c>
      <c r="ACJ4">
        <v>110.63</v>
      </c>
      <c r="ACK4">
        <v>101.03</v>
      </c>
      <c r="ACL4">
        <v>102.33</v>
      </c>
      <c r="ACM4">
        <v>92.24</v>
      </c>
      <c r="ACN4">
        <v>95.54</v>
      </c>
      <c r="ACO4">
        <v>96.240000000000009</v>
      </c>
      <c r="ACP4">
        <v>92.04</v>
      </c>
      <c r="ACQ4">
        <v>93.94</v>
      </c>
      <c r="ACR4">
        <v>89.24</v>
      </c>
      <c r="ACS4">
        <v>91.64</v>
      </c>
      <c r="ACT4">
        <v>93.94</v>
      </c>
      <c r="ACU4">
        <v>86.34</v>
      </c>
      <c r="ACV4">
        <v>91.94</v>
      </c>
      <c r="ACW4">
        <v>86.94</v>
      </c>
      <c r="ACX4">
        <v>80.650000000000006</v>
      </c>
      <c r="ACY4">
        <v>77.45</v>
      </c>
      <c r="ACZ4">
        <v>80.850000000000009</v>
      </c>
      <c r="ADA4">
        <v>85.34</v>
      </c>
      <c r="ADB4">
        <v>89.34</v>
      </c>
      <c r="ADC4">
        <v>98.43</v>
      </c>
      <c r="ADD4">
        <v>97.740000000000009</v>
      </c>
      <c r="ADE4">
        <v>84.94</v>
      </c>
      <c r="ADF4">
        <v>87.94</v>
      </c>
      <c r="ADG4">
        <v>87.14</v>
      </c>
      <c r="ADH4">
        <v>91.56</v>
      </c>
      <c r="ADI4">
        <v>78.290000000000006</v>
      </c>
      <c r="ADJ4">
        <v>74.98</v>
      </c>
      <c r="ADK4">
        <v>72.87</v>
      </c>
      <c r="ADL4">
        <v>69.350000000000009</v>
      </c>
      <c r="ADM4">
        <v>60.300000000000004</v>
      </c>
      <c r="ADN4">
        <v>67.14</v>
      </c>
      <c r="ADO4">
        <v>62.61</v>
      </c>
      <c r="ADP4">
        <v>62.21</v>
      </c>
      <c r="ADQ4">
        <v>62.11</v>
      </c>
      <c r="ADR4">
        <v>54.78</v>
      </c>
      <c r="ADS4">
        <v>59.2</v>
      </c>
      <c r="ADT4">
        <v>68.34</v>
      </c>
      <c r="ADU4">
        <v>61.31</v>
      </c>
      <c r="ADV4">
        <v>61.21</v>
      </c>
      <c r="ADW4">
        <v>62.01</v>
      </c>
      <c r="ADX4">
        <v>70.350000000000009</v>
      </c>
      <c r="ADY4">
        <v>65.73</v>
      </c>
      <c r="ADZ4">
        <v>65.23</v>
      </c>
      <c r="AEA4">
        <v>62.92</v>
      </c>
      <c r="AEB4">
        <v>61.81</v>
      </c>
      <c r="AEC4">
        <v>60.7</v>
      </c>
      <c r="AED4">
        <v>69.75</v>
      </c>
      <c r="AEE4">
        <v>75.88</v>
      </c>
      <c r="AEF4">
        <v>69.45</v>
      </c>
      <c r="AEG4">
        <v>79.400000000000006</v>
      </c>
      <c r="AEH4">
        <v>80.600000000000009</v>
      </c>
      <c r="AEI4">
        <v>80.400000000000006</v>
      </c>
      <c r="AEJ4">
        <v>81.31</v>
      </c>
      <c r="AEK4">
        <v>80.100000000000009</v>
      </c>
      <c r="AEL4">
        <v>70.760000000000005</v>
      </c>
      <c r="AEM4">
        <v>71.56</v>
      </c>
      <c r="AEN4">
        <v>78.09</v>
      </c>
      <c r="AEO4">
        <v>89.45</v>
      </c>
      <c r="AEP4">
        <v>92.97</v>
      </c>
      <c r="AEQ4">
        <v>88.65</v>
      </c>
      <c r="AER4">
        <v>82.210000000000008</v>
      </c>
      <c r="AES4">
        <v>85.23</v>
      </c>
      <c r="AET4">
        <v>97.39</v>
      </c>
      <c r="AEU4">
        <v>108.55</v>
      </c>
      <c r="AEV4">
        <v>105.83</v>
      </c>
      <c r="AEW4">
        <v>110.56</v>
      </c>
      <c r="AEX4">
        <v>115.98</v>
      </c>
      <c r="AEY4">
        <v>120.10000000000001</v>
      </c>
      <c r="AEZ4">
        <v>103.02</v>
      </c>
      <c r="AFA4">
        <v>117.19</v>
      </c>
      <c r="AFB4">
        <v>119.9</v>
      </c>
      <c r="AFC4">
        <v>114.37</v>
      </c>
      <c r="AFD4">
        <v>123.32000000000001</v>
      </c>
      <c r="AFE4">
        <v>119.10000000000001</v>
      </c>
      <c r="AFF4">
        <v>117.79</v>
      </c>
      <c r="AFG4">
        <v>122.11</v>
      </c>
      <c r="AFH4">
        <v>130.76</v>
      </c>
      <c r="AFI4">
        <v>140.51</v>
      </c>
      <c r="AFJ4">
        <v>157.39000000000001</v>
      </c>
      <c r="AFK4">
        <v>144.63</v>
      </c>
      <c r="AFL4">
        <v>148.04</v>
      </c>
      <c r="AFM4">
        <v>136.69</v>
      </c>
      <c r="AFN4">
        <v>139.20000000000002</v>
      </c>
      <c r="AFO4">
        <v>137.39000000000001</v>
      </c>
      <c r="AFP4">
        <v>131.36000000000001</v>
      </c>
      <c r="AFQ4">
        <v>115.18</v>
      </c>
      <c r="AFR4">
        <v>118.51</v>
      </c>
      <c r="AFS4">
        <v>116.89</v>
      </c>
      <c r="AFT4">
        <v>127.39</v>
      </c>
      <c r="AFU4">
        <v>134.86000000000001</v>
      </c>
      <c r="AFV4">
        <v>137.18</v>
      </c>
      <c r="AFW4">
        <v>129.51</v>
      </c>
      <c r="AFX4">
        <v>128.91</v>
      </c>
      <c r="AFY4">
        <v>135.47</v>
      </c>
      <c r="AFZ4">
        <v>136.97999999999999</v>
      </c>
      <c r="AGA4">
        <v>140.21</v>
      </c>
      <c r="AGB4">
        <v>144.35</v>
      </c>
      <c r="AGC4">
        <v>155.76</v>
      </c>
      <c r="AGD4">
        <v>162.93</v>
      </c>
      <c r="AGE4">
        <v>151.12</v>
      </c>
      <c r="AGF4">
        <v>166.46</v>
      </c>
      <c r="AGG4">
        <v>177.97</v>
      </c>
      <c r="AGH4">
        <v>175.64000000000001</v>
      </c>
      <c r="AGI4">
        <v>192.81</v>
      </c>
      <c r="AGJ4">
        <v>202.8</v>
      </c>
      <c r="AGK4">
        <v>213.4</v>
      </c>
      <c r="AGL4">
        <v>201.18</v>
      </c>
      <c r="AGM4">
        <v>184.93</v>
      </c>
      <c r="AGN4">
        <v>185.23</v>
      </c>
      <c r="AGO4">
        <v>183.52</v>
      </c>
      <c r="AGP4">
        <v>190.18</v>
      </c>
      <c r="AGQ4">
        <v>191.49</v>
      </c>
      <c r="AGR4">
        <v>166.56</v>
      </c>
      <c r="AGS4">
        <v>178.47</v>
      </c>
      <c r="AGT4">
        <v>183.11</v>
      </c>
      <c r="AGU4">
        <v>187.66</v>
      </c>
      <c r="AGV4">
        <v>196.74</v>
      </c>
      <c r="AGW4">
        <v>195.63</v>
      </c>
      <c r="AGX4">
        <v>193.71</v>
      </c>
      <c r="AGY4">
        <v>192.20000000000002</v>
      </c>
      <c r="AGZ4">
        <v>183.72</v>
      </c>
      <c r="AHA4">
        <v>170.6</v>
      </c>
      <c r="AHB4">
        <v>167.87</v>
      </c>
      <c r="AHC4">
        <v>155.66</v>
      </c>
      <c r="AHD4">
        <v>164.14000000000001</v>
      </c>
      <c r="AHE4">
        <v>160.4</v>
      </c>
      <c r="AHF4">
        <v>165.55</v>
      </c>
      <c r="AHG4">
        <v>174.13</v>
      </c>
      <c r="AHH4">
        <v>188.77</v>
      </c>
      <c r="AHI4">
        <v>199.87</v>
      </c>
      <c r="AHJ4">
        <v>201.79</v>
      </c>
      <c r="AHK4">
        <v>204.92000000000002</v>
      </c>
      <c r="AHL4">
        <v>195.23000000000002</v>
      </c>
      <c r="AHM4">
        <v>187.35</v>
      </c>
      <c r="AHN4">
        <v>194.93</v>
      </c>
      <c r="AHO4">
        <v>191.29</v>
      </c>
      <c r="AHP4">
        <v>193.81</v>
      </c>
      <c r="AHQ4">
        <v>191.9</v>
      </c>
      <c r="AHR4">
        <v>183.11</v>
      </c>
      <c r="AHS4">
        <v>187.35</v>
      </c>
      <c r="AHT4">
        <v>198.56</v>
      </c>
      <c r="AHU4">
        <v>212.39000000000001</v>
      </c>
      <c r="AHV4">
        <v>211.38</v>
      </c>
      <c r="AHW4">
        <v>220.77</v>
      </c>
      <c r="AHX4">
        <v>214.61</v>
      </c>
      <c r="AHY4">
        <v>215.11</v>
      </c>
      <c r="AHZ4">
        <v>205.02</v>
      </c>
      <c r="AIA4">
        <v>200.78</v>
      </c>
      <c r="AIB4">
        <v>208.35</v>
      </c>
      <c r="AIC4">
        <v>217.46</v>
      </c>
      <c r="AID4">
        <v>209.36</v>
      </c>
      <c r="AIE4">
        <v>192.46</v>
      </c>
      <c r="AIF4">
        <v>199.04</v>
      </c>
      <c r="AIG4">
        <v>201.77</v>
      </c>
      <c r="AIH4">
        <v>207.14000000000001</v>
      </c>
      <c r="AII4">
        <v>211.18</v>
      </c>
      <c r="AIJ4">
        <v>213.92000000000002</v>
      </c>
      <c r="AIK4">
        <v>213.01</v>
      </c>
      <c r="AIL4">
        <v>208.45000000000002</v>
      </c>
      <c r="AIM4">
        <v>209.46</v>
      </c>
      <c r="AIN4">
        <v>213.71</v>
      </c>
      <c r="AIO4">
        <v>205.62</v>
      </c>
      <c r="AIP4">
        <v>197.83</v>
      </c>
      <c r="AIQ4">
        <v>196.92000000000002</v>
      </c>
      <c r="AIR4">
        <v>201.37</v>
      </c>
      <c r="AIS4">
        <v>205.72</v>
      </c>
      <c r="AIT4">
        <v>211.59</v>
      </c>
      <c r="AIU4">
        <v>214.62</v>
      </c>
      <c r="AIV4">
        <v>221.3</v>
      </c>
      <c r="AIW4">
        <v>218.07</v>
      </c>
      <c r="AIX4">
        <v>221.3</v>
      </c>
      <c r="AIY4">
        <v>233.85</v>
      </c>
      <c r="AIZ4">
        <v>236.68</v>
      </c>
      <c r="AJA4">
        <v>236.38</v>
      </c>
      <c r="AJB4">
        <v>233.24</v>
      </c>
      <c r="AJC4">
        <v>231.32</v>
      </c>
      <c r="AJD4">
        <v>233.34</v>
      </c>
      <c r="AJE4">
        <v>231.02</v>
      </c>
      <c r="AJF4">
        <v>214.83</v>
      </c>
      <c r="AJG4">
        <v>210.17000000000002</v>
      </c>
      <c r="AJH4">
        <v>206.43</v>
      </c>
      <c r="AJI4">
        <v>204.3</v>
      </c>
      <c r="AJJ4">
        <v>199.65</v>
      </c>
      <c r="AJK4">
        <v>185.58</v>
      </c>
      <c r="AJL4">
        <v>182.65</v>
      </c>
      <c r="AJM4">
        <v>191.96</v>
      </c>
      <c r="AJN4">
        <v>188.82</v>
      </c>
      <c r="AJO4">
        <v>191.05</v>
      </c>
      <c r="AJP4">
        <v>196.71</v>
      </c>
      <c r="AJQ4">
        <v>198.43</v>
      </c>
      <c r="AJR4">
        <v>196.21</v>
      </c>
      <c r="AJS4">
        <v>204.3</v>
      </c>
      <c r="AJT4">
        <v>212.70000000000002</v>
      </c>
      <c r="AJU4">
        <v>217.96</v>
      </c>
      <c r="AJV4">
        <v>210.48000000000002</v>
      </c>
      <c r="AJW4">
        <v>209.36</v>
      </c>
      <c r="AJX4">
        <v>202.79</v>
      </c>
      <c r="AJY4">
        <v>200.66</v>
      </c>
      <c r="AJZ4">
        <v>196.11</v>
      </c>
      <c r="AKA4">
        <v>193.98000000000002</v>
      </c>
      <c r="AKB4">
        <v>190.14000000000001</v>
      </c>
      <c r="AKC4">
        <v>173.84</v>
      </c>
      <c r="AKD4">
        <v>165.45000000000002</v>
      </c>
      <c r="AKE4">
        <v>170.51</v>
      </c>
      <c r="AKF4">
        <v>160.59</v>
      </c>
      <c r="AKG4">
        <v>156.95000000000002</v>
      </c>
      <c r="AKH4">
        <v>163.12</v>
      </c>
      <c r="AKI4">
        <v>160.39000000000001</v>
      </c>
      <c r="AKJ4">
        <v>166.96</v>
      </c>
      <c r="AKK4">
        <v>171.62</v>
      </c>
      <c r="AKL4">
        <v>178.6</v>
      </c>
      <c r="AKM4">
        <v>176.68</v>
      </c>
      <c r="AKN4">
        <v>179.42000000000002</v>
      </c>
      <c r="AKO4">
        <v>175.36</v>
      </c>
      <c r="AKP4">
        <v>176.48</v>
      </c>
      <c r="AKQ4">
        <v>190.48</v>
      </c>
      <c r="AKR4">
        <v>194.44</v>
      </c>
      <c r="AKS4">
        <v>192</v>
      </c>
      <c r="AKT4">
        <v>186.01</v>
      </c>
      <c r="AKU4">
        <v>189.67000000000002</v>
      </c>
      <c r="AKV4">
        <v>194.23000000000002</v>
      </c>
      <c r="AKW4">
        <v>194.74</v>
      </c>
      <c r="AKX4">
        <v>202.76</v>
      </c>
      <c r="AKY4">
        <v>198.4</v>
      </c>
      <c r="AKZ4">
        <v>202.96</v>
      </c>
      <c r="ALA4">
        <v>209.76</v>
      </c>
      <c r="ALB4">
        <v>216.76</v>
      </c>
      <c r="ALC4">
        <v>204.38</v>
      </c>
      <c r="ALD4">
        <v>196.67000000000002</v>
      </c>
      <c r="ALE4">
        <v>199.82</v>
      </c>
      <c r="ALF4">
        <v>195.76</v>
      </c>
      <c r="ALG4">
        <v>207.93</v>
      </c>
      <c r="ALH4">
        <v>206.21</v>
      </c>
      <c r="ALI4">
        <v>208.24</v>
      </c>
      <c r="ALJ4">
        <v>213.21</v>
      </c>
      <c r="ALK4">
        <v>209.46</v>
      </c>
      <c r="ALL4">
        <v>210.47</v>
      </c>
      <c r="ALM4">
        <v>201.03</v>
      </c>
      <c r="ALN4">
        <v>202.96</v>
      </c>
      <c r="ALO4">
        <v>216.76</v>
      </c>
      <c r="ALP4">
        <v>220.21</v>
      </c>
      <c r="ALQ4">
        <v>224.68</v>
      </c>
      <c r="ALR4">
        <v>226.81</v>
      </c>
      <c r="ALS4">
        <v>224.78</v>
      </c>
      <c r="ALT4">
        <v>221.84</v>
      </c>
      <c r="ALU4">
        <v>222.55</v>
      </c>
      <c r="ALV4">
        <v>216.66</v>
      </c>
      <c r="ALW4">
        <v>230.87</v>
      </c>
      <c r="ALX4">
        <v>232.8</v>
      </c>
      <c r="ALY4">
        <v>244.57</v>
      </c>
      <c r="ALZ4">
        <v>239.19</v>
      </c>
      <c r="AMA4">
        <v>261.52</v>
      </c>
      <c r="AMB4">
        <v>252.79</v>
      </c>
      <c r="AMC4">
        <v>254.72</v>
      </c>
      <c r="AMD4">
        <v>255.22</v>
      </c>
      <c r="AME4">
        <v>251.37</v>
      </c>
      <c r="AMF4">
        <v>240.1</v>
      </c>
      <c r="AMG4">
        <v>242.24</v>
      </c>
      <c r="AMH4">
        <v>233.91</v>
      </c>
      <c r="AMI4">
        <v>215.34</v>
      </c>
      <c r="AMJ4">
        <v>204.89000000000001</v>
      </c>
      <c r="AMK4">
        <v>215.85</v>
      </c>
      <c r="AML4">
        <v>215.44</v>
      </c>
      <c r="AMM4">
        <v>212.4</v>
      </c>
      <c r="AMN4">
        <v>210.57</v>
      </c>
      <c r="AMO4">
        <v>206.41</v>
      </c>
      <c r="AMP4">
        <v>219.6</v>
      </c>
      <c r="AMQ4">
        <v>222.14000000000001</v>
      </c>
      <c r="AMR4">
        <v>216.15</v>
      </c>
      <c r="AMS4">
        <v>198.29</v>
      </c>
      <c r="AMT4">
        <v>207.33</v>
      </c>
      <c r="AMU4">
        <v>202.86</v>
      </c>
      <c r="AMV4">
        <v>211.08</v>
      </c>
      <c r="AMW4">
        <v>208.34</v>
      </c>
      <c r="AMX4">
        <v>218.21</v>
      </c>
      <c r="AMY4">
        <v>220.55</v>
      </c>
      <c r="AMZ4">
        <v>234.69</v>
      </c>
      <c r="ANA4">
        <v>233.87</v>
      </c>
      <c r="ANB4">
        <v>234.99</v>
      </c>
      <c r="ANC4">
        <v>237.64000000000001</v>
      </c>
      <c r="AND4">
        <v>236.42000000000002</v>
      </c>
      <c r="ANE4">
        <v>226.14000000000001</v>
      </c>
      <c r="ANF4">
        <v>217.39000000000001</v>
      </c>
      <c r="ANG4">
        <v>220.34</v>
      </c>
      <c r="ANH4">
        <v>219.02</v>
      </c>
      <c r="ANI4">
        <v>226.14000000000001</v>
      </c>
      <c r="ANJ4">
        <v>230.31</v>
      </c>
      <c r="ANK4">
        <v>232.04</v>
      </c>
      <c r="ANL4">
        <v>247.91</v>
      </c>
      <c r="ANM4">
        <v>253.1</v>
      </c>
      <c r="ANN4">
        <v>245.47</v>
      </c>
      <c r="ANO4">
        <v>245.78</v>
      </c>
      <c r="ANP4">
        <v>244.86</v>
      </c>
      <c r="ANQ4">
        <v>241</v>
      </c>
      <c r="ANR4">
        <v>236.32</v>
      </c>
      <c r="ANS4">
        <v>234.18</v>
      </c>
      <c r="ANT4">
        <v>238.05</v>
      </c>
      <c r="ANU4">
        <v>235.09</v>
      </c>
      <c r="ANV4">
        <v>230.31</v>
      </c>
      <c r="ANW4">
        <v>224.31</v>
      </c>
      <c r="ANX4">
        <v>229.19</v>
      </c>
      <c r="ANY4">
        <v>235.71</v>
      </c>
      <c r="ANZ4">
        <v>237.33</v>
      </c>
      <c r="AOA4">
        <v>228.79</v>
      </c>
      <c r="AOB4">
        <v>234.08</v>
      </c>
      <c r="AOC4">
        <v>237.23000000000002</v>
      </c>
      <c r="AOD4">
        <v>233.98000000000002</v>
      </c>
      <c r="AOE4">
        <v>232.55</v>
      </c>
      <c r="AOF4">
        <v>234.69</v>
      </c>
      <c r="AOG4">
        <v>246.18</v>
      </c>
      <c r="AOH4">
        <v>254.32</v>
      </c>
      <c r="AOI4">
        <v>245.17000000000002</v>
      </c>
      <c r="AOJ4">
        <v>239.67000000000002</v>
      </c>
      <c r="AOK4">
        <v>234.08</v>
      </c>
      <c r="AOL4">
        <v>231.43</v>
      </c>
      <c r="AOM4">
        <v>230.11</v>
      </c>
      <c r="AON4">
        <v>230.82</v>
      </c>
      <c r="AOO4">
        <v>225.94</v>
      </c>
      <c r="AOP4">
        <v>219.73000000000002</v>
      </c>
      <c r="AOQ4">
        <v>211.9</v>
      </c>
      <c r="AOR4">
        <v>196.85</v>
      </c>
      <c r="AOS4">
        <v>192.17000000000002</v>
      </c>
      <c r="AOT4">
        <v>192.47</v>
      </c>
      <c r="AOU4">
        <v>194.3</v>
      </c>
      <c r="AOV4">
        <v>193.18</v>
      </c>
      <c r="AOW4">
        <v>177.31</v>
      </c>
      <c r="AOX4">
        <v>177.11</v>
      </c>
      <c r="AOY4">
        <v>174.46</v>
      </c>
      <c r="AOZ4">
        <v>170.4</v>
      </c>
      <c r="APA4">
        <v>167.95000000000002</v>
      </c>
      <c r="APB4">
        <v>162.77000000000001</v>
      </c>
      <c r="APC4">
        <v>161.44</v>
      </c>
      <c r="APD4">
        <v>157.27000000000001</v>
      </c>
      <c r="APE4">
        <v>157.68</v>
      </c>
      <c r="APF4">
        <v>165.21</v>
      </c>
      <c r="APG4">
        <v>158.9</v>
      </c>
      <c r="APH4">
        <v>165.21</v>
      </c>
      <c r="API4">
        <v>163.27000000000001</v>
      </c>
      <c r="APJ4">
        <v>157.25</v>
      </c>
      <c r="APK4">
        <v>151.13</v>
      </c>
      <c r="APL4">
        <v>146.02000000000001</v>
      </c>
      <c r="APM4">
        <v>146.94</v>
      </c>
      <c r="APN4">
        <v>136.74</v>
      </c>
      <c r="APO4">
        <v>140.41</v>
      </c>
      <c r="APP4">
        <v>137.96</v>
      </c>
      <c r="APQ4">
        <v>153.68</v>
      </c>
      <c r="APR4">
        <v>147.15</v>
      </c>
      <c r="APS4">
        <v>155.51</v>
      </c>
      <c r="APT4">
        <v>152.66</v>
      </c>
      <c r="APU4">
        <v>143.88</v>
      </c>
      <c r="APV4">
        <v>152.45000000000002</v>
      </c>
      <c r="APW4">
        <v>147.76</v>
      </c>
      <c r="APX4">
        <v>136.13</v>
      </c>
      <c r="APY4">
        <v>129.19</v>
      </c>
      <c r="APZ4">
        <v>131.33000000000001</v>
      </c>
      <c r="AQA4">
        <v>131.74</v>
      </c>
      <c r="AQB4">
        <v>138.68</v>
      </c>
      <c r="AQC4">
        <v>142.76</v>
      </c>
      <c r="AQD4">
        <v>142.45000000000002</v>
      </c>
      <c r="AQE4">
        <v>148.47</v>
      </c>
      <c r="AQF4">
        <v>146.94</v>
      </c>
      <c r="AQG4">
        <v>142.45000000000002</v>
      </c>
      <c r="AQH4">
        <v>141.84</v>
      </c>
      <c r="AQI4">
        <v>145.51</v>
      </c>
      <c r="AQJ4">
        <v>141.53</v>
      </c>
      <c r="AQK4">
        <v>145.21</v>
      </c>
      <c r="AQL4">
        <v>138.88</v>
      </c>
      <c r="AQM4">
        <v>141.13</v>
      </c>
      <c r="AQN4">
        <v>135.92000000000002</v>
      </c>
      <c r="AQO4">
        <v>123.17</v>
      </c>
      <c r="AQP4">
        <v>121.64</v>
      </c>
      <c r="AQQ4">
        <v>120.51</v>
      </c>
      <c r="AQR4">
        <v>119.49000000000001</v>
      </c>
      <c r="AQS4">
        <v>117.55</v>
      </c>
      <c r="AQT4">
        <v>128.06</v>
      </c>
      <c r="AQU4">
        <v>129.49</v>
      </c>
      <c r="AQV4">
        <v>136.53</v>
      </c>
      <c r="AQW4">
        <v>131.33000000000001</v>
      </c>
      <c r="AQX4">
        <v>136.13</v>
      </c>
      <c r="AQY4">
        <v>145</v>
      </c>
      <c r="AQZ4">
        <v>143.47</v>
      </c>
      <c r="ARA4">
        <v>137.07</v>
      </c>
      <c r="ARB4">
        <v>137.76</v>
      </c>
      <c r="ARC4">
        <v>147.04</v>
      </c>
      <c r="ARD4">
        <v>144.49</v>
      </c>
      <c r="ARE4">
        <v>152.35</v>
      </c>
      <c r="ARF4">
        <v>157.25</v>
      </c>
      <c r="ARG4">
        <v>155.11000000000001</v>
      </c>
      <c r="ARH4">
        <v>147.86000000000001</v>
      </c>
      <c r="ARI4">
        <v>142.04</v>
      </c>
      <c r="ARJ4">
        <v>141.53</v>
      </c>
      <c r="ARK4">
        <v>142.76</v>
      </c>
      <c r="ARL4">
        <v>147.35</v>
      </c>
      <c r="ARM4">
        <v>151.43</v>
      </c>
      <c r="ARN4">
        <v>152.45000000000002</v>
      </c>
      <c r="ARO4">
        <v>149.39000000000001</v>
      </c>
      <c r="ARP4">
        <v>150.92000000000002</v>
      </c>
      <c r="ARQ4">
        <v>151.02000000000001</v>
      </c>
      <c r="ARR4">
        <v>146.22999999999999</v>
      </c>
      <c r="ARS4">
        <v>136.94</v>
      </c>
      <c r="ART4">
        <v>135.30000000000001</v>
      </c>
      <c r="ARU4">
        <v>133.87</v>
      </c>
      <c r="ARV4">
        <v>135.30000000000001</v>
      </c>
      <c r="ARW4">
        <v>141.35</v>
      </c>
      <c r="ARX4">
        <v>145.03</v>
      </c>
      <c r="ARY4">
        <v>140.63</v>
      </c>
      <c r="ARZ4">
        <v>137.86000000000001</v>
      </c>
      <c r="ASA4">
        <v>133.25</v>
      </c>
      <c r="ASB4">
        <v>126.49000000000001</v>
      </c>
      <c r="ASC4">
        <v>126.39</v>
      </c>
      <c r="ASD4">
        <v>123.52</v>
      </c>
      <c r="ASE4">
        <v>129.16</v>
      </c>
      <c r="ASF4">
        <v>129.05000000000001</v>
      </c>
      <c r="ASG4">
        <v>130.49</v>
      </c>
      <c r="ASH4">
        <v>136.43</v>
      </c>
      <c r="ASI4">
        <v>137.45000000000002</v>
      </c>
      <c r="ASJ4">
        <v>140.72999999999999</v>
      </c>
      <c r="ASK4">
        <v>142.57</v>
      </c>
      <c r="ASL4">
        <v>147.49</v>
      </c>
      <c r="ASM4">
        <v>145.55000000000001</v>
      </c>
      <c r="ASN4">
        <v>146.26</v>
      </c>
      <c r="ASO4">
        <v>150.56</v>
      </c>
      <c r="ASP4">
        <v>148.82</v>
      </c>
      <c r="ASQ4">
        <v>140.32</v>
      </c>
      <c r="ASR4">
        <v>141.76</v>
      </c>
      <c r="ASS4">
        <v>141.76</v>
      </c>
      <c r="AST4">
        <v>142.27000000000001</v>
      </c>
      <c r="ASU4">
        <v>141.96</v>
      </c>
      <c r="ASV4">
        <v>140.94</v>
      </c>
      <c r="ASW4">
        <v>136.12</v>
      </c>
      <c r="ASX4">
        <v>138.38</v>
      </c>
      <c r="ASY4">
        <v>138.79</v>
      </c>
      <c r="ASZ4">
        <v>140.94</v>
      </c>
      <c r="ATA4">
        <v>141.86000000000001</v>
      </c>
      <c r="ATB4">
        <v>141.45000000000002</v>
      </c>
      <c r="ATC4">
        <v>143.09</v>
      </c>
      <c r="ATD4">
        <v>139.09</v>
      </c>
      <c r="ATE4">
        <v>141.88</v>
      </c>
      <c r="ATF4">
        <v>144.01</v>
      </c>
      <c r="ATG4">
        <v>142.37</v>
      </c>
      <c r="ATH4">
        <v>148.31</v>
      </c>
      <c r="ATI4">
        <v>149.95000000000002</v>
      </c>
      <c r="ATJ4">
        <v>148.52000000000001</v>
      </c>
      <c r="ATK4">
        <v>149.74</v>
      </c>
      <c r="ATL4">
        <v>145.95000000000002</v>
      </c>
      <c r="ATM4">
        <v>143.39000000000001</v>
      </c>
      <c r="ATN4">
        <v>144.21</v>
      </c>
      <c r="ATO4">
        <v>138.89000000000001</v>
      </c>
      <c r="ATP4">
        <v>142.97999999999999</v>
      </c>
      <c r="ATQ4">
        <v>138.58000000000001</v>
      </c>
      <c r="ATR4">
        <v>136.74</v>
      </c>
      <c r="ATS4">
        <v>136.94</v>
      </c>
      <c r="ATT4">
        <v>131.51</v>
      </c>
      <c r="ATU4">
        <v>127.01</v>
      </c>
      <c r="ATV4">
        <v>126.19</v>
      </c>
      <c r="ATW4">
        <v>128.94999999999999</v>
      </c>
      <c r="ATX4">
        <v>131.31</v>
      </c>
      <c r="ATY4">
        <v>134.89000000000001</v>
      </c>
      <c r="ATZ4">
        <v>135.81</v>
      </c>
      <c r="AUA4">
        <v>138.79</v>
      </c>
      <c r="AUB4">
        <v>142.06</v>
      </c>
      <c r="AUC4">
        <v>143.5</v>
      </c>
      <c r="AUD4">
        <v>136.12</v>
      </c>
      <c r="AUE4">
        <v>137.56</v>
      </c>
      <c r="AUF4">
        <v>139.1</v>
      </c>
      <c r="AUG4">
        <v>135.81</v>
      </c>
      <c r="AUH4">
        <v>134.17000000000002</v>
      </c>
      <c r="AUI4">
        <v>132.42000000000002</v>
      </c>
      <c r="AUJ4">
        <v>132.83000000000001</v>
      </c>
      <c r="AUK4">
        <v>134.89000000000001</v>
      </c>
      <c r="AUL4">
        <v>136.53</v>
      </c>
      <c r="AUM4">
        <v>137.56</v>
      </c>
      <c r="AUN4">
        <v>134.68</v>
      </c>
      <c r="AUO4">
        <v>136.33000000000001</v>
      </c>
      <c r="AUP4">
        <v>134.07</v>
      </c>
      <c r="AUQ4">
        <v>135.19999999999999</v>
      </c>
      <c r="AUR4">
        <v>136.53</v>
      </c>
      <c r="AUS4">
        <v>139.41</v>
      </c>
      <c r="AUT4">
        <v>142.29</v>
      </c>
      <c r="AUU4">
        <v>144.96</v>
      </c>
      <c r="AUV4">
        <v>147.02000000000001</v>
      </c>
      <c r="AUW4">
        <v>146.30000000000001</v>
      </c>
      <c r="AUX4">
        <v>145.27000000000001</v>
      </c>
      <c r="AUY4">
        <v>147.74</v>
      </c>
      <c r="AUZ4">
        <v>149.9</v>
      </c>
      <c r="AVA4">
        <v>153.81</v>
      </c>
      <c r="AVB4">
        <v>151.54</v>
      </c>
      <c r="AVC4">
        <v>148.15</v>
      </c>
      <c r="AVD4">
        <v>157.92000000000002</v>
      </c>
      <c r="AVE4">
        <v>167.38</v>
      </c>
      <c r="AVF4">
        <v>165.22</v>
      </c>
      <c r="AVG4">
        <v>171.08</v>
      </c>
      <c r="AVH4">
        <v>171.59</v>
      </c>
      <c r="AVI4">
        <v>170.26</v>
      </c>
      <c r="AVJ4">
        <v>168.92000000000002</v>
      </c>
      <c r="AVK4">
        <v>169.95000000000002</v>
      </c>
      <c r="AVL4">
        <v>167.27</v>
      </c>
      <c r="AVM4">
        <v>165.63</v>
      </c>
      <c r="AVN4">
        <v>168.3</v>
      </c>
      <c r="AVO4">
        <v>171.49</v>
      </c>
      <c r="AVP4">
        <v>169.43</v>
      </c>
      <c r="AVQ4">
        <v>171.9</v>
      </c>
      <c r="AVR4">
        <v>170.56</v>
      </c>
      <c r="AVS4">
        <v>157.92000000000002</v>
      </c>
      <c r="AVT4">
        <v>157.92000000000002</v>
      </c>
      <c r="AVU4">
        <v>160.49</v>
      </c>
      <c r="AVV4">
        <v>156.58000000000001</v>
      </c>
      <c r="AVW4">
        <v>155.25</v>
      </c>
      <c r="AVX4">
        <v>152.67000000000002</v>
      </c>
      <c r="AVY4">
        <v>153.5</v>
      </c>
      <c r="AVZ4">
        <v>146.81</v>
      </c>
      <c r="AWA4">
        <v>147.12</v>
      </c>
      <c r="AWB4">
        <v>144.96</v>
      </c>
      <c r="AWC4">
        <v>148.67000000000002</v>
      </c>
      <c r="AWD4">
        <v>160.08000000000001</v>
      </c>
      <c r="AWE4">
        <v>168.4</v>
      </c>
      <c r="AWF4">
        <v>167.38</v>
      </c>
      <c r="AWG4">
        <v>160.18</v>
      </c>
      <c r="AWH4">
        <v>163.47</v>
      </c>
      <c r="AWI4">
        <v>167.17000000000002</v>
      </c>
      <c r="AWJ4">
        <v>168.3</v>
      </c>
      <c r="AWK4">
        <v>167.89000000000001</v>
      </c>
      <c r="AWL4">
        <v>162.85</v>
      </c>
      <c r="AWM4">
        <v>163.88</v>
      </c>
      <c r="AWN4">
        <v>161.52000000000001</v>
      </c>
      <c r="AWO4">
        <v>160.08000000000001</v>
      </c>
      <c r="AWP4">
        <v>162.04</v>
      </c>
      <c r="AWQ4">
        <v>163.07</v>
      </c>
      <c r="AWR4">
        <v>166.78</v>
      </c>
      <c r="AWS4">
        <v>170.19</v>
      </c>
      <c r="AWT4">
        <v>173.8</v>
      </c>
      <c r="AWU4">
        <v>181.63</v>
      </c>
      <c r="AWV4">
        <v>177.41</v>
      </c>
      <c r="AWW4">
        <v>163.79</v>
      </c>
      <c r="AWX4">
        <v>162.45000000000002</v>
      </c>
      <c r="AWY4">
        <v>163.89000000000001</v>
      </c>
      <c r="AWZ4">
        <v>162.55000000000001</v>
      </c>
      <c r="AXA4">
        <v>164.82</v>
      </c>
      <c r="AXB4">
        <v>157.09</v>
      </c>
      <c r="AXC4">
        <v>158.12</v>
      </c>
      <c r="AXD4">
        <v>160.18</v>
      </c>
      <c r="AXE4">
        <v>160.08000000000001</v>
      </c>
      <c r="AXF4">
        <v>155.13</v>
      </c>
      <c r="AXG4">
        <v>154.92000000000002</v>
      </c>
      <c r="AXH4">
        <v>154.4</v>
      </c>
      <c r="AXI4">
        <v>150.79</v>
      </c>
      <c r="AXJ4">
        <v>159.46</v>
      </c>
      <c r="AXK4">
        <v>157.29</v>
      </c>
      <c r="AXL4">
        <v>161.11000000000001</v>
      </c>
      <c r="AXM4">
        <v>160.70000000000002</v>
      </c>
      <c r="AXN4">
        <v>160.49</v>
      </c>
      <c r="AXO4">
        <v>157.5</v>
      </c>
      <c r="AXP4">
        <v>158.43</v>
      </c>
      <c r="AXQ4">
        <v>156.26</v>
      </c>
      <c r="AXR4">
        <v>159.05000000000001</v>
      </c>
      <c r="AXS4">
        <v>159.15</v>
      </c>
      <c r="AXT4">
        <v>161.21</v>
      </c>
      <c r="AXU4">
        <v>161.01</v>
      </c>
      <c r="AXV4">
        <v>169.36</v>
      </c>
      <c r="AXW4">
        <v>167.92000000000002</v>
      </c>
      <c r="AXX4">
        <v>162.76</v>
      </c>
      <c r="AXY4">
        <v>163.79</v>
      </c>
      <c r="AXZ4">
        <v>164.72</v>
      </c>
      <c r="AYA4">
        <v>170.6</v>
      </c>
      <c r="AYB4">
        <v>168.53</v>
      </c>
      <c r="AYC4">
        <v>166.88</v>
      </c>
      <c r="AYD4">
        <v>162.76</v>
      </c>
      <c r="AYE4">
        <v>157.4</v>
      </c>
      <c r="AYF4">
        <v>157.6</v>
      </c>
      <c r="AYG4">
        <v>156.78</v>
      </c>
      <c r="AYH4">
        <v>159.25</v>
      </c>
      <c r="AYI4">
        <v>158.32</v>
      </c>
      <c r="AYJ4">
        <v>158.74</v>
      </c>
      <c r="AYK4">
        <v>165.85</v>
      </c>
      <c r="AYL4">
        <v>166.88</v>
      </c>
      <c r="AYM4">
        <v>165.75</v>
      </c>
      <c r="AYN4">
        <v>164.41</v>
      </c>
      <c r="AYO4">
        <v>174.93</v>
      </c>
      <c r="AYP4">
        <v>169.77</v>
      </c>
      <c r="AYQ4">
        <v>168.33</v>
      </c>
      <c r="AYR4">
        <v>167.61</v>
      </c>
      <c r="AYS4">
        <v>162.14000000000001</v>
      </c>
      <c r="AYT4">
        <v>163.27000000000001</v>
      </c>
      <c r="AYU4">
        <v>159.56</v>
      </c>
      <c r="AYV4">
        <v>155.64000000000001</v>
      </c>
      <c r="AYW4">
        <v>153.79</v>
      </c>
      <c r="AYX4">
        <v>156.67000000000002</v>
      </c>
      <c r="AYY4">
        <v>156.47</v>
      </c>
      <c r="AYZ4">
        <v>151</v>
      </c>
      <c r="AZA4">
        <v>152.14000000000001</v>
      </c>
      <c r="AZB4">
        <v>147.27000000000001</v>
      </c>
      <c r="AZC4">
        <v>145.93</v>
      </c>
      <c r="AZD4">
        <v>148.31</v>
      </c>
      <c r="AZE4">
        <v>151.62</v>
      </c>
      <c r="AZF4">
        <v>148.72</v>
      </c>
      <c r="AZG4">
        <v>146.24</v>
      </c>
      <c r="AZH4">
        <v>145.72</v>
      </c>
      <c r="AZI4">
        <v>149.45000000000002</v>
      </c>
      <c r="AZJ4">
        <v>152.35</v>
      </c>
      <c r="AZK4">
        <v>155.66</v>
      </c>
      <c r="AZL4">
        <v>158.25</v>
      </c>
      <c r="AZM4">
        <v>158.35</v>
      </c>
      <c r="AZN4">
        <v>150.28</v>
      </c>
      <c r="AZO4">
        <v>153.07</v>
      </c>
      <c r="AZP4">
        <v>155.14000000000001</v>
      </c>
      <c r="AZQ4">
        <v>149.14000000000001</v>
      </c>
      <c r="AZR4">
        <v>150.38</v>
      </c>
      <c r="AZS4">
        <v>149.55000000000001</v>
      </c>
      <c r="AZT4">
        <v>152.04</v>
      </c>
      <c r="AZU4">
        <v>157.47</v>
      </c>
      <c r="AZV4">
        <v>152.66</v>
      </c>
      <c r="AZW4">
        <v>158.66</v>
      </c>
      <c r="AZX4">
        <v>156.69</v>
      </c>
      <c r="AZY4">
        <v>148.31</v>
      </c>
      <c r="AZZ4">
        <v>146.55000000000001</v>
      </c>
      <c r="BAA4">
        <v>146.76</v>
      </c>
      <c r="BAB4">
        <v>149.55000000000001</v>
      </c>
      <c r="BAC4">
        <v>150.17000000000002</v>
      </c>
      <c r="BAD4">
        <v>149.76</v>
      </c>
      <c r="BAE4">
        <v>147.17000000000002</v>
      </c>
      <c r="BAF4">
        <v>148</v>
      </c>
      <c r="BAG4">
        <v>152.66</v>
      </c>
      <c r="BAH4">
        <v>160.52000000000001</v>
      </c>
      <c r="BAI4">
        <v>163.11000000000001</v>
      </c>
      <c r="BAJ4">
        <v>165.39000000000001</v>
      </c>
      <c r="BAK4">
        <v>169.42000000000002</v>
      </c>
      <c r="BAL4">
        <v>169.42000000000002</v>
      </c>
      <c r="BAM4">
        <v>171.91</v>
      </c>
      <c r="BAN4">
        <v>167.87</v>
      </c>
      <c r="BAO4">
        <v>159.9</v>
      </c>
      <c r="BAP4">
        <v>159.07</v>
      </c>
      <c r="BAQ4">
        <v>162.59</v>
      </c>
      <c r="BAR4">
        <v>157.21</v>
      </c>
      <c r="BAS4">
        <v>160.94</v>
      </c>
      <c r="BAT4">
        <v>157.72999999999999</v>
      </c>
      <c r="BAU4">
        <v>161.14000000000001</v>
      </c>
      <c r="BAV4">
        <v>160.52000000000001</v>
      </c>
      <c r="BAW4">
        <v>163.72999999999999</v>
      </c>
      <c r="BAX4">
        <v>163.63</v>
      </c>
      <c r="BAY4">
        <v>160.63</v>
      </c>
      <c r="BAZ4">
        <v>132.58000000000001</v>
      </c>
      <c r="BBA4">
        <v>128.54</v>
      </c>
      <c r="BBB4">
        <v>125.54</v>
      </c>
      <c r="BBC4">
        <v>125.75</v>
      </c>
    </row>
    <row r="5" spans="1:1407" x14ac:dyDescent="0.35">
      <c r="A5">
        <v>132834</v>
      </c>
      <c r="B5" t="s">
        <v>19</v>
      </c>
      <c r="C5">
        <v>152.11000000000001</v>
      </c>
      <c r="D5">
        <v>153.96</v>
      </c>
      <c r="E5">
        <v>153.61000000000001</v>
      </c>
      <c r="F5">
        <v>154.76</v>
      </c>
      <c r="G5">
        <v>158.29</v>
      </c>
      <c r="H5">
        <v>157.76</v>
      </c>
      <c r="I5">
        <v>159.53</v>
      </c>
      <c r="J5">
        <v>160.59</v>
      </c>
      <c r="K5">
        <v>160.59</v>
      </c>
      <c r="L5">
        <v>165.01</v>
      </c>
      <c r="M5">
        <v>160.68</v>
      </c>
      <c r="N5">
        <v>163.6</v>
      </c>
      <c r="O5">
        <v>165.19</v>
      </c>
      <c r="P5">
        <v>162.18</v>
      </c>
      <c r="Q5">
        <v>164.39000000000001</v>
      </c>
      <c r="R5">
        <v>168.01</v>
      </c>
      <c r="S5">
        <v>167.66</v>
      </c>
      <c r="T5">
        <v>173.05</v>
      </c>
      <c r="U5">
        <v>172.79</v>
      </c>
      <c r="V5">
        <v>173.67000000000002</v>
      </c>
      <c r="W5">
        <v>175.53</v>
      </c>
      <c r="X5">
        <v>174.82</v>
      </c>
      <c r="Y5">
        <v>171.9</v>
      </c>
      <c r="Z5">
        <v>169.78</v>
      </c>
      <c r="AA5">
        <v>172.79</v>
      </c>
      <c r="AB5">
        <v>170.22</v>
      </c>
      <c r="AC5">
        <v>174.55</v>
      </c>
      <c r="AD5">
        <v>175</v>
      </c>
      <c r="AE5">
        <v>175</v>
      </c>
      <c r="AF5">
        <v>173.67000000000002</v>
      </c>
      <c r="AG5">
        <v>173.67000000000002</v>
      </c>
      <c r="AH5">
        <v>173.85</v>
      </c>
      <c r="AI5">
        <v>175</v>
      </c>
      <c r="AJ5">
        <v>174.73</v>
      </c>
      <c r="AK5">
        <v>175.44</v>
      </c>
      <c r="AL5">
        <v>175.79</v>
      </c>
      <c r="AM5">
        <v>175.53</v>
      </c>
      <c r="AN5">
        <v>174.82</v>
      </c>
      <c r="AO5">
        <v>176.68</v>
      </c>
      <c r="AP5">
        <v>175.44</v>
      </c>
      <c r="AQ5">
        <v>177.47</v>
      </c>
      <c r="AR5">
        <v>175.44</v>
      </c>
      <c r="AS5">
        <v>179.42000000000002</v>
      </c>
      <c r="AT5">
        <v>193.20000000000002</v>
      </c>
      <c r="AU5">
        <v>182.51</v>
      </c>
      <c r="AV5">
        <v>187.46</v>
      </c>
      <c r="AW5">
        <v>189.93</v>
      </c>
      <c r="AX5">
        <v>192.67000000000002</v>
      </c>
      <c r="AY5">
        <v>190.46</v>
      </c>
      <c r="AZ5">
        <v>190.02</v>
      </c>
      <c r="BA5">
        <v>190.73</v>
      </c>
      <c r="BB5">
        <v>193.82</v>
      </c>
      <c r="BC5">
        <v>194.26</v>
      </c>
      <c r="BD5">
        <v>192.58</v>
      </c>
      <c r="BE5">
        <v>188.08</v>
      </c>
      <c r="BF5">
        <v>192.05</v>
      </c>
      <c r="BG5">
        <v>191.79</v>
      </c>
      <c r="BH5">
        <v>190.55</v>
      </c>
      <c r="BI5">
        <v>189.05</v>
      </c>
      <c r="BJ5">
        <v>187.72</v>
      </c>
      <c r="BK5">
        <v>188.34</v>
      </c>
      <c r="BL5">
        <v>185.96</v>
      </c>
      <c r="BM5">
        <v>186.49</v>
      </c>
      <c r="BN5">
        <v>183.75</v>
      </c>
      <c r="BO5">
        <v>185.6</v>
      </c>
      <c r="BP5">
        <v>186.75</v>
      </c>
      <c r="BQ5">
        <v>187.37</v>
      </c>
      <c r="BR5">
        <v>187.46</v>
      </c>
      <c r="BS5">
        <v>184.72</v>
      </c>
      <c r="BT5">
        <v>182.86</v>
      </c>
      <c r="BU5">
        <v>187.05</v>
      </c>
      <c r="BV5">
        <v>185.36</v>
      </c>
      <c r="BW5">
        <v>184.38</v>
      </c>
      <c r="BX5">
        <v>190.16</v>
      </c>
      <c r="BY5">
        <v>197.20000000000002</v>
      </c>
      <c r="BZ5">
        <v>197.29</v>
      </c>
      <c r="CA5">
        <v>196.66</v>
      </c>
      <c r="CB5">
        <v>195.68</v>
      </c>
      <c r="CC5">
        <v>193.64000000000001</v>
      </c>
      <c r="CD5">
        <v>190.88</v>
      </c>
      <c r="CE5">
        <v>192.21</v>
      </c>
      <c r="CF5">
        <v>192.74</v>
      </c>
      <c r="CG5">
        <v>189.9</v>
      </c>
      <c r="CH5">
        <v>190.25</v>
      </c>
      <c r="CI5">
        <v>200.05</v>
      </c>
      <c r="CJ5">
        <v>200.05</v>
      </c>
      <c r="CK5">
        <v>198.71</v>
      </c>
      <c r="CL5">
        <v>201.91</v>
      </c>
      <c r="CM5">
        <v>200.58</v>
      </c>
      <c r="CN5">
        <v>199.51</v>
      </c>
      <c r="CO5">
        <v>192.3</v>
      </c>
      <c r="CP5">
        <v>186.96</v>
      </c>
      <c r="CQ5">
        <v>187.05</v>
      </c>
      <c r="CR5">
        <v>193.28</v>
      </c>
      <c r="CS5">
        <v>189.72</v>
      </c>
      <c r="CT5">
        <v>186.78</v>
      </c>
      <c r="CU5">
        <v>189.09</v>
      </c>
      <c r="CV5">
        <v>189.63</v>
      </c>
      <c r="CW5">
        <v>185.98</v>
      </c>
      <c r="CX5">
        <v>187.23</v>
      </c>
      <c r="CY5">
        <v>191.23000000000002</v>
      </c>
      <c r="CZ5">
        <v>191.41</v>
      </c>
      <c r="DA5">
        <v>186.78</v>
      </c>
      <c r="DB5">
        <v>185.27</v>
      </c>
      <c r="DC5">
        <v>190.34</v>
      </c>
      <c r="DD5">
        <v>188.38</v>
      </c>
      <c r="DE5">
        <v>186.6</v>
      </c>
      <c r="DF5">
        <v>186.42000000000002</v>
      </c>
      <c r="DG5">
        <v>186.96</v>
      </c>
      <c r="DH5">
        <v>183.4</v>
      </c>
      <c r="DI5">
        <v>182.15</v>
      </c>
      <c r="DJ5">
        <v>179.12</v>
      </c>
      <c r="DK5">
        <v>177.97</v>
      </c>
      <c r="DL5">
        <v>177.08</v>
      </c>
      <c r="DM5">
        <v>179.84</v>
      </c>
      <c r="DN5">
        <v>178.77</v>
      </c>
      <c r="DO5">
        <v>176.81</v>
      </c>
      <c r="DP5">
        <v>176.54</v>
      </c>
      <c r="DQ5">
        <v>178.5</v>
      </c>
      <c r="DR5">
        <v>178.5</v>
      </c>
      <c r="DS5">
        <v>176.19</v>
      </c>
      <c r="DT5">
        <v>178.95000000000002</v>
      </c>
      <c r="DU5">
        <v>178.95000000000002</v>
      </c>
      <c r="DV5">
        <v>180.46</v>
      </c>
      <c r="DW5">
        <v>186.07</v>
      </c>
      <c r="DX5">
        <v>193.55</v>
      </c>
      <c r="DY5">
        <v>194.61</v>
      </c>
      <c r="DZ5">
        <v>195.42000000000002</v>
      </c>
      <c r="EA5">
        <v>198.18</v>
      </c>
      <c r="EB5">
        <v>198.44</v>
      </c>
      <c r="EC5">
        <v>200.13</v>
      </c>
      <c r="ED5">
        <v>199.6</v>
      </c>
      <c r="EE5">
        <v>198.53</v>
      </c>
      <c r="EF5">
        <v>199.43</v>
      </c>
      <c r="EG5">
        <v>194.67000000000002</v>
      </c>
      <c r="EH5">
        <v>194.67000000000002</v>
      </c>
      <c r="EI5">
        <v>196.91</v>
      </c>
      <c r="EJ5">
        <v>201.14000000000001</v>
      </c>
      <c r="EK5">
        <v>195.39000000000001</v>
      </c>
      <c r="EL5">
        <v>191.52</v>
      </c>
      <c r="EM5">
        <v>199.61</v>
      </c>
      <c r="EN5">
        <v>201.23000000000002</v>
      </c>
      <c r="EO5">
        <v>198.08</v>
      </c>
      <c r="EP5">
        <v>193.23000000000002</v>
      </c>
      <c r="EQ5">
        <v>196.29</v>
      </c>
      <c r="ER5">
        <v>197.63</v>
      </c>
      <c r="ES5">
        <v>197.45000000000002</v>
      </c>
      <c r="ET5">
        <v>196.73000000000002</v>
      </c>
      <c r="EU5">
        <v>197.81</v>
      </c>
      <c r="EV5">
        <v>199.61</v>
      </c>
      <c r="EW5">
        <v>196.91</v>
      </c>
      <c r="EX5">
        <v>189.37</v>
      </c>
      <c r="EY5">
        <v>185.95000000000002</v>
      </c>
      <c r="EZ5">
        <v>189.1</v>
      </c>
      <c r="FA5">
        <v>189.19</v>
      </c>
      <c r="FB5">
        <v>192.42000000000002</v>
      </c>
      <c r="FC5">
        <v>194.94</v>
      </c>
      <c r="FD5">
        <v>196.38</v>
      </c>
      <c r="FE5">
        <v>193.23000000000002</v>
      </c>
      <c r="FF5">
        <v>192.51</v>
      </c>
      <c r="FG5">
        <v>190.45000000000002</v>
      </c>
      <c r="FH5">
        <v>194.67000000000002</v>
      </c>
      <c r="FI5">
        <v>191.43</v>
      </c>
      <c r="FJ5">
        <v>189.55</v>
      </c>
      <c r="FK5">
        <v>189.55</v>
      </c>
      <c r="FL5">
        <v>192.78</v>
      </c>
      <c r="FM5">
        <v>188.74</v>
      </c>
      <c r="FN5">
        <v>192.33</v>
      </c>
      <c r="FO5">
        <v>192.69</v>
      </c>
      <c r="FP5">
        <v>192.96</v>
      </c>
      <c r="FQ5">
        <v>195.39000000000001</v>
      </c>
      <c r="FR5">
        <v>191.88</v>
      </c>
      <c r="FS5">
        <v>188.83</v>
      </c>
      <c r="FT5">
        <v>193.41</v>
      </c>
      <c r="FU5">
        <v>194.22</v>
      </c>
      <c r="FV5">
        <v>196.56</v>
      </c>
      <c r="FW5">
        <v>196.20000000000002</v>
      </c>
      <c r="FX5">
        <v>195.84</v>
      </c>
      <c r="FY5">
        <v>196.02</v>
      </c>
      <c r="FZ5">
        <v>195.93</v>
      </c>
      <c r="GA5">
        <v>196.11</v>
      </c>
      <c r="GB5">
        <v>197.81</v>
      </c>
      <c r="GC5">
        <v>193.14000000000001</v>
      </c>
      <c r="GD5">
        <v>190.99</v>
      </c>
      <c r="GE5">
        <v>193.23000000000002</v>
      </c>
      <c r="GF5">
        <v>188.65</v>
      </c>
      <c r="GG5">
        <v>186.49</v>
      </c>
      <c r="GH5">
        <v>181.46</v>
      </c>
      <c r="GI5">
        <v>180.12</v>
      </c>
      <c r="GJ5">
        <v>178.68</v>
      </c>
      <c r="GK5">
        <v>175.89000000000001</v>
      </c>
      <c r="GL5">
        <v>177.15</v>
      </c>
      <c r="GM5">
        <v>178.68</v>
      </c>
      <c r="GN5">
        <v>178.77</v>
      </c>
      <c r="GO5">
        <v>181.91</v>
      </c>
      <c r="GP5">
        <v>184.88</v>
      </c>
      <c r="GQ5">
        <v>179.04</v>
      </c>
      <c r="GR5">
        <v>179.76</v>
      </c>
      <c r="GS5">
        <v>180.48</v>
      </c>
      <c r="GT5">
        <v>179.67000000000002</v>
      </c>
      <c r="GU5">
        <v>181.48</v>
      </c>
      <c r="GV5">
        <v>184.20000000000002</v>
      </c>
      <c r="GW5">
        <v>184.20000000000002</v>
      </c>
      <c r="GX5">
        <v>183.75</v>
      </c>
      <c r="GY5">
        <v>184.20000000000002</v>
      </c>
      <c r="GZ5">
        <v>184.47</v>
      </c>
      <c r="HA5">
        <v>185.29</v>
      </c>
      <c r="HB5">
        <v>186.47</v>
      </c>
      <c r="HC5">
        <v>185.20000000000002</v>
      </c>
      <c r="HD5">
        <v>186.02</v>
      </c>
      <c r="HE5">
        <v>188.38</v>
      </c>
      <c r="HF5">
        <v>186.83</v>
      </c>
      <c r="HG5">
        <v>176.85</v>
      </c>
      <c r="HH5">
        <v>175.49</v>
      </c>
      <c r="HI5">
        <v>176.22</v>
      </c>
      <c r="HJ5">
        <v>180.57</v>
      </c>
      <c r="HK5">
        <v>187.20000000000002</v>
      </c>
      <c r="HL5">
        <v>186.02</v>
      </c>
      <c r="HM5">
        <v>188.56</v>
      </c>
      <c r="HN5">
        <v>188.29</v>
      </c>
      <c r="HO5">
        <v>192.91</v>
      </c>
      <c r="HP5">
        <v>196</v>
      </c>
      <c r="HQ5">
        <v>196.09</v>
      </c>
      <c r="HR5">
        <v>193.82</v>
      </c>
      <c r="HS5">
        <v>197.27</v>
      </c>
      <c r="HT5">
        <v>202.53</v>
      </c>
      <c r="HU5">
        <v>202.8</v>
      </c>
      <c r="HV5">
        <v>203.71</v>
      </c>
      <c r="HW5">
        <v>195.82</v>
      </c>
      <c r="HX5">
        <v>193.19</v>
      </c>
      <c r="HY5">
        <v>197.45000000000002</v>
      </c>
      <c r="HZ5">
        <v>199.72</v>
      </c>
      <c r="IA5">
        <v>199.08</v>
      </c>
      <c r="IB5">
        <v>204.71</v>
      </c>
      <c r="IC5">
        <v>203.89000000000001</v>
      </c>
      <c r="ID5">
        <v>201.08</v>
      </c>
      <c r="IE5">
        <v>199.17000000000002</v>
      </c>
      <c r="IF5">
        <v>199.17000000000002</v>
      </c>
      <c r="IG5">
        <v>201.08</v>
      </c>
      <c r="IH5">
        <v>198.27</v>
      </c>
      <c r="II5">
        <v>197.18</v>
      </c>
      <c r="IJ5">
        <v>197</v>
      </c>
      <c r="IK5">
        <v>197.18</v>
      </c>
      <c r="IL5">
        <v>194</v>
      </c>
      <c r="IM5">
        <v>192.37</v>
      </c>
      <c r="IN5">
        <v>199.63</v>
      </c>
      <c r="IO5">
        <v>198.27</v>
      </c>
      <c r="IP5">
        <v>198.18</v>
      </c>
      <c r="IQ5">
        <v>196.54</v>
      </c>
      <c r="IR5">
        <v>198.72</v>
      </c>
      <c r="IS5">
        <v>200.92000000000002</v>
      </c>
      <c r="IT5">
        <v>200.47</v>
      </c>
      <c r="IU5">
        <v>197.16</v>
      </c>
      <c r="IV5">
        <v>198.35</v>
      </c>
      <c r="IW5">
        <v>192.20000000000002</v>
      </c>
      <c r="IX5">
        <v>191.84</v>
      </c>
      <c r="IY5">
        <v>193.67000000000002</v>
      </c>
      <c r="IZ5">
        <v>194.68</v>
      </c>
      <c r="JA5">
        <v>202.21</v>
      </c>
      <c r="JB5">
        <v>204.78</v>
      </c>
      <c r="JC5">
        <v>203.13</v>
      </c>
      <c r="JD5">
        <v>201.38</v>
      </c>
      <c r="JE5">
        <v>196.98000000000002</v>
      </c>
      <c r="JF5">
        <v>200.74</v>
      </c>
      <c r="JG5">
        <v>200.83</v>
      </c>
      <c r="JH5">
        <v>201.47</v>
      </c>
      <c r="JI5">
        <v>202.85</v>
      </c>
      <c r="JJ5">
        <v>201.47</v>
      </c>
      <c r="JK5">
        <v>203.31</v>
      </c>
      <c r="JL5">
        <v>201.75</v>
      </c>
      <c r="JM5">
        <v>201.20000000000002</v>
      </c>
      <c r="JN5">
        <v>202.58</v>
      </c>
      <c r="JO5">
        <v>203.31</v>
      </c>
      <c r="JP5">
        <v>202.85</v>
      </c>
      <c r="JQ5">
        <v>203.4</v>
      </c>
      <c r="JR5">
        <v>204.23000000000002</v>
      </c>
      <c r="JS5">
        <v>217.45000000000002</v>
      </c>
      <c r="JT5">
        <v>217.72</v>
      </c>
      <c r="JU5">
        <v>213.13</v>
      </c>
      <c r="JV5">
        <v>209.09</v>
      </c>
      <c r="JW5">
        <v>212.49</v>
      </c>
      <c r="JX5">
        <v>209.92000000000002</v>
      </c>
      <c r="JY5">
        <v>210.93</v>
      </c>
      <c r="JZ5">
        <v>209.92000000000002</v>
      </c>
      <c r="KA5">
        <v>212.49</v>
      </c>
      <c r="KB5">
        <v>211.94</v>
      </c>
      <c r="KC5">
        <v>229.93</v>
      </c>
      <c r="KD5">
        <v>225.62</v>
      </c>
      <c r="KE5">
        <v>225.06</v>
      </c>
      <c r="KF5">
        <v>217.08</v>
      </c>
      <c r="KG5">
        <v>216.71</v>
      </c>
      <c r="KH5">
        <v>214.42000000000002</v>
      </c>
      <c r="KI5">
        <v>217.35</v>
      </c>
      <c r="KJ5">
        <v>211.57</v>
      </c>
      <c r="KK5">
        <v>217.9</v>
      </c>
      <c r="KL5">
        <v>212.95000000000002</v>
      </c>
      <c r="KM5">
        <v>217.9</v>
      </c>
      <c r="KN5">
        <v>225.89000000000001</v>
      </c>
      <c r="KO5">
        <v>226.53</v>
      </c>
      <c r="KP5">
        <v>220.29</v>
      </c>
      <c r="KQ5">
        <v>223.87</v>
      </c>
      <c r="KR5">
        <v>226.07</v>
      </c>
      <c r="KS5">
        <v>224.70000000000002</v>
      </c>
      <c r="KT5">
        <v>227.45000000000002</v>
      </c>
      <c r="KU5">
        <v>230.85</v>
      </c>
      <c r="KV5">
        <v>234.79</v>
      </c>
      <c r="KW5">
        <v>233.78</v>
      </c>
      <c r="KX5">
        <v>234.61</v>
      </c>
      <c r="KY5">
        <v>231.31</v>
      </c>
      <c r="KZ5">
        <v>231.49</v>
      </c>
      <c r="LA5">
        <v>229.29</v>
      </c>
      <c r="LB5">
        <v>233.14000000000001</v>
      </c>
      <c r="LC5">
        <v>238.37</v>
      </c>
      <c r="LD5">
        <v>242.23000000000002</v>
      </c>
      <c r="LE5">
        <v>241.22</v>
      </c>
      <c r="LF5">
        <v>243.42000000000002</v>
      </c>
      <c r="LG5">
        <v>238.01</v>
      </c>
      <c r="LH5">
        <v>234.34</v>
      </c>
      <c r="LI5">
        <v>232.5</v>
      </c>
      <c r="LJ5">
        <v>231.49</v>
      </c>
      <c r="LK5">
        <v>231.12</v>
      </c>
      <c r="LL5">
        <v>233.71</v>
      </c>
      <c r="LM5">
        <v>242.43</v>
      </c>
      <c r="LN5">
        <v>245.12</v>
      </c>
      <c r="LO5">
        <v>240.57</v>
      </c>
      <c r="LP5">
        <v>232.23000000000002</v>
      </c>
      <c r="LQ5">
        <v>237.61</v>
      </c>
      <c r="LR5">
        <v>241.97</v>
      </c>
      <c r="LS5">
        <v>239.18</v>
      </c>
      <c r="LT5">
        <v>241.13</v>
      </c>
      <c r="LU5">
        <v>244.47</v>
      </c>
      <c r="LV5">
        <v>238.81</v>
      </c>
      <c r="LW5">
        <v>236.68</v>
      </c>
      <c r="LX5">
        <v>235.11</v>
      </c>
      <c r="LY5">
        <v>239.56</v>
      </c>
      <c r="LZ5">
        <v>242.34</v>
      </c>
      <c r="MA5">
        <v>243.45000000000002</v>
      </c>
      <c r="MB5">
        <v>243.54</v>
      </c>
      <c r="MC5">
        <v>242.06</v>
      </c>
      <c r="MD5">
        <v>247.99</v>
      </c>
      <c r="ME5">
        <v>239.28</v>
      </c>
      <c r="MF5">
        <v>241.69</v>
      </c>
      <c r="MG5">
        <v>239.74</v>
      </c>
      <c r="MH5">
        <v>236.68</v>
      </c>
      <c r="MI5">
        <v>232.32</v>
      </c>
      <c r="MJ5">
        <v>228.52</v>
      </c>
      <c r="MK5">
        <v>226.76</v>
      </c>
      <c r="ML5">
        <v>225.56</v>
      </c>
      <c r="MM5">
        <v>229.45000000000002</v>
      </c>
      <c r="MN5">
        <v>229.82</v>
      </c>
      <c r="MO5">
        <v>227.97</v>
      </c>
      <c r="MP5">
        <v>228.52</v>
      </c>
      <c r="MQ5">
        <v>232.69</v>
      </c>
      <c r="MR5">
        <v>239.65</v>
      </c>
      <c r="MS5">
        <v>242.8</v>
      </c>
      <c r="MT5">
        <v>243.54</v>
      </c>
      <c r="MU5">
        <v>240.57</v>
      </c>
      <c r="MV5">
        <v>232.6</v>
      </c>
      <c r="MW5">
        <v>232.97</v>
      </c>
      <c r="MX5">
        <v>227.32</v>
      </c>
      <c r="MY5">
        <v>231.03</v>
      </c>
      <c r="MZ5">
        <v>229.08</v>
      </c>
      <c r="NA5">
        <v>223.15</v>
      </c>
      <c r="NB5">
        <v>225.74</v>
      </c>
      <c r="NC5">
        <v>220.64000000000001</v>
      </c>
      <c r="ND5">
        <v>224.17000000000002</v>
      </c>
      <c r="NE5">
        <v>219.34</v>
      </c>
      <c r="NF5">
        <v>221.29</v>
      </c>
      <c r="NG5">
        <v>222.96</v>
      </c>
      <c r="NH5">
        <v>239.93</v>
      </c>
      <c r="NI5">
        <v>246.88</v>
      </c>
      <c r="NJ5">
        <v>249.38</v>
      </c>
      <c r="NK5">
        <v>245.21</v>
      </c>
      <c r="NL5">
        <v>248.18</v>
      </c>
      <c r="NM5">
        <v>243.73000000000002</v>
      </c>
      <c r="NN5">
        <v>241.32</v>
      </c>
      <c r="NO5">
        <v>245.86</v>
      </c>
      <c r="NP5">
        <v>248.92000000000002</v>
      </c>
      <c r="NQ5">
        <v>254.02</v>
      </c>
      <c r="NR5">
        <v>247.06</v>
      </c>
      <c r="NS5">
        <v>260.51</v>
      </c>
      <c r="NT5">
        <v>254.3</v>
      </c>
      <c r="NU5">
        <v>255.96</v>
      </c>
      <c r="NV5">
        <v>258.20999999999998</v>
      </c>
      <c r="NW5">
        <v>258.59000000000003</v>
      </c>
      <c r="NX5">
        <v>256.81</v>
      </c>
      <c r="NY5">
        <v>255.96</v>
      </c>
      <c r="NZ5">
        <v>249.5</v>
      </c>
      <c r="OA5">
        <v>249.59</v>
      </c>
      <c r="OB5">
        <v>242.84</v>
      </c>
      <c r="OC5">
        <v>241.34</v>
      </c>
      <c r="OD5">
        <v>232.63</v>
      </c>
      <c r="OE5">
        <v>231.03</v>
      </c>
      <c r="OF5">
        <v>224.57</v>
      </c>
      <c r="OG5">
        <v>210.69</v>
      </c>
      <c r="OH5">
        <v>207.79</v>
      </c>
      <c r="OI5">
        <v>205.82</v>
      </c>
      <c r="OJ5">
        <v>205.54</v>
      </c>
      <c r="OK5">
        <v>214.26</v>
      </c>
      <c r="OL5">
        <v>201.70000000000002</v>
      </c>
      <c r="OM5">
        <v>206.85</v>
      </c>
      <c r="ON5">
        <v>207.04</v>
      </c>
      <c r="OO5">
        <v>218.76</v>
      </c>
      <c r="OP5">
        <v>210.51</v>
      </c>
      <c r="OQ5">
        <v>203.01</v>
      </c>
      <c r="OR5">
        <v>203.01</v>
      </c>
      <c r="OS5">
        <v>196.17000000000002</v>
      </c>
      <c r="OT5">
        <v>186.51</v>
      </c>
      <c r="OU5">
        <v>192.89000000000001</v>
      </c>
      <c r="OV5">
        <v>195.70000000000002</v>
      </c>
      <c r="OW5">
        <v>202.82</v>
      </c>
      <c r="OX5">
        <v>206.48000000000002</v>
      </c>
      <c r="OY5">
        <v>205.54</v>
      </c>
      <c r="OZ5">
        <v>200.67000000000002</v>
      </c>
      <c r="PA5">
        <v>200.1</v>
      </c>
      <c r="PB5">
        <v>197.76</v>
      </c>
      <c r="PC5">
        <v>188.39000000000001</v>
      </c>
      <c r="PD5">
        <v>196.45000000000002</v>
      </c>
      <c r="PE5">
        <v>201.6</v>
      </c>
      <c r="PF5">
        <v>205.63</v>
      </c>
      <c r="PG5">
        <v>208.26</v>
      </c>
      <c r="PH5">
        <v>201.51</v>
      </c>
      <c r="PI5">
        <v>202.17000000000002</v>
      </c>
      <c r="PJ5">
        <v>193.45000000000002</v>
      </c>
      <c r="PK5">
        <v>188.48</v>
      </c>
      <c r="PL5">
        <v>191.11</v>
      </c>
      <c r="PM5">
        <v>192.42000000000002</v>
      </c>
      <c r="PN5">
        <v>196.64000000000001</v>
      </c>
      <c r="PO5">
        <v>201.13</v>
      </c>
      <c r="PP5">
        <v>201.04</v>
      </c>
      <c r="PQ5">
        <v>206.20000000000002</v>
      </c>
      <c r="PR5">
        <v>203.57</v>
      </c>
      <c r="PS5">
        <v>196.92000000000002</v>
      </c>
      <c r="PT5">
        <v>197.29</v>
      </c>
      <c r="PU5">
        <v>197.76</v>
      </c>
      <c r="PV5">
        <v>189.79</v>
      </c>
      <c r="PW5">
        <v>188.76</v>
      </c>
      <c r="PX5">
        <v>188.58</v>
      </c>
      <c r="PY5">
        <v>186.79</v>
      </c>
      <c r="PZ5">
        <v>192.89000000000001</v>
      </c>
      <c r="QA5">
        <v>201.79</v>
      </c>
      <c r="QB5">
        <v>202.45000000000002</v>
      </c>
      <c r="QC5">
        <v>201.13</v>
      </c>
      <c r="QD5">
        <v>208.54</v>
      </c>
      <c r="QE5">
        <v>207.13</v>
      </c>
      <c r="QF5">
        <v>207.04</v>
      </c>
      <c r="QG5">
        <v>213.13</v>
      </c>
      <c r="QH5">
        <v>212.1</v>
      </c>
      <c r="QI5">
        <v>208.49</v>
      </c>
      <c r="QJ5">
        <v>202.79</v>
      </c>
      <c r="QK5">
        <v>199.18</v>
      </c>
      <c r="QL5">
        <v>199.66</v>
      </c>
      <c r="QM5">
        <v>198.99</v>
      </c>
      <c r="QN5">
        <v>189.11</v>
      </c>
      <c r="QO5">
        <v>193.77</v>
      </c>
      <c r="QP5">
        <v>195.1</v>
      </c>
      <c r="QQ5">
        <v>192.72</v>
      </c>
      <c r="QR5">
        <v>192.53</v>
      </c>
      <c r="QS5">
        <v>193.29</v>
      </c>
      <c r="QT5">
        <v>190.06</v>
      </c>
      <c r="QU5">
        <v>193.1</v>
      </c>
      <c r="QV5">
        <v>198.9</v>
      </c>
      <c r="QW5">
        <v>183.8</v>
      </c>
      <c r="QX5">
        <v>181.61</v>
      </c>
      <c r="QY5">
        <v>175.91</v>
      </c>
      <c r="QZ5">
        <v>176.67000000000002</v>
      </c>
      <c r="RA5">
        <v>176.20000000000002</v>
      </c>
      <c r="RB5">
        <v>176.20000000000002</v>
      </c>
      <c r="RC5">
        <v>174.77</v>
      </c>
      <c r="RD5">
        <v>173.44</v>
      </c>
      <c r="RE5">
        <v>181.61</v>
      </c>
      <c r="RF5">
        <v>180.76</v>
      </c>
      <c r="RG5">
        <v>175.72</v>
      </c>
      <c r="RH5">
        <v>168.12</v>
      </c>
      <c r="RI5">
        <v>161.57</v>
      </c>
      <c r="RJ5">
        <v>157.67000000000002</v>
      </c>
      <c r="RK5">
        <v>161.85</v>
      </c>
      <c r="RL5">
        <v>167.74</v>
      </c>
      <c r="RM5">
        <v>158.15</v>
      </c>
      <c r="RN5">
        <v>159</v>
      </c>
      <c r="RO5">
        <v>168.98</v>
      </c>
      <c r="RP5">
        <v>165.08</v>
      </c>
      <c r="RQ5">
        <v>166.32</v>
      </c>
      <c r="RR5">
        <v>166.70000000000002</v>
      </c>
      <c r="RS5">
        <v>158.81</v>
      </c>
      <c r="RT5">
        <v>163.75</v>
      </c>
      <c r="RU5">
        <v>171.07</v>
      </c>
      <c r="RV5">
        <v>174.96</v>
      </c>
      <c r="RW5">
        <v>176.29</v>
      </c>
      <c r="RX5">
        <v>168.88</v>
      </c>
      <c r="RY5">
        <v>169.93</v>
      </c>
      <c r="RZ5">
        <v>166.22</v>
      </c>
      <c r="SA5">
        <v>159.1</v>
      </c>
      <c r="SB5">
        <v>153.5</v>
      </c>
      <c r="SC5">
        <v>157.1</v>
      </c>
      <c r="SD5">
        <v>159.1</v>
      </c>
      <c r="SE5">
        <v>154.54</v>
      </c>
      <c r="SF5">
        <v>154.82</v>
      </c>
      <c r="SG5">
        <v>163.37</v>
      </c>
      <c r="SH5">
        <v>157.29</v>
      </c>
      <c r="SI5">
        <v>153.21</v>
      </c>
      <c r="SJ5">
        <v>150.49</v>
      </c>
      <c r="SK5">
        <v>151.37</v>
      </c>
      <c r="SL5">
        <v>148.94</v>
      </c>
      <c r="SM5">
        <v>142.34</v>
      </c>
      <c r="SN5">
        <v>134.96</v>
      </c>
      <c r="SO5">
        <v>136.61000000000001</v>
      </c>
      <c r="SP5">
        <v>133.4</v>
      </c>
      <c r="SQ5">
        <v>136.80000000000001</v>
      </c>
      <c r="SR5">
        <v>138.16</v>
      </c>
      <c r="SS5">
        <v>134.08000000000001</v>
      </c>
      <c r="ST5">
        <v>135.54</v>
      </c>
      <c r="SU5">
        <v>130.1</v>
      </c>
      <c r="SV5">
        <v>130.01</v>
      </c>
      <c r="SW5">
        <v>125.83</v>
      </c>
      <c r="SX5">
        <v>122.04</v>
      </c>
      <c r="SY5">
        <v>121.17</v>
      </c>
      <c r="SZ5">
        <v>131.17000000000002</v>
      </c>
      <c r="TA5">
        <v>133.31</v>
      </c>
      <c r="TB5">
        <v>128.55000000000001</v>
      </c>
      <c r="TC5">
        <v>134.18</v>
      </c>
      <c r="TD5">
        <v>132.82</v>
      </c>
      <c r="TE5">
        <v>129.91</v>
      </c>
      <c r="TF5">
        <v>130.97999999999999</v>
      </c>
      <c r="TG5">
        <v>137.97</v>
      </c>
      <c r="TH5">
        <v>137.19</v>
      </c>
      <c r="TI5">
        <v>134.57</v>
      </c>
      <c r="TJ5">
        <v>131.66</v>
      </c>
      <c r="TK5">
        <v>132.53</v>
      </c>
      <c r="TL5">
        <v>127.19</v>
      </c>
      <c r="TM5">
        <v>123.99000000000001</v>
      </c>
      <c r="TN5">
        <v>127.19</v>
      </c>
      <c r="TO5">
        <v>130.97999999999999</v>
      </c>
      <c r="TP5">
        <v>127.87</v>
      </c>
      <c r="TQ5">
        <v>126.32000000000001</v>
      </c>
      <c r="TR5">
        <v>123.21000000000001</v>
      </c>
      <c r="TS5">
        <v>123.79</v>
      </c>
      <c r="TT5">
        <v>118.45</v>
      </c>
      <c r="TU5">
        <v>118.45</v>
      </c>
      <c r="TV5">
        <v>121.85000000000001</v>
      </c>
      <c r="TW5">
        <v>124.86</v>
      </c>
      <c r="TX5">
        <v>125.83</v>
      </c>
      <c r="TY5">
        <v>119.23</v>
      </c>
      <c r="TZ5">
        <v>122.53</v>
      </c>
      <c r="UA5">
        <v>124.57000000000001</v>
      </c>
      <c r="UB5">
        <v>124.86</v>
      </c>
      <c r="UC5">
        <v>125.25</v>
      </c>
      <c r="UD5">
        <v>117.67</v>
      </c>
      <c r="UE5">
        <v>121.17</v>
      </c>
      <c r="UF5">
        <v>119.52</v>
      </c>
      <c r="UG5">
        <v>129.52000000000001</v>
      </c>
      <c r="UH5">
        <v>127.38000000000001</v>
      </c>
      <c r="UI5">
        <v>130.30000000000001</v>
      </c>
      <c r="UJ5">
        <v>127.77</v>
      </c>
      <c r="UK5">
        <v>124.37</v>
      </c>
      <c r="UL5">
        <v>126.02</v>
      </c>
      <c r="UM5">
        <v>120.2</v>
      </c>
      <c r="UN5">
        <v>124.28</v>
      </c>
      <c r="UO5">
        <v>126.7</v>
      </c>
      <c r="UP5">
        <v>126.61</v>
      </c>
      <c r="UQ5">
        <v>124.57000000000001</v>
      </c>
      <c r="UR5">
        <v>123.31</v>
      </c>
      <c r="US5">
        <v>116.61</v>
      </c>
      <c r="UT5">
        <v>116.8</v>
      </c>
      <c r="UU5">
        <v>123.69</v>
      </c>
      <c r="UV5">
        <v>127.09</v>
      </c>
      <c r="UW5">
        <v>127.97</v>
      </c>
      <c r="UX5">
        <v>126.9</v>
      </c>
      <c r="UY5">
        <v>125.93</v>
      </c>
      <c r="UZ5">
        <v>125.64</v>
      </c>
      <c r="VA5">
        <v>122.82000000000001</v>
      </c>
      <c r="VB5">
        <v>125.64</v>
      </c>
      <c r="VC5">
        <v>123.79</v>
      </c>
      <c r="VD5">
        <v>122.19</v>
      </c>
      <c r="VE5">
        <v>123.19</v>
      </c>
      <c r="VF5">
        <v>127.29</v>
      </c>
      <c r="VG5">
        <v>126.29</v>
      </c>
      <c r="VH5">
        <v>125.09</v>
      </c>
      <c r="VI5">
        <v>123.49000000000001</v>
      </c>
      <c r="VJ5">
        <v>121.79</v>
      </c>
      <c r="VK5">
        <v>121.7</v>
      </c>
      <c r="VL5">
        <v>126.29</v>
      </c>
      <c r="VM5">
        <v>126.49000000000001</v>
      </c>
      <c r="VN5">
        <v>128.28</v>
      </c>
      <c r="VO5">
        <v>127.78</v>
      </c>
      <c r="VP5">
        <v>125.69</v>
      </c>
      <c r="VQ5">
        <v>131.38</v>
      </c>
      <c r="VR5">
        <v>132.28</v>
      </c>
      <c r="VS5">
        <v>132.38</v>
      </c>
      <c r="VT5">
        <v>135.27000000000001</v>
      </c>
      <c r="VU5">
        <v>131.97999999999999</v>
      </c>
      <c r="VV5">
        <v>142.36000000000001</v>
      </c>
      <c r="VW5">
        <v>142.86000000000001</v>
      </c>
      <c r="VX5">
        <v>146.85</v>
      </c>
      <c r="VY5">
        <v>150.15</v>
      </c>
      <c r="VZ5">
        <v>153.44</v>
      </c>
      <c r="WA5">
        <v>156.14000000000001</v>
      </c>
      <c r="WB5">
        <v>154.74</v>
      </c>
      <c r="WC5">
        <v>153.04</v>
      </c>
      <c r="WD5">
        <v>151.05000000000001</v>
      </c>
      <c r="WE5">
        <v>147.65</v>
      </c>
      <c r="WF5">
        <v>145.55000000000001</v>
      </c>
      <c r="WG5">
        <v>145.75</v>
      </c>
      <c r="WH5">
        <v>150.45000000000002</v>
      </c>
      <c r="WI5">
        <v>155.04</v>
      </c>
      <c r="WJ5">
        <v>151.25</v>
      </c>
      <c r="WK5">
        <v>148.35</v>
      </c>
      <c r="WL5">
        <v>140.56</v>
      </c>
      <c r="WM5">
        <v>139.96</v>
      </c>
      <c r="WN5">
        <v>140.06</v>
      </c>
      <c r="WO5">
        <v>142.76</v>
      </c>
      <c r="WP5">
        <v>137.27000000000001</v>
      </c>
      <c r="WQ5">
        <v>131.38</v>
      </c>
      <c r="WR5">
        <v>131.88</v>
      </c>
      <c r="WS5">
        <v>128.78</v>
      </c>
      <c r="WT5">
        <v>131.78</v>
      </c>
      <c r="WU5">
        <v>132.78</v>
      </c>
      <c r="WV5">
        <v>131.78</v>
      </c>
      <c r="WW5">
        <v>126.69</v>
      </c>
      <c r="WX5">
        <v>124.79</v>
      </c>
      <c r="WY5">
        <v>125.49000000000001</v>
      </c>
      <c r="WZ5">
        <v>121.2</v>
      </c>
      <c r="XA5">
        <v>116.2</v>
      </c>
      <c r="XB5">
        <v>113.51</v>
      </c>
      <c r="XC5">
        <v>115.8</v>
      </c>
      <c r="XD5">
        <v>109.12</v>
      </c>
      <c r="XE5">
        <v>106.42</v>
      </c>
      <c r="XF5">
        <v>104.82000000000001</v>
      </c>
      <c r="XG5">
        <v>105.42</v>
      </c>
      <c r="XH5">
        <v>97.04</v>
      </c>
      <c r="XI5">
        <v>92.84</v>
      </c>
      <c r="XJ5">
        <v>90.95</v>
      </c>
      <c r="XK5">
        <v>95.24</v>
      </c>
      <c r="XL5">
        <v>86.350000000000009</v>
      </c>
      <c r="XM5">
        <v>84.36</v>
      </c>
      <c r="XN5">
        <v>85.06</v>
      </c>
      <c r="XO5">
        <v>78.290000000000006</v>
      </c>
      <c r="XP5">
        <v>76.62</v>
      </c>
      <c r="XQ5">
        <v>82.66</v>
      </c>
      <c r="XR5">
        <v>84.02</v>
      </c>
      <c r="XS5">
        <v>82.56</v>
      </c>
      <c r="XT5">
        <v>83.600000000000009</v>
      </c>
      <c r="XU5">
        <v>90.05</v>
      </c>
      <c r="XV5">
        <v>91.62</v>
      </c>
      <c r="XW5">
        <v>83.600000000000009</v>
      </c>
      <c r="XX5">
        <v>86.31</v>
      </c>
      <c r="XY5">
        <v>82.97</v>
      </c>
      <c r="XZ5">
        <v>89.01</v>
      </c>
      <c r="YA5">
        <v>88.18</v>
      </c>
      <c r="YB5">
        <v>83.18</v>
      </c>
      <c r="YC5">
        <v>85.16</v>
      </c>
      <c r="YD5">
        <v>80.16</v>
      </c>
      <c r="YE5">
        <v>83.91</v>
      </c>
      <c r="YF5">
        <v>73.710000000000008</v>
      </c>
      <c r="YG5">
        <v>74.75</v>
      </c>
      <c r="YH5">
        <v>78.5</v>
      </c>
      <c r="YI5">
        <v>85.79</v>
      </c>
      <c r="YJ5">
        <v>84.22</v>
      </c>
      <c r="YK5">
        <v>84.33</v>
      </c>
      <c r="YL5">
        <v>88.08</v>
      </c>
      <c r="YM5">
        <v>89.850000000000009</v>
      </c>
      <c r="YN5">
        <v>84.64</v>
      </c>
      <c r="YO5">
        <v>81</v>
      </c>
      <c r="YP5">
        <v>79.75</v>
      </c>
      <c r="YQ5">
        <v>78.19</v>
      </c>
      <c r="YR5">
        <v>81.73</v>
      </c>
      <c r="YS5">
        <v>78.290000000000006</v>
      </c>
      <c r="YT5">
        <v>79.960000000000008</v>
      </c>
      <c r="YU5">
        <v>80.790000000000006</v>
      </c>
      <c r="YV5">
        <v>85.58</v>
      </c>
      <c r="YW5">
        <v>83.39</v>
      </c>
      <c r="YX5">
        <v>84.64</v>
      </c>
      <c r="YY5">
        <v>89.33</v>
      </c>
      <c r="YZ5">
        <v>84.22</v>
      </c>
      <c r="ZA5">
        <v>85.68</v>
      </c>
      <c r="ZB5">
        <v>90.89</v>
      </c>
      <c r="ZC5">
        <v>87.24</v>
      </c>
      <c r="ZD5">
        <v>90.16</v>
      </c>
      <c r="ZE5">
        <v>90.37</v>
      </c>
      <c r="ZF5">
        <v>91.72</v>
      </c>
      <c r="ZG5">
        <v>77.14</v>
      </c>
      <c r="ZH5">
        <v>81.2</v>
      </c>
      <c r="ZI5">
        <v>73.600000000000009</v>
      </c>
      <c r="ZJ5">
        <v>83.39</v>
      </c>
      <c r="ZK5">
        <v>92.55</v>
      </c>
      <c r="ZL5">
        <v>77.77</v>
      </c>
      <c r="ZM5">
        <v>75.790000000000006</v>
      </c>
      <c r="ZN5">
        <v>70.69</v>
      </c>
      <c r="ZO5">
        <v>71.73</v>
      </c>
      <c r="ZP5">
        <v>73.5</v>
      </c>
      <c r="ZQ5">
        <v>65.59</v>
      </c>
      <c r="ZR5">
        <v>74.540000000000006</v>
      </c>
      <c r="ZS5">
        <v>70.900000000000006</v>
      </c>
      <c r="ZT5">
        <v>60.38</v>
      </c>
      <c r="ZU5">
        <v>56.53</v>
      </c>
      <c r="ZV5">
        <v>48.93</v>
      </c>
      <c r="ZW5">
        <v>41.96</v>
      </c>
      <c r="ZX5">
        <v>40.81</v>
      </c>
      <c r="ZY5">
        <v>31.44</v>
      </c>
      <c r="ZZ5">
        <v>30.71</v>
      </c>
      <c r="AAA5">
        <v>50.02</v>
      </c>
      <c r="AAB5">
        <v>43.33</v>
      </c>
      <c r="AAC5">
        <v>33.130000000000003</v>
      </c>
      <c r="AAD5">
        <v>41.35</v>
      </c>
      <c r="AAE5">
        <v>38.17</v>
      </c>
      <c r="AAF5">
        <v>38.5</v>
      </c>
      <c r="AAG5">
        <v>36.31</v>
      </c>
      <c r="AAH5">
        <v>33.020000000000003</v>
      </c>
      <c r="AAI5">
        <v>31.48</v>
      </c>
      <c r="AAJ5">
        <v>27.42</v>
      </c>
      <c r="AAK5">
        <v>23.03</v>
      </c>
      <c r="AAL5">
        <v>25.78</v>
      </c>
      <c r="AAM5">
        <v>26.76</v>
      </c>
      <c r="AAN5">
        <v>32.25</v>
      </c>
      <c r="AAO5">
        <v>33.020000000000003</v>
      </c>
      <c r="AAP5">
        <v>33.67</v>
      </c>
      <c r="AAQ5">
        <v>33.450000000000003</v>
      </c>
      <c r="AAR5">
        <v>30.38</v>
      </c>
      <c r="AAS5">
        <v>23.25</v>
      </c>
      <c r="AAT5">
        <v>26.43</v>
      </c>
      <c r="AAU5">
        <v>22.16</v>
      </c>
      <c r="AAV5">
        <v>21.06</v>
      </c>
      <c r="AAW5">
        <v>19.41</v>
      </c>
      <c r="AAX5">
        <v>23.36</v>
      </c>
      <c r="AAY5">
        <v>16.78</v>
      </c>
      <c r="AAZ5">
        <v>13.82</v>
      </c>
      <c r="ABA5">
        <v>11.74</v>
      </c>
      <c r="ABB5">
        <v>10.64</v>
      </c>
      <c r="ABC5">
        <v>7.24</v>
      </c>
      <c r="ABD5">
        <v>11.52</v>
      </c>
      <c r="ABE5">
        <v>11.63</v>
      </c>
      <c r="ABF5">
        <v>13.27</v>
      </c>
      <c r="ABG5">
        <v>17.440000000000001</v>
      </c>
      <c r="ABH5">
        <v>18.54</v>
      </c>
      <c r="ABI5">
        <v>11.41</v>
      </c>
      <c r="ABJ5">
        <v>15.36</v>
      </c>
      <c r="ABK5">
        <v>14.370000000000001</v>
      </c>
      <c r="ABL5">
        <v>12.5</v>
      </c>
      <c r="ABM5">
        <v>16.010000000000002</v>
      </c>
      <c r="ABN5">
        <v>20.51</v>
      </c>
      <c r="ABO5">
        <v>17.330000000000002</v>
      </c>
      <c r="ABP5">
        <v>19.09</v>
      </c>
      <c r="ABQ5">
        <v>15.14</v>
      </c>
      <c r="ABR5">
        <v>20.51</v>
      </c>
      <c r="ABS5">
        <v>16.89</v>
      </c>
      <c r="ABT5">
        <v>21.61</v>
      </c>
      <c r="ABU5">
        <v>25.12</v>
      </c>
      <c r="ABV5">
        <v>19.96</v>
      </c>
      <c r="ABW5">
        <v>23.8</v>
      </c>
      <c r="ABX5">
        <v>21.06</v>
      </c>
      <c r="ABY5">
        <v>21.72</v>
      </c>
      <c r="ABZ5">
        <v>19.52</v>
      </c>
      <c r="ACA5">
        <v>19.41</v>
      </c>
      <c r="ACB5">
        <v>16.559999999999999</v>
      </c>
      <c r="ACC5">
        <v>17.88</v>
      </c>
      <c r="ACD5">
        <v>20.18</v>
      </c>
      <c r="ACE5">
        <v>20.18</v>
      </c>
      <c r="ACF5">
        <v>18.650000000000002</v>
      </c>
      <c r="ACG5">
        <v>21.61</v>
      </c>
      <c r="ACH5">
        <v>21.39</v>
      </c>
      <c r="ACI5">
        <v>23.03</v>
      </c>
      <c r="ACJ5">
        <v>22.92</v>
      </c>
      <c r="ACK5">
        <v>18.87</v>
      </c>
      <c r="ACL5">
        <v>19.850000000000001</v>
      </c>
      <c r="ACM5">
        <v>17.990000000000002</v>
      </c>
      <c r="ACN5">
        <v>19.52</v>
      </c>
      <c r="ACO5">
        <v>20.400000000000002</v>
      </c>
      <c r="ACP5">
        <v>15.69</v>
      </c>
      <c r="ACQ5">
        <v>18.43</v>
      </c>
      <c r="ACR5">
        <v>16.23</v>
      </c>
      <c r="ACS5">
        <v>17.88</v>
      </c>
      <c r="ACT5">
        <v>17.77</v>
      </c>
      <c r="ACU5">
        <v>17.22</v>
      </c>
      <c r="ACV5">
        <v>19.63</v>
      </c>
      <c r="ACW5">
        <v>16.23</v>
      </c>
      <c r="ACX5">
        <v>15.9</v>
      </c>
      <c r="ACY5">
        <v>15.36</v>
      </c>
      <c r="ACZ5">
        <v>14.370000000000001</v>
      </c>
      <c r="ADA5">
        <v>14.59</v>
      </c>
      <c r="ADB5">
        <v>13.93</v>
      </c>
      <c r="ADC5">
        <v>15.9</v>
      </c>
      <c r="ADD5">
        <v>15.790000000000001</v>
      </c>
      <c r="ADE5">
        <v>13.38</v>
      </c>
      <c r="ADF5">
        <v>14.040000000000001</v>
      </c>
      <c r="ADG5">
        <v>15.36</v>
      </c>
      <c r="ADH5">
        <v>14.81</v>
      </c>
      <c r="ADI5">
        <v>12.61</v>
      </c>
      <c r="ADJ5">
        <v>12.18</v>
      </c>
      <c r="ADK5">
        <v>11.08</v>
      </c>
      <c r="ADL5">
        <v>11.96</v>
      </c>
      <c r="ADM5">
        <v>9.65</v>
      </c>
      <c r="ADN5">
        <v>11.85</v>
      </c>
      <c r="ADO5">
        <v>10.75</v>
      </c>
      <c r="ADP5">
        <v>9.1</v>
      </c>
      <c r="ADQ5">
        <v>8.8800000000000008</v>
      </c>
      <c r="ADR5">
        <v>7.9</v>
      </c>
      <c r="ADS5">
        <v>8.56</v>
      </c>
      <c r="ADT5">
        <v>10.86</v>
      </c>
      <c r="ADU5">
        <v>8.67</v>
      </c>
      <c r="ADV5">
        <v>10.31</v>
      </c>
      <c r="ADW5">
        <v>9.65</v>
      </c>
      <c r="ADX5">
        <v>13.05</v>
      </c>
      <c r="ADY5">
        <v>10.200000000000001</v>
      </c>
      <c r="ADZ5">
        <v>11.63</v>
      </c>
      <c r="AEA5">
        <v>11.52</v>
      </c>
      <c r="AEB5">
        <v>9.76</v>
      </c>
      <c r="AEC5">
        <v>12.280000000000001</v>
      </c>
      <c r="AED5">
        <v>13.82</v>
      </c>
      <c r="AEE5">
        <v>11.52</v>
      </c>
      <c r="AEF5">
        <v>17.440000000000001</v>
      </c>
      <c r="AEG5">
        <v>17</v>
      </c>
      <c r="AEH5">
        <v>14.700000000000001</v>
      </c>
      <c r="AEI5">
        <v>17.11</v>
      </c>
      <c r="AEJ5">
        <v>18.21</v>
      </c>
      <c r="AEK5">
        <v>16.12</v>
      </c>
      <c r="AEL5">
        <v>15.58</v>
      </c>
      <c r="AEM5">
        <v>14.92</v>
      </c>
      <c r="AEN5">
        <v>14.26</v>
      </c>
      <c r="AEO5">
        <v>15.58</v>
      </c>
      <c r="AEP5">
        <v>16.89</v>
      </c>
      <c r="AEQ5">
        <v>15.58</v>
      </c>
      <c r="AER5">
        <v>14.040000000000001</v>
      </c>
      <c r="AES5">
        <v>14.040000000000001</v>
      </c>
      <c r="AET5">
        <v>16.45</v>
      </c>
      <c r="AEU5">
        <v>15.25</v>
      </c>
      <c r="AEV5">
        <v>14.81</v>
      </c>
      <c r="AEW5">
        <v>15.9</v>
      </c>
      <c r="AEX5">
        <v>17.440000000000001</v>
      </c>
      <c r="AEY5">
        <v>17.88</v>
      </c>
      <c r="AEZ5">
        <v>15.9</v>
      </c>
      <c r="AFA5">
        <v>17.990000000000002</v>
      </c>
      <c r="AFB5">
        <v>17.77</v>
      </c>
      <c r="AFC5">
        <v>17.990000000000002</v>
      </c>
      <c r="AFD5">
        <v>20.07</v>
      </c>
      <c r="AFE5">
        <v>19.850000000000001</v>
      </c>
      <c r="AFF5">
        <v>19.09</v>
      </c>
      <c r="AFG5">
        <v>20.73</v>
      </c>
      <c r="AFH5">
        <v>21.72</v>
      </c>
      <c r="AFI5">
        <v>21.06</v>
      </c>
      <c r="AFJ5">
        <v>25.560000000000002</v>
      </c>
      <c r="AFK5">
        <v>32.36</v>
      </c>
      <c r="AFL5">
        <v>38.28</v>
      </c>
      <c r="AFM5">
        <v>31.26</v>
      </c>
      <c r="AFN5">
        <v>33.89</v>
      </c>
      <c r="AFO5">
        <v>35.21</v>
      </c>
      <c r="AFP5">
        <v>33.020000000000003</v>
      </c>
      <c r="AFQ5">
        <v>27.53</v>
      </c>
      <c r="AFR5">
        <v>28.19</v>
      </c>
      <c r="AFS5">
        <v>27.09</v>
      </c>
      <c r="AFT5">
        <v>31.7</v>
      </c>
      <c r="AFU5">
        <v>32.58</v>
      </c>
      <c r="AFV5">
        <v>32.69</v>
      </c>
      <c r="AFW5">
        <v>30.6</v>
      </c>
      <c r="AFX5">
        <v>29.29</v>
      </c>
      <c r="AFY5">
        <v>33.56</v>
      </c>
      <c r="AFZ5">
        <v>32.910000000000004</v>
      </c>
      <c r="AGA5">
        <v>33.340000000000003</v>
      </c>
      <c r="AGB5">
        <v>34.22</v>
      </c>
      <c r="AGC5">
        <v>33.56</v>
      </c>
      <c r="AGD5">
        <v>34.33</v>
      </c>
      <c r="AGE5">
        <v>33.78</v>
      </c>
      <c r="AGF5">
        <v>33.78</v>
      </c>
      <c r="AGG5">
        <v>33.89</v>
      </c>
      <c r="AGH5">
        <v>33.230000000000004</v>
      </c>
      <c r="AGI5">
        <v>34</v>
      </c>
      <c r="AGJ5">
        <v>32.25</v>
      </c>
      <c r="AGK5">
        <v>30.71</v>
      </c>
      <c r="AGL5">
        <v>33.130000000000003</v>
      </c>
      <c r="AGM5">
        <v>32.25</v>
      </c>
      <c r="AGN5">
        <v>32.47</v>
      </c>
      <c r="AGO5">
        <v>31.150000000000002</v>
      </c>
      <c r="AGP5">
        <v>29.51</v>
      </c>
      <c r="AGQ5">
        <v>26.32</v>
      </c>
      <c r="AGR5">
        <v>23.91</v>
      </c>
      <c r="AGS5">
        <v>20.95</v>
      </c>
      <c r="AGT5">
        <v>22.27</v>
      </c>
      <c r="AGU5">
        <v>25.12</v>
      </c>
      <c r="AGV5">
        <v>28.85</v>
      </c>
      <c r="AGW5">
        <v>26.87</v>
      </c>
      <c r="AGX5">
        <v>26.98</v>
      </c>
      <c r="AGY5">
        <v>27.97</v>
      </c>
      <c r="AGZ5">
        <v>24.68</v>
      </c>
      <c r="AHA5">
        <v>24.240000000000002</v>
      </c>
      <c r="AHB5">
        <v>23.03</v>
      </c>
      <c r="AHC5">
        <v>21.830000000000002</v>
      </c>
      <c r="AHD5">
        <v>22.05</v>
      </c>
      <c r="AHE5">
        <v>20.51</v>
      </c>
      <c r="AHF5">
        <v>22.7</v>
      </c>
      <c r="AHG5">
        <v>21.94</v>
      </c>
      <c r="AHH5">
        <v>26.11</v>
      </c>
      <c r="AHI5">
        <v>24.13</v>
      </c>
      <c r="AHJ5">
        <v>22.92</v>
      </c>
      <c r="AHK5">
        <v>24.02</v>
      </c>
      <c r="AHL5">
        <v>22.81</v>
      </c>
      <c r="AHM5">
        <v>21.830000000000002</v>
      </c>
      <c r="AHN5">
        <v>23.03</v>
      </c>
      <c r="AHO5">
        <v>23.580000000000002</v>
      </c>
      <c r="AHP5">
        <v>25.23</v>
      </c>
      <c r="AHQ5">
        <v>26.32</v>
      </c>
      <c r="AHR5">
        <v>25.23</v>
      </c>
      <c r="AHS5">
        <v>26.21</v>
      </c>
      <c r="AHT5">
        <v>25.78</v>
      </c>
      <c r="AHU5">
        <v>26.32</v>
      </c>
      <c r="AHV5">
        <v>30.38</v>
      </c>
      <c r="AHW5">
        <v>30.82</v>
      </c>
      <c r="AHX5">
        <v>28.19</v>
      </c>
      <c r="AHY5">
        <v>31.48</v>
      </c>
      <c r="AHZ5">
        <v>36.31</v>
      </c>
      <c r="AIA5">
        <v>33.67</v>
      </c>
      <c r="AIB5">
        <v>34.44</v>
      </c>
      <c r="AIC5">
        <v>34.880000000000003</v>
      </c>
      <c r="AID5">
        <v>39.6</v>
      </c>
      <c r="AIE5">
        <v>35.43</v>
      </c>
      <c r="AIF5">
        <v>37.18</v>
      </c>
      <c r="AIG5">
        <v>34.660000000000004</v>
      </c>
      <c r="AIH5">
        <v>37.51</v>
      </c>
      <c r="AII5">
        <v>42.12</v>
      </c>
      <c r="AIJ5">
        <v>43</v>
      </c>
      <c r="AIK5">
        <v>42.01</v>
      </c>
      <c r="AIL5">
        <v>42.230000000000004</v>
      </c>
      <c r="AIM5">
        <v>43.76</v>
      </c>
      <c r="AIN5">
        <v>45.300000000000004</v>
      </c>
      <c r="AIO5">
        <v>45.08</v>
      </c>
      <c r="AIP5">
        <v>42.01</v>
      </c>
      <c r="AIQ5">
        <v>40.800000000000004</v>
      </c>
      <c r="AIR5">
        <v>37.619999999999997</v>
      </c>
      <c r="AIS5">
        <v>43.22</v>
      </c>
      <c r="AIT5">
        <v>43.76</v>
      </c>
      <c r="AIU5">
        <v>46.18</v>
      </c>
      <c r="AIV5">
        <v>52.43</v>
      </c>
      <c r="AIW5">
        <v>51.88</v>
      </c>
      <c r="AIX5">
        <v>53.09</v>
      </c>
      <c r="AIY5">
        <v>51.99</v>
      </c>
      <c r="AIZ5">
        <v>51.550000000000004</v>
      </c>
      <c r="AJA5">
        <v>49.47</v>
      </c>
      <c r="AJB5">
        <v>51.77</v>
      </c>
      <c r="AJC5">
        <v>54.08</v>
      </c>
      <c r="AJD5">
        <v>55.94</v>
      </c>
      <c r="AJE5">
        <v>52.32</v>
      </c>
      <c r="AJF5">
        <v>50.46</v>
      </c>
      <c r="AJG5">
        <v>50.02</v>
      </c>
      <c r="AJH5">
        <v>53.97</v>
      </c>
      <c r="AJI5">
        <v>50.67</v>
      </c>
      <c r="AJJ5">
        <v>49.69</v>
      </c>
      <c r="AJK5">
        <v>49.25</v>
      </c>
      <c r="AJL5">
        <v>47.27</v>
      </c>
      <c r="AJM5">
        <v>49.03</v>
      </c>
      <c r="AJN5">
        <v>50.67</v>
      </c>
      <c r="AJO5">
        <v>50.35</v>
      </c>
      <c r="AJP5">
        <v>47.71</v>
      </c>
      <c r="AJQ5">
        <v>48.81</v>
      </c>
      <c r="AJR5">
        <v>48.370000000000005</v>
      </c>
      <c r="AJS5">
        <v>47.160000000000004</v>
      </c>
      <c r="AJT5">
        <v>50.13</v>
      </c>
      <c r="AJU5">
        <v>48.370000000000005</v>
      </c>
      <c r="AJV5">
        <v>50.46</v>
      </c>
      <c r="AJW5">
        <v>51.33</v>
      </c>
      <c r="AJX5">
        <v>48.26</v>
      </c>
      <c r="AJY5">
        <v>45.410000000000004</v>
      </c>
      <c r="AJZ5">
        <v>42.230000000000004</v>
      </c>
      <c r="AKA5">
        <v>38.83</v>
      </c>
      <c r="AKB5">
        <v>37.619999999999997</v>
      </c>
      <c r="AKC5">
        <v>33.230000000000004</v>
      </c>
      <c r="AKD5">
        <v>32.799999999999997</v>
      </c>
      <c r="AKE5">
        <v>36.74</v>
      </c>
      <c r="AKF5">
        <v>34.550000000000004</v>
      </c>
      <c r="AKG5">
        <v>34.550000000000004</v>
      </c>
      <c r="AKH5">
        <v>35.54</v>
      </c>
      <c r="AKI5">
        <v>32.69</v>
      </c>
      <c r="AKJ5">
        <v>36.200000000000003</v>
      </c>
      <c r="AKK5">
        <v>36.96</v>
      </c>
      <c r="AKL5">
        <v>38.72</v>
      </c>
      <c r="AKM5">
        <v>38.28</v>
      </c>
      <c r="AKN5">
        <v>38.17</v>
      </c>
      <c r="AKO5">
        <v>38.17</v>
      </c>
      <c r="AKP5">
        <v>38.06</v>
      </c>
      <c r="AKQ5">
        <v>42.12</v>
      </c>
      <c r="AKR5">
        <v>41.13</v>
      </c>
      <c r="AKS5">
        <v>41.68</v>
      </c>
      <c r="AKT5">
        <v>38.39</v>
      </c>
      <c r="AKU5">
        <v>37.840000000000003</v>
      </c>
      <c r="AKV5">
        <v>39.050000000000004</v>
      </c>
      <c r="AKW5">
        <v>38.94</v>
      </c>
      <c r="AKX5">
        <v>37.18</v>
      </c>
      <c r="AKY5">
        <v>35.43</v>
      </c>
      <c r="AKZ5">
        <v>36.96</v>
      </c>
      <c r="ALA5">
        <v>39.160000000000004</v>
      </c>
      <c r="ALB5">
        <v>39.050000000000004</v>
      </c>
      <c r="ALC5">
        <v>37.950000000000003</v>
      </c>
      <c r="ALD5">
        <v>39.49</v>
      </c>
      <c r="ALE5">
        <v>40.36</v>
      </c>
      <c r="ALF5">
        <v>39.49</v>
      </c>
      <c r="ALG5">
        <v>38.72</v>
      </c>
      <c r="ALH5">
        <v>37.730000000000004</v>
      </c>
      <c r="ALI5">
        <v>39.49</v>
      </c>
      <c r="ALJ5">
        <v>39.71</v>
      </c>
      <c r="ALK5">
        <v>40.15</v>
      </c>
      <c r="ALL5">
        <v>40.47</v>
      </c>
      <c r="ALM5">
        <v>39.050000000000004</v>
      </c>
      <c r="ALN5">
        <v>39.71</v>
      </c>
      <c r="ALO5">
        <v>40.47</v>
      </c>
      <c r="ALP5">
        <v>41.13</v>
      </c>
      <c r="ALQ5">
        <v>41.24</v>
      </c>
      <c r="ALR5">
        <v>41.24</v>
      </c>
      <c r="ALS5">
        <v>40.47</v>
      </c>
      <c r="ALT5">
        <v>38.39</v>
      </c>
      <c r="ALU5">
        <v>41.13</v>
      </c>
      <c r="ALV5">
        <v>39.49</v>
      </c>
      <c r="ALW5">
        <v>39.82</v>
      </c>
      <c r="ALX5">
        <v>38.28</v>
      </c>
      <c r="ALY5">
        <v>38.5</v>
      </c>
      <c r="ALZ5">
        <v>41.24</v>
      </c>
      <c r="AMA5">
        <v>41.79</v>
      </c>
      <c r="AMB5">
        <v>43.87</v>
      </c>
      <c r="AMC5">
        <v>45.19</v>
      </c>
      <c r="AMD5">
        <v>46.18</v>
      </c>
      <c r="AME5">
        <v>44.97</v>
      </c>
      <c r="AMF5">
        <v>43</v>
      </c>
      <c r="AMG5">
        <v>44.42</v>
      </c>
      <c r="AMH5">
        <v>43.550000000000004</v>
      </c>
      <c r="AMI5">
        <v>43.44</v>
      </c>
      <c r="AMJ5">
        <v>43</v>
      </c>
      <c r="AMK5">
        <v>43.22</v>
      </c>
      <c r="AML5">
        <v>40.58</v>
      </c>
      <c r="AMM5">
        <v>40.47</v>
      </c>
      <c r="AMN5">
        <v>38.72</v>
      </c>
      <c r="AMO5">
        <v>41.46</v>
      </c>
      <c r="AMP5">
        <v>42.01</v>
      </c>
      <c r="AMQ5">
        <v>43.33</v>
      </c>
      <c r="AMR5">
        <v>41.68</v>
      </c>
      <c r="AMS5">
        <v>40.04</v>
      </c>
      <c r="AMT5">
        <v>40.47</v>
      </c>
      <c r="AMU5">
        <v>40.58</v>
      </c>
      <c r="AMV5">
        <v>42.12</v>
      </c>
      <c r="AMW5">
        <v>40.800000000000004</v>
      </c>
      <c r="AMX5">
        <v>43.11</v>
      </c>
      <c r="AMY5">
        <v>43.65</v>
      </c>
      <c r="AMZ5">
        <v>46.07</v>
      </c>
      <c r="ANA5">
        <v>46.29</v>
      </c>
      <c r="ANB5">
        <v>46.18</v>
      </c>
      <c r="ANC5">
        <v>46.95</v>
      </c>
      <c r="AND5">
        <v>46.51</v>
      </c>
      <c r="ANE5">
        <v>44.2</v>
      </c>
      <c r="ANF5">
        <v>44.2</v>
      </c>
      <c r="ANG5">
        <v>42.78</v>
      </c>
      <c r="ANH5">
        <v>41.35</v>
      </c>
      <c r="ANI5">
        <v>43.550000000000004</v>
      </c>
      <c r="ANJ5">
        <v>46.51</v>
      </c>
      <c r="ANK5">
        <v>45.74</v>
      </c>
      <c r="ANL5">
        <v>46.29</v>
      </c>
      <c r="ANM5">
        <v>49.36</v>
      </c>
      <c r="ANN5">
        <v>50.57</v>
      </c>
      <c r="ANO5">
        <v>49.25</v>
      </c>
      <c r="ANP5">
        <v>49.910000000000004</v>
      </c>
      <c r="ANQ5">
        <v>49.69</v>
      </c>
      <c r="ANR5">
        <v>50.24</v>
      </c>
      <c r="ANS5">
        <v>50.78</v>
      </c>
      <c r="ANT5">
        <v>52.870000000000005</v>
      </c>
      <c r="ANU5">
        <v>54.84</v>
      </c>
      <c r="ANV5">
        <v>54.620000000000005</v>
      </c>
      <c r="ANW5">
        <v>51.11</v>
      </c>
      <c r="ANX5">
        <v>54.95</v>
      </c>
      <c r="ANY5">
        <v>57.26</v>
      </c>
      <c r="ANZ5">
        <v>68.55</v>
      </c>
      <c r="AOA5">
        <v>65.81</v>
      </c>
      <c r="AOB5">
        <v>64.599999999999994</v>
      </c>
      <c r="AOC5">
        <v>65.92</v>
      </c>
      <c r="AOD5">
        <v>63.51</v>
      </c>
      <c r="AOE5">
        <v>62.52</v>
      </c>
      <c r="AOF5">
        <v>62.96</v>
      </c>
      <c r="AOG5">
        <v>69.650000000000006</v>
      </c>
      <c r="AOH5">
        <v>81.39</v>
      </c>
      <c r="AOI5">
        <v>80.510000000000005</v>
      </c>
      <c r="AOJ5">
        <v>82.48</v>
      </c>
      <c r="AOK5">
        <v>85.88</v>
      </c>
      <c r="AOL5">
        <v>88.74</v>
      </c>
      <c r="AOM5">
        <v>90.600000000000009</v>
      </c>
      <c r="AON5">
        <v>98.17</v>
      </c>
      <c r="AOO5">
        <v>91.92</v>
      </c>
      <c r="AOP5">
        <v>88.19</v>
      </c>
      <c r="AOQ5">
        <v>86.76</v>
      </c>
      <c r="AOR5">
        <v>89.72</v>
      </c>
      <c r="AOS5">
        <v>92.25</v>
      </c>
      <c r="AOT5">
        <v>94.77</v>
      </c>
      <c r="AOU5">
        <v>95.54</v>
      </c>
      <c r="AOV5">
        <v>95.65</v>
      </c>
      <c r="AOW5">
        <v>88.850000000000009</v>
      </c>
      <c r="AOX5">
        <v>87.31</v>
      </c>
      <c r="AOY5">
        <v>93.78</v>
      </c>
      <c r="AOZ5">
        <v>88.960000000000008</v>
      </c>
      <c r="APA5">
        <v>90.49</v>
      </c>
      <c r="APB5">
        <v>91.26</v>
      </c>
      <c r="APC5">
        <v>94.99</v>
      </c>
      <c r="APD5">
        <v>84.02</v>
      </c>
      <c r="APE5">
        <v>81.61</v>
      </c>
      <c r="APF5">
        <v>87.97</v>
      </c>
      <c r="APG5">
        <v>88.74</v>
      </c>
      <c r="APH5">
        <v>91.15</v>
      </c>
      <c r="API5">
        <v>85.01</v>
      </c>
      <c r="APJ5">
        <v>79.19</v>
      </c>
      <c r="APK5">
        <v>83.58</v>
      </c>
      <c r="APL5">
        <v>77.66</v>
      </c>
      <c r="APM5">
        <v>74.48</v>
      </c>
      <c r="APN5">
        <v>67.570000000000007</v>
      </c>
      <c r="APO5">
        <v>68.77</v>
      </c>
      <c r="APP5">
        <v>68.22</v>
      </c>
      <c r="APQ5">
        <v>67.02</v>
      </c>
      <c r="APR5">
        <v>66.36</v>
      </c>
      <c r="APS5">
        <v>73.38</v>
      </c>
      <c r="APT5">
        <v>74.150000000000006</v>
      </c>
      <c r="APU5">
        <v>71.52</v>
      </c>
      <c r="APV5">
        <v>74.37</v>
      </c>
      <c r="APW5">
        <v>73.38</v>
      </c>
      <c r="APX5">
        <v>65.260000000000005</v>
      </c>
      <c r="APY5">
        <v>59.78</v>
      </c>
      <c r="APZ5">
        <v>61.1</v>
      </c>
      <c r="AQA5">
        <v>67.680000000000007</v>
      </c>
      <c r="AQB5">
        <v>67.570000000000007</v>
      </c>
      <c r="AQC5">
        <v>67.900000000000006</v>
      </c>
      <c r="AQD5">
        <v>70.53</v>
      </c>
      <c r="AQE5">
        <v>68.55</v>
      </c>
      <c r="AQF5">
        <v>61.31</v>
      </c>
      <c r="AQG5">
        <v>60.33</v>
      </c>
      <c r="AQH5">
        <v>60</v>
      </c>
      <c r="AQI5">
        <v>60.550000000000004</v>
      </c>
      <c r="AQJ5">
        <v>59.120000000000005</v>
      </c>
      <c r="AQK5">
        <v>59.01</v>
      </c>
      <c r="AQL5">
        <v>57.59</v>
      </c>
      <c r="AQM5">
        <v>59.67</v>
      </c>
      <c r="AQN5">
        <v>59.89</v>
      </c>
      <c r="AQO5">
        <v>56.93</v>
      </c>
      <c r="AQP5">
        <v>54.730000000000004</v>
      </c>
      <c r="AQQ5">
        <v>53.31</v>
      </c>
      <c r="AQR5">
        <v>50.57</v>
      </c>
      <c r="AQS5">
        <v>50.46</v>
      </c>
      <c r="AQT5">
        <v>53.86</v>
      </c>
      <c r="AQU5">
        <v>53.75</v>
      </c>
      <c r="AQV5">
        <v>55.28</v>
      </c>
      <c r="AQW5">
        <v>56.71</v>
      </c>
      <c r="AQX5">
        <v>58.24</v>
      </c>
      <c r="AQY5">
        <v>57.26</v>
      </c>
      <c r="AQZ5">
        <v>56.93</v>
      </c>
      <c r="ARA5">
        <v>54.29</v>
      </c>
      <c r="ARB5">
        <v>52.54</v>
      </c>
      <c r="ARC5">
        <v>55.94</v>
      </c>
      <c r="ARD5">
        <v>54.08</v>
      </c>
      <c r="ARE5">
        <v>57.59</v>
      </c>
      <c r="ARF5">
        <v>59.78</v>
      </c>
      <c r="ARG5">
        <v>60.77</v>
      </c>
      <c r="ARH5">
        <v>61.86</v>
      </c>
      <c r="ARI5">
        <v>61.64</v>
      </c>
      <c r="ARJ5">
        <v>65.59</v>
      </c>
      <c r="ARK5">
        <v>65.040000000000006</v>
      </c>
      <c r="ARL5">
        <v>65.7</v>
      </c>
      <c r="ARM5">
        <v>65.260000000000005</v>
      </c>
      <c r="ARN5">
        <v>65.040000000000006</v>
      </c>
      <c r="ARO5">
        <v>58.46</v>
      </c>
      <c r="ARP5">
        <v>59.01</v>
      </c>
      <c r="ARQ5">
        <v>60.660000000000004</v>
      </c>
      <c r="ARR5">
        <v>58.24</v>
      </c>
      <c r="ARS5">
        <v>54.08</v>
      </c>
      <c r="ART5">
        <v>52.54</v>
      </c>
      <c r="ARU5">
        <v>51.44</v>
      </c>
      <c r="ARV5">
        <v>50.78</v>
      </c>
      <c r="ARW5">
        <v>54.4</v>
      </c>
      <c r="ARX5">
        <v>52.980000000000004</v>
      </c>
      <c r="ARY5">
        <v>50.35</v>
      </c>
      <c r="ARZ5">
        <v>49.25</v>
      </c>
      <c r="ASA5">
        <v>46.62</v>
      </c>
      <c r="ASB5">
        <v>44.64</v>
      </c>
      <c r="ASC5">
        <v>46.51</v>
      </c>
      <c r="ASD5">
        <v>45.08</v>
      </c>
      <c r="ASE5">
        <v>45.08</v>
      </c>
      <c r="ASF5">
        <v>43.65</v>
      </c>
      <c r="ASG5">
        <v>43.65</v>
      </c>
      <c r="ASH5">
        <v>45.08</v>
      </c>
      <c r="ASI5">
        <v>47.49</v>
      </c>
      <c r="ASJ5">
        <v>48.370000000000005</v>
      </c>
      <c r="ASK5">
        <v>46.07</v>
      </c>
      <c r="ASL5">
        <v>46.95</v>
      </c>
      <c r="ASM5">
        <v>46.730000000000004</v>
      </c>
      <c r="ASN5">
        <v>46.95</v>
      </c>
      <c r="ASO5">
        <v>49.03</v>
      </c>
      <c r="ASP5">
        <v>48.04</v>
      </c>
      <c r="ASQ5">
        <v>48.59</v>
      </c>
      <c r="ASR5">
        <v>49.03</v>
      </c>
      <c r="ASS5">
        <v>49.03</v>
      </c>
      <c r="AST5">
        <v>51.99</v>
      </c>
      <c r="ASU5">
        <v>50.57</v>
      </c>
      <c r="ASV5">
        <v>49.03</v>
      </c>
      <c r="ASW5">
        <v>46.730000000000004</v>
      </c>
      <c r="ASX5">
        <v>49.14</v>
      </c>
      <c r="ASY5">
        <v>49.14</v>
      </c>
      <c r="ASZ5">
        <v>50.35</v>
      </c>
      <c r="ATA5">
        <v>49.800000000000004</v>
      </c>
      <c r="ATB5">
        <v>50.46</v>
      </c>
      <c r="ATC5">
        <v>50.24</v>
      </c>
      <c r="ATD5">
        <v>50.24</v>
      </c>
      <c r="ATE5">
        <v>52.21</v>
      </c>
      <c r="ATF5">
        <v>54.29</v>
      </c>
      <c r="ATG5">
        <v>55.28</v>
      </c>
      <c r="ATH5">
        <v>58.02</v>
      </c>
      <c r="ATI5">
        <v>59.230000000000004</v>
      </c>
      <c r="ATJ5">
        <v>58.24</v>
      </c>
      <c r="ATK5">
        <v>60.22</v>
      </c>
      <c r="ATL5">
        <v>60</v>
      </c>
      <c r="ATM5">
        <v>59.78</v>
      </c>
      <c r="ATN5">
        <v>63.51</v>
      </c>
      <c r="ATO5">
        <v>63.620000000000005</v>
      </c>
      <c r="ATP5">
        <v>66.14</v>
      </c>
      <c r="ATQ5">
        <v>65.48</v>
      </c>
      <c r="ATR5">
        <v>65.92</v>
      </c>
      <c r="ATS5">
        <v>65.150000000000006</v>
      </c>
      <c r="ATT5">
        <v>64.599999999999994</v>
      </c>
      <c r="ATU5">
        <v>65.040000000000006</v>
      </c>
      <c r="ATV5">
        <v>67.349999999999994</v>
      </c>
      <c r="ATW5">
        <v>67.460000000000008</v>
      </c>
      <c r="ATX5">
        <v>67.680000000000007</v>
      </c>
      <c r="ATY5">
        <v>68.989999999999995</v>
      </c>
      <c r="ATZ5">
        <v>66.8</v>
      </c>
      <c r="AUA5">
        <v>70.86</v>
      </c>
      <c r="AUB5">
        <v>72.39</v>
      </c>
      <c r="AUC5">
        <v>71.95</v>
      </c>
      <c r="AUD5">
        <v>67.460000000000008</v>
      </c>
      <c r="AUE5">
        <v>68.11</v>
      </c>
      <c r="AUF5">
        <v>68.11</v>
      </c>
      <c r="AUG5">
        <v>66.58</v>
      </c>
      <c r="AUH5">
        <v>65.59</v>
      </c>
      <c r="AUI5">
        <v>61.31</v>
      </c>
      <c r="AUJ5">
        <v>61.97</v>
      </c>
      <c r="AUK5">
        <v>65.260000000000005</v>
      </c>
      <c r="AUL5">
        <v>67.02</v>
      </c>
      <c r="AUM5">
        <v>67.900000000000006</v>
      </c>
      <c r="AUN5">
        <v>65.92</v>
      </c>
      <c r="AUO5">
        <v>68.22</v>
      </c>
      <c r="AUP5">
        <v>68.010000000000005</v>
      </c>
      <c r="AUQ5">
        <v>68.22</v>
      </c>
      <c r="AUR5">
        <v>65.040000000000006</v>
      </c>
      <c r="AUS5">
        <v>67.349999999999994</v>
      </c>
      <c r="AUT5">
        <v>70.53</v>
      </c>
      <c r="AUU5">
        <v>71.52</v>
      </c>
      <c r="AUV5">
        <v>71.95</v>
      </c>
      <c r="AUW5">
        <v>73.600000000000009</v>
      </c>
      <c r="AUX5">
        <v>73.27</v>
      </c>
      <c r="AUY5">
        <v>74.150000000000006</v>
      </c>
      <c r="AUZ5">
        <v>75.239999999999995</v>
      </c>
      <c r="AVA5">
        <v>74.59</v>
      </c>
      <c r="AVB5">
        <v>73.930000000000007</v>
      </c>
      <c r="AVC5">
        <v>73.16</v>
      </c>
      <c r="AVD5">
        <v>75.239999999999995</v>
      </c>
      <c r="AVE5">
        <v>75.13</v>
      </c>
      <c r="AVF5">
        <v>77.22</v>
      </c>
      <c r="AVG5">
        <v>79.63</v>
      </c>
      <c r="AVH5">
        <v>81.17</v>
      </c>
      <c r="AVI5">
        <v>80.070000000000007</v>
      </c>
      <c r="AVJ5">
        <v>78.86</v>
      </c>
      <c r="AVK5">
        <v>79.41</v>
      </c>
      <c r="AVL5">
        <v>78.210000000000008</v>
      </c>
      <c r="AVM5">
        <v>78.210000000000008</v>
      </c>
      <c r="AVN5">
        <v>77.22</v>
      </c>
      <c r="AVO5">
        <v>81.28</v>
      </c>
      <c r="AVP5">
        <v>77.66</v>
      </c>
      <c r="AVQ5">
        <v>84.570000000000007</v>
      </c>
      <c r="AVR5">
        <v>82.26</v>
      </c>
      <c r="AVS5">
        <v>82.81</v>
      </c>
      <c r="AVT5">
        <v>85.99</v>
      </c>
      <c r="AVU5">
        <v>87.09</v>
      </c>
      <c r="AVV5">
        <v>88.63</v>
      </c>
      <c r="AVW5">
        <v>89.06</v>
      </c>
      <c r="AVX5">
        <v>88.63</v>
      </c>
      <c r="AVY5">
        <v>87.97</v>
      </c>
      <c r="AVZ5">
        <v>81.94</v>
      </c>
      <c r="AWA5">
        <v>78.97</v>
      </c>
      <c r="AWB5">
        <v>79.52</v>
      </c>
      <c r="AWC5">
        <v>78.100000000000009</v>
      </c>
      <c r="AWD5">
        <v>76.78</v>
      </c>
      <c r="AWE5">
        <v>79.739999999999995</v>
      </c>
      <c r="AWF5">
        <v>80.73</v>
      </c>
      <c r="AWG5">
        <v>76.89</v>
      </c>
      <c r="AWH5">
        <v>77.11</v>
      </c>
      <c r="AWI5">
        <v>81.17</v>
      </c>
      <c r="AWJ5">
        <v>82.26</v>
      </c>
      <c r="AWK5">
        <v>84.350000000000009</v>
      </c>
      <c r="AWL5">
        <v>84.68</v>
      </c>
      <c r="AWM5">
        <v>86.100000000000009</v>
      </c>
      <c r="AWN5">
        <v>86.65</v>
      </c>
      <c r="AWO5">
        <v>85.66</v>
      </c>
      <c r="AWP5">
        <v>84.79</v>
      </c>
      <c r="AWQ5">
        <v>86.65</v>
      </c>
      <c r="AWR5">
        <v>84.350000000000009</v>
      </c>
      <c r="AWS5">
        <v>83.25</v>
      </c>
      <c r="AWT5">
        <v>86.87</v>
      </c>
      <c r="AWU5">
        <v>87.53</v>
      </c>
      <c r="AWV5">
        <v>84.9</v>
      </c>
      <c r="AWW5">
        <v>82.37</v>
      </c>
      <c r="AWX5">
        <v>79.41</v>
      </c>
      <c r="AWY5">
        <v>78.430000000000007</v>
      </c>
      <c r="AWZ5">
        <v>83.14</v>
      </c>
      <c r="AXA5">
        <v>83.03</v>
      </c>
      <c r="AXB5">
        <v>79.63</v>
      </c>
      <c r="AXC5">
        <v>79.3</v>
      </c>
      <c r="AXD5">
        <v>81.61</v>
      </c>
      <c r="AXE5">
        <v>79.41</v>
      </c>
      <c r="AXF5">
        <v>77.11</v>
      </c>
      <c r="AXG5">
        <v>76.89</v>
      </c>
      <c r="AXH5">
        <v>77.88</v>
      </c>
      <c r="AXI5">
        <v>74.260000000000005</v>
      </c>
      <c r="AXJ5">
        <v>74.040000000000006</v>
      </c>
      <c r="AXK5">
        <v>71.84</v>
      </c>
      <c r="AXL5">
        <v>70.86</v>
      </c>
      <c r="AXM5">
        <v>69.100000000000009</v>
      </c>
      <c r="AXN5">
        <v>68.77</v>
      </c>
      <c r="AXO5">
        <v>71.84</v>
      </c>
      <c r="AXP5">
        <v>72.83</v>
      </c>
      <c r="AXQ5">
        <v>72.17</v>
      </c>
      <c r="AXR5">
        <v>71.08</v>
      </c>
      <c r="AXS5">
        <v>72.39</v>
      </c>
      <c r="AXT5">
        <v>72.94</v>
      </c>
      <c r="AXU5">
        <v>70.86</v>
      </c>
      <c r="AXV5">
        <v>63.84</v>
      </c>
      <c r="AXW5">
        <v>66.25</v>
      </c>
      <c r="AXX5">
        <v>67.239999999999995</v>
      </c>
      <c r="AXY5">
        <v>66.69</v>
      </c>
      <c r="AXZ5">
        <v>67.02</v>
      </c>
      <c r="AYA5">
        <v>68.66</v>
      </c>
      <c r="AYB5">
        <v>69.430000000000007</v>
      </c>
      <c r="AYC5">
        <v>69.430000000000007</v>
      </c>
      <c r="AYD5">
        <v>70.09</v>
      </c>
      <c r="AYE5">
        <v>69.100000000000009</v>
      </c>
      <c r="AYF5">
        <v>68.010000000000005</v>
      </c>
      <c r="AYG5">
        <v>65.92</v>
      </c>
      <c r="AYH5">
        <v>65.81</v>
      </c>
      <c r="AYI5">
        <v>67.460000000000008</v>
      </c>
      <c r="AYJ5">
        <v>66.14</v>
      </c>
      <c r="AYK5">
        <v>68.33</v>
      </c>
      <c r="AYL5">
        <v>69.98</v>
      </c>
      <c r="AYM5">
        <v>70.86</v>
      </c>
      <c r="AYN5">
        <v>71.19</v>
      </c>
      <c r="AYO5">
        <v>70.86</v>
      </c>
      <c r="AYP5">
        <v>69.87</v>
      </c>
      <c r="AYQ5">
        <v>72.28</v>
      </c>
      <c r="AYR5">
        <v>69.760000000000005</v>
      </c>
      <c r="AYS5">
        <v>68.66</v>
      </c>
      <c r="AYT5">
        <v>66.91</v>
      </c>
      <c r="AYU5">
        <v>65.81</v>
      </c>
      <c r="AYV5">
        <v>67.13</v>
      </c>
      <c r="AYW5">
        <v>67.680000000000007</v>
      </c>
      <c r="AYX5">
        <v>68.010000000000005</v>
      </c>
      <c r="AYY5">
        <v>70.09</v>
      </c>
      <c r="AYZ5">
        <v>67.790000000000006</v>
      </c>
      <c r="AZA5">
        <v>68.55</v>
      </c>
      <c r="AZB5">
        <v>67.239999999999995</v>
      </c>
      <c r="AZC5">
        <v>66.69</v>
      </c>
      <c r="AZD5">
        <v>67.13</v>
      </c>
      <c r="AZE5">
        <v>68.010000000000005</v>
      </c>
      <c r="AZF5">
        <v>68.010000000000005</v>
      </c>
      <c r="AZG5">
        <v>66.03</v>
      </c>
      <c r="AZH5">
        <v>62.63</v>
      </c>
      <c r="AZI5">
        <v>64.5</v>
      </c>
      <c r="AZJ5">
        <v>64.17</v>
      </c>
      <c r="AZK5">
        <v>66.36</v>
      </c>
      <c r="AZL5">
        <v>66.69</v>
      </c>
      <c r="AZM5">
        <v>68.33</v>
      </c>
      <c r="AZN5">
        <v>63.84</v>
      </c>
      <c r="AZO5">
        <v>64.5</v>
      </c>
      <c r="AZP5">
        <v>63.620000000000005</v>
      </c>
      <c r="AZQ5">
        <v>61.1</v>
      </c>
      <c r="AZR5">
        <v>60.11</v>
      </c>
      <c r="AZS5">
        <v>59.45</v>
      </c>
      <c r="AZT5">
        <v>60.11</v>
      </c>
      <c r="AZU5">
        <v>57.04</v>
      </c>
      <c r="AZV5">
        <v>56.49</v>
      </c>
      <c r="AZW5">
        <v>58.46</v>
      </c>
      <c r="AZX5">
        <v>57.480000000000004</v>
      </c>
      <c r="AZY5">
        <v>56.93</v>
      </c>
      <c r="AZZ5">
        <v>57.800000000000004</v>
      </c>
      <c r="BAA5">
        <v>58.02</v>
      </c>
      <c r="BAB5">
        <v>60.88</v>
      </c>
      <c r="BAC5">
        <v>60.99</v>
      </c>
      <c r="BAD5">
        <v>59.45</v>
      </c>
      <c r="BAE5">
        <v>57.15</v>
      </c>
      <c r="BAF5">
        <v>57.370000000000005</v>
      </c>
      <c r="BAG5">
        <v>57.910000000000004</v>
      </c>
      <c r="BAH5">
        <v>58.24</v>
      </c>
      <c r="BAI5">
        <v>58.46</v>
      </c>
      <c r="BAJ5">
        <v>61.97</v>
      </c>
      <c r="BAK5">
        <v>62.63</v>
      </c>
      <c r="BAL5">
        <v>64.710000000000008</v>
      </c>
      <c r="BAM5">
        <v>64.599999999999994</v>
      </c>
      <c r="BAN5">
        <v>65.92</v>
      </c>
      <c r="BAO5">
        <v>62.300000000000004</v>
      </c>
      <c r="BAP5">
        <v>62.63</v>
      </c>
      <c r="BAQ5">
        <v>62.74</v>
      </c>
      <c r="BAR5">
        <v>59.78</v>
      </c>
      <c r="BAS5">
        <v>59.34</v>
      </c>
      <c r="BAT5">
        <v>58.13</v>
      </c>
      <c r="BAU5">
        <v>60.550000000000004</v>
      </c>
      <c r="BAV5">
        <v>60.33</v>
      </c>
      <c r="BAW5">
        <v>60.22</v>
      </c>
      <c r="BAX5">
        <v>59.34</v>
      </c>
      <c r="BAY5">
        <v>57.480000000000004</v>
      </c>
      <c r="BAZ5">
        <v>57.04</v>
      </c>
      <c r="BBA5">
        <v>56.160000000000004</v>
      </c>
      <c r="BBB5">
        <v>56.49</v>
      </c>
      <c r="BBC5">
        <v>56.38</v>
      </c>
    </row>
    <row r="6" spans="1:1407" x14ac:dyDescent="0.35">
      <c r="A6">
        <v>133234</v>
      </c>
      <c r="B6" t="s">
        <v>20</v>
      </c>
      <c r="C6">
        <v>559.71</v>
      </c>
      <c r="D6">
        <v>571.37</v>
      </c>
      <c r="E6">
        <v>568.74</v>
      </c>
      <c r="F6">
        <v>570.85</v>
      </c>
      <c r="G6">
        <v>573.74</v>
      </c>
      <c r="H6">
        <v>578.99</v>
      </c>
      <c r="I6">
        <v>580.83000000000004</v>
      </c>
      <c r="J6">
        <v>581.49</v>
      </c>
      <c r="K6">
        <v>578.34</v>
      </c>
      <c r="L6">
        <v>573.08000000000004</v>
      </c>
      <c r="M6">
        <v>572.82000000000005</v>
      </c>
      <c r="N6">
        <v>571.37</v>
      </c>
      <c r="O6">
        <v>573.74</v>
      </c>
      <c r="P6">
        <v>568.48</v>
      </c>
      <c r="Q6">
        <v>574.91999999999996</v>
      </c>
      <c r="R6">
        <v>575.05000000000007</v>
      </c>
      <c r="S6">
        <v>574.13</v>
      </c>
      <c r="T6">
        <v>578.21</v>
      </c>
      <c r="U6">
        <v>585.70000000000005</v>
      </c>
      <c r="V6">
        <v>584.25</v>
      </c>
      <c r="W6">
        <v>587.80000000000007</v>
      </c>
      <c r="X6">
        <v>584.78</v>
      </c>
      <c r="Y6">
        <v>584.91</v>
      </c>
      <c r="Z6">
        <v>580.97</v>
      </c>
      <c r="AA6">
        <v>583.20000000000005</v>
      </c>
      <c r="AB6">
        <v>580.70000000000005</v>
      </c>
      <c r="AC6">
        <v>579.52</v>
      </c>
      <c r="AD6">
        <v>582.41</v>
      </c>
      <c r="AE6">
        <v>580.31000000000006</v>
      </c>
      <c r="AF6">
        <v>580.57000000000005</v>
      </c>
      <c r="AG6">
        <v>584.65</v>
      </c>
      <c r="AH6">
        <v>593.19000000000005</v>
      </c>
      <c r="AI6">
        <v>592.80000000000007</v>
      </c>
      <c r="AJ6">
        <v>610.01</v>
      </c>
      <c r="AK6">
        <v>614.62</v>
      </c>
      <c r="AL6">
        <v>625.13</v>
      </c>
      <c r="AM6">
        <v>610.15</v>
      </c>
      <c r="AN6">
        <v>600.95000000000005</v>
      </c>
      <c r="AO6">
        <v>596.61</v>
      </c>
      <c r="AP6">
        <v>590.16999999999996</v>
      </c>
      <c r="AQ6">
        <v>596.74</v>
      </c>
      <c r="AR6">
        <v>591.22</v>
      </c>
      <c r="AS6">
        <v>589.12</v>
      </c>
      <c r="AT6">
        <v>600.95000000000005</v>
      </c>
      <c r="AU6">
        <v>595.29</v>
      </c>
      <c r="AV6">
        <v>596.74</v>
      </c>
      <c r="AW6">
        <v>606.47</v>
      </c>
      <c r="AX6">
        <v>616.19000000000005</v>
      </c>
      <c r="AY6">
        <v>615.66999999999996</v>
      </c>
      <c r="AZ6">
        <v>616.46</v>
      </c>
      <c r="BA6">
        <v>623.95000000000005</v>
      </c>
      <c r="BB6">
        <v>627.23</v>
      </c>
      <c r="BC6">
        <v>630.39</v>
      </c>
      <c r="BD6">
        <v>624.21</v>
      </c>
      <c r="BE6">
        <v>615.93000000000006</v>
      </c>
      <c r="BF6">
        <v>618.95000000000005</v>
      </c>
      <c r="BG6">
        <v>617.24</v>
      </c>
      <c r="BH6">
        <v>616.46</v>
      </c>
      <c r="BI6">
        <v>617.11</v>
      </c>
      <c r="BJ6">
        <v>622.63</v>
      </c>
      <c r="BK6">
        <v>633.54</v>
      </c>
      <c r="BL6">
        <v>627.5</v>
      </c>
      <c r="BM6">
        <v>630.91</v>
      </c>
      <c r="BN6">
        <v>621.71</v>
      </c>
      <c r="BO6">
        <v>608.13</v>
      </c>
      <c r="BP6">
        <v>605.73</v>
      </c>
      <c r="BQ6">
        <v>601.20000000000005</v>
      </c>
      <c r="BR6">
        <v>592.54</v>
      </c>
      <c r="BS6">
        <v>588.54</v>
      </c>
      <c r="BT6">
        <v>584.81000000000006</v>
      </c>
      <c r="BU6">
        <v>585.61</v>
      </c>
      <c r="BV6">
        <v>579.35</v>
      </c>
      <c r="BW6">
        <v>577.49</v>
      </c>
      <c r="BX6">
        <v>589.87</v>
      </c>
      <c r="BY6">
        <v>600.13</v>
      </c>
      <c r="BZ6">
        <v>601.20000000000005</v>
      </c>
      <c r="CA6">
        <v>602.66</v>
      </c>
      <c r="CB6">
        <v>598.4</v>
      </c>
      <c r="CC6">
        <v>595.20000000000005</v>
      </c>
      <c r="CD6">
        <v>592.94000000000005</v>
      </c>
      <c r="CE6">
        <v>598.13</v>
      </c>
      <c r="CF6">
        <v>602.4</v>
      </c>
      <c r="CG6">
        <v>592.14</v>
      </c>
      <c r="CH6">
        <v>592.14</v>
      </c>
      <c r="CI6">
        <v>591.47</v>
      </c>
      <c r="CJ6">
        <v>594.66999999999996</v>
      </c>
      <c r="CK6">
        <v>603.33000000000004</v>
      </c>
      <c r="CL6">
        <v>612.25</v>
      </c>
      <c r="CM6">
        <v>610.91999999999996</v>
      </c>
      <c r="CN6">
        <v>608.13</v>
      </c>
      <c r="CO6">
        <v>595.07000000000005</v>
      </c>
      <c r="CP6">
        <v>590.14</v>
      </c>
      <c r="CQ6">
        <v>597.33000000000004</v>
      </c>
      <c r="CR6">
        <v>593.6</v>
      </c>
      <c r="CS6">
        <v>586.68000000000006</v>
      </c>
      <c r="CT6">
        <v>584.81000000000006</v>
      </c>
      <c r="CU6">
        <v>583.61</v>
      </c>
      <c r="CV6">
        <v>577.75</v>
      </c>
      <c r="CW6">
        <v>567.23</v>
      </c>
      <c r="CX6">
        <v>572.56000000000006</v>
      </c>
      <c r="CY6">
        <v>576.15</v>
      </c>
      <c r="CZ6">
        <v>579.88</v>
      </c>
      <c r="DA6">
        <v>569.89</v>
      </c>
      <c r="DB6">
        <v>571.22</v>
      </c>
      <c r="DC6">
        <v>578.02</v>
      </c>
      <c r="DD6">
        <v>584.68000000000006</v>
      </c>
      <c r="DE6">
        <v>600.4</v>
      </c>
      <c r="DF6">
        <v>602.53</v>
      </c>
      <c r="DG6">
        <v>603.86</v>
      </c>
      <c r="DH6">
        <v>607.99</v>
      </c>
      <c r="DI6">
        <v>614.25</v>
      </c>
      <c r="DJ6">
        <v>611.06000000000006</v>
      </c>
      <c r="DK6">
        <v>609.72</v>
      </c>
      <c r="DL6">
        <v>609.06000000000006</v>
      </c>
      <c r="DM6">
        <v>613.99</v>
      </c>
      <c r="DN6">
        <v>617.58000000000004</v>
      </c>
      <c r="DO6">
        <v>611.59</v>
      </c>
      <c r="DP6">
        <v>605.33000000000004</v>
      </c>
      <c r="DQ6">
        <v>609.46</v>
      </c>
      <c r="DR6">
        <v>603.86</v>
      </c>
      <c r="DS6">
        <v>593.87</v>
      </c>
      <c r="DT6">
        <v>596.66999999999996</v>
      </c>
      <c r="DU6">
        <v>595.47</v>
      </c>
      <c r="DV6">
        <v>598.13</v>
      </c>
      <c r="DW6">
        <v>606.26</v>
      </c>
      <c r="DX6">
        <v>611.72</v>
      </c>
      <c r="DY6">
        <v>623.58000000000004</v>
      </c>
      <c r="DZ6">
        <v>617.5</v>
      </c>
      <c r="EA6">
        <v>623.31000000000006</v>
      </c>
      <c r="EB6">
        <v>622.09</v>
      </c>
      <c r="EC6">
        <v>628.30000000000007</v>
      </c>
      <c r="ED6">
        <v>627.63</v>
      </c>
      <c r="EE6">
        <v>628.44000000000005</v>
      </c>
      <c r="EF6">
        <v>624.12</v>
      </c>
      <c r="EG6">
        <v>621.82000000000005</v>
      </c>
      <c r="EH6">
        <v>621.96</v>
      </c>
      <c r="EI6">
        <v>628.57000000000005</v>
      </c>
      <c r="EJ6">
        <v>640.46</v>
      </c>
      <c r="EK6">
        <v>634.65</v>
      </c>
      <c r="EL6">
        <v>628.03</v>
      </c>
      <c r="EM6">
        <v>633.57000000000005</v>
      </c>
      <c r="EN6">
        <v>640.05000000000007</v>
      </c>
      <c r="EO6">
        <v>647.07000000000005</v>
      </c>
      <c r="EP6">
        <v>650.45000000000005</v>
      </c>
      <c r="EQ6">
        <v>656.93000000000006</v>
      </c>
      <c r="ER6">
        <v>652.34</v>
      </c>
      <c r="ES6">
        <v>652.61</v>
      </c>
      <c r="ET6">
        <v>651.39</v>
      </c>
      <c r="EU6">
        <v>680.83</v>
      </c>
      <c r="EV6">
        <v>693.66</v>
      </c>
      <c r="EW6">
        <v>692.98</v>
      </c>
      <c r="EX6">
        <v>683.53</v>
      </c>
      <c r="EY6">
        <v>680.7</v>
      </c>
      <c r="EZ6">
        <v>677.86</v>
      </c>
      <c r="FA6">
        <v>672.32</v>
      </c>
      <c r="FB6">
        <v>682.45</v>
      </c>
      <c r="FC6">
        <v>688.66</v>
      </c>
      <c r="FD6">
        <v>692.31000000000006</v>
      </c>
      <c r="FE6">
        <v>689.34</v>
      </c>
      <c r="FF6">
        <v>688.66</v>
      </c>
      <c r="FG6">
        <v>687.31000000000006</v>
      </c>
      <c r="FH6">
        <v>693.66</v>
      </c>
      <c r="FI6">
        <v>690.01</v>
      </c>
      <c r="FJ6">
        <v>694.33</v>
      </c>
      <c r="FK6">
        <v>695.15</v>
      </c>
      <c r="FL6">
        <v>708.78</v>
      </c>
      <c r="FM6">
        <v>707.16</v>
      </c>
      <c r="FN6">
        <v>716.89</v>
      </c>
      <c r="FO6">
        <v>717.7</v>
      </c>
      <c r="FP6">
        <v>710.81000000000006</v>
      </c>
      <c r="FQ6">
        <v>717.29</v>
      </c>
      <c r="FR6">
        <v>715.94</v>
      </c>
      <c r="FS6">
        <v>704.87</v>
      </c>
      <c r="FT6">
        <v>706.62</v>
      </c>
      <c r="FU6">
        <v>704.6</v>
      </c>
      <c r="FV6">
        <v>716.89</v>
      </c>
      <c r="FW6">
        <v>720.4</v>
      </c>
      <c r="FX6">
        <v>716.89</v>
      </c>
      <c r="FY6">
        <v>714.86</v>
      </c>
      <c r="FZ6">
        <v>709.59</v>
      </c>
      <c r="GA6">
        <v>712.16</v>
      </c>
      <c r="GB6">
        <v>712.29</v>
      </c>
      <c r="GC6">
        <v>705.27</v>
      </c>
      <c r="GD6">
        <v>709.05000000000007</v>
      </c>
      <c r="GE6">
        <v>712.29</v>
      </c>
      <c r="GF6">
        <v>705.68000000000006</v>
      </c>
      <c r="GG6">
        <v>711.62</v>
      </c>
      <c r="GH6">
        <v>701.22</v>
      </c>
      <c r="GI6">
        <v>699.47</v>
      </c>
      <c r="GJ6">
        <v>705.95</v>
      </c>
      <c r="GK6">
        <v>714.29</v>
      </c>
      <c r="GL6">
        <v>717.16</v>
      </c>
      <c r="GM6">
        <v>724.68000000000006</v>
      </c>
      <c r="GN6">
        <v>715.24</v>
      </c>
      <c r="GO6">
        <v>721.12</v>
      </c>
      <c r="GP6">
        <v>717.98</v>
      </c>
      <c r="GQ6">
        <v>717.29</v>
      </c>
      <c r="GR6">
        <v>724.54</v>
      </c>
      <c r="GS6">
        <v>727.14</v>
      </c>
      <c r="GT6">
        <v>723.17</v>
      </c>
      <c r="GU6">
        <v>714.29</v>
      </c>
      <c r="GV6">
        <v>714.29</v>
      </c>
      <c r="GW6">
        <v>710.6</v>
      </c>
      <c r="GX6">
        <v>708.13</v>
      </c>
      <c r="GY6">
        <v>707.31000000000006</v>
      </c>
      <c r="GZ6">
        <v>712.92</v>
      </c>
      <c r="HA6">
        <v>720.16</v>
      </c>
      <c r="HB6">
        <v>729.87</v>
      </c>
      <c r="HC6">
        <v>722.9</v>
      </c>
      <c r="HD6">
        <v>724.81000000000006</v>
      </c>
      <c r="HE6">
        <v>723.17</v>
      </c>
      <c r="HF6">
        <v>717.02</v>
      </c>
      <c r="HG6">
        <v>685.99</v>
      </c>
      <c r="HH6">
        <v>674.1</v>
      </c>
      <c r="HI6">
        <v>673</v>
      </c>
      <c r="HJ6">
        <v>664.53</v>
      </c>
      <c r="HK6">
        <v>664.12</v>
      </c>
      <c r="HL6">
        <v>667.26</v>
      </c>
      <c r="HM6">
        <v>665.89</v>
      </c>
      <c r="HN6">
        <v>663.30000000000007</v>
      </c>
      <c r="HO6">
        <v>668.08</v>
      </c>
      <c r="HP6">
        <v>667.67</v>
      </c>
      <c r="HQ6">
        <v>676.83</v>
      </c>
      <c r="HR6">
        <v>679.02</v>
      </c>
      <c r="HS6">
        <v>713.33</v>
      </c>
      <c r="HT6">
        <v>735.2</v>
      </c>
      <c r="HU6">
        <v>745.05000000000007</v>
      </c>
      <c r="HV6">
        <v>748.74</v>
      </c>
      <c r="HW6">
        <v>741.49</v>
      </c>
      <c r="HX6">
        <v>740.81000000000006</v>
      </c>
      <c r="HY6">
        <v>747.78</v>
      </c>
      <c r="HZ6">
        <v>746.96</v>
      </c>
      <c r="IA6">
        <v>748.87</v>
      </c>
      <c r="IB6">
        <v>753.25</v>
      </c>
      <c r="IC6">
        <v>743.27</v>
      </c>
      <c r="ID6">
        <v>736.43000000000006</v>
      </c>
      <c r="IE6">
        <v>729.6</v>
      </c>
      <c r="IF6">
        <v>728.37</v>
      </c>
      <c r="IG6">
        <v>734.79</v>
      </c>
      <c r="IH6">
        <v>729.46</v>
      </c>
      <c r="II6">
        <v>722.9</v>
      </c>
      <c r="IJ6">
        <v>717.84</v>
      </c>
      <c r="IK6">
        <v>712.24</v>
      </c>
      <c r="IL6">
        <v>705.67</v>
      </c>
      <c r="IM6">
        <v>696.51</v>
      </c>
      <c r="IN6">
        <v>695.28</v>
      </c>
      <c r="IO6">
        <v>690.91</v>
      </c>
      <c r="IP6">
        <v>683.66</v>
      </c>
      <c r="IQ6">
        <v>688.59</v>
      </c>
      <c r="IR6">
        <v>693.78</v>
      </c>
      <c r="IS6">
        <v>698.43000000000006</v>
      </c>
      <c r="IT6">
        <v>697.2</v>
      </c>
      <c r="IU6">
        <v>697.47</v>
      </c>
      <c r="IV6">
        <v>699.83</v>
      </c>
      <c r="IW6">
        <v>695.67</v>
      </c>
      <c r="IX6">
        <v>692.76</v>
      </c>
      <c r="IY6">
        <v>706.06000000000006</v>
      </c>
      <c r="IZ6">
        <v>708.13</v>
      </c>
      <c r="JA6">
        <v>716.99</v>
      </c>
      <c r="JB6">
        <v>719.9</v>
      </c>
      <c r="JC6">
        <v>728.48</v>
      </c>
      <c r="JD6">
        <v>728.62</v>
      </c>
      <c r="JE6">
        <v>733.88</v>
      </c>
      <c r="JF6">
        <v>740.80000000000007</v>
      </c>
      <c r="JG6">
        <v>738.87</v>
      </c>
      <c r="JH6">
        <v>744.27</v>
      </c>
      <c r="JI6">
        <v>756.73</v>
      </c>
      <c r="JJ6">
        <v>773.48</v>
      </c>
      <c r="JK6">
        <v>775.41</v>
      </c>
      <c r="JL6">
        <v>779.15</v>
      </c>
      <c r="JM6">
        <v>774.86</v>
      </c>
      <c r="JN6">
        <v>770.29</v>
      </c>
      <c r="JO6">
        <v>774.31000000000006</v>
      </c>
      <c r="JP6">
        <v>757</v>
      </c>
      <c r="JQ6">
        <v>762.82</v>
      </c>
      <c r="JR6">
        <v>762.54</v>
      </c>
      <c r="JS6">
        <v>765.31000000000006</v>
      </c>
      <c r="JT6">
        <v>762.12</v>
      </c>
      <c r="JU6">
        <v>751.05000000000007</v>
      </c>
      <c r="JV6">
        <v>737.62</v>
      </c>
      <c r="JW6">
        <v>746.07</v>
      </c>
      <c r="JX6">
        <v>741.5</v>
      </c>
      <c r="JY6">
        <v>752.29</v>
      </c>
      <c r="JZ6">
        <v>749.39</v>
      </c>
      <c r="KA6">
        <v>754.23</v>
      </c>
      <c r="KB6">
        <v>748.42</v>
      </c>
      <c r="KC6">
        <v>753.4</v>
      </c>
      <c r="KD6">
        <v>735.13</v>
      </c>
      <c r="KE6">
        <v>727.51</v>
      </c>
      <c r="KF6">
        <v>711.18000000000006</v>
      </c>
      <c r="KG6">
        <v>715.47</v>
      </c>
      <c r="KH6">
        <v>716.16</v>
      </c>
      <c r="KI6">
        <v>699.13</v>
      </c>
      <c r="KJ6">
        <v>670.89</v>
      </c>
      <c r="KK6">
        <v>688.47</v>
      </c>
      <c r="KL6">
        <v>672.97</v>
      </c>
      <c r="KM6">
        <v>682.52</v>
      </c>
      <c r="KN6">
        <v>691.24</v>
      </c>
      <c r="KO6">
        <v>694.7</v>
      </c>
      <c r="KP6">
        <v>673.94</v>
      </c>
      <c r="KQ6">
        <v>676.01</v>
      </c>
      <c r="KR6">
        <v>676.98</v>
      </c>
      <c r="KS6">
        <v>669.92</v>
      </c>
      <c r="KT6">
        <v>675.6</v>
      </c>
      <c r="KU6">
        <v>673.80000000000007</v>
      </c>
      <c r="KV6">
        <v>679.89</v>
      </c>
      <c r="KW6">
        <v>683.21</v>
      </c>
      <c r="KX6">
        <v>683.49</v>
      </c>
      <c r="KY6">
        <v>669.23</v>
      </c>
      <c r="KZ6">
        <v>661.75</v>
      </c>
      <c r="LA6">
        <v>656.35</v>
      </c>
      <c r="LB6">
        <v>655.39</v>
      </c>
      <c r="LC6">
        <v>659.4</v>
      </c>
      <c r="LD6">
        <v>664.94</v>
      </c>
      <c r="LE6">
        <v>666.48</v>
      </c>
      <c r="LF6">
        <v>671.95</v>
      </c>
      <c r="LG6">
        <v>670.41</v>
      </c>
      <c r="LH6">
        <v>676.30000000000007</v>
      </c>
      <c r="LI6">
        <v>680.79</v>
      </c>
      <c r="LJ6">
        <v>673.78</v>
      </c>
      <c r="LK6">
        <v>669.85</v>
      </c>
      <c r="LL6">
        <v>671.95</v>
      </c>
      <c r="LM6">
        <v>674.06000000000006</v>
      </c>
      <c r="LN6">
        <v>684.72</v>
      </c>
      <c r="LO6">
        <v>682.34</v>
      </c>
      <c r="LP6">
        <v>682.2</v>
      </c>
      <c r="LQ6">
        <v>688.93000000000006</v>
      </c>
      <c r="LR6">
        <v>704.93000000000006</v>
      </c>
      <c r="LS6">
        <v>702.26</v>
      </c>
      <c r="LT6">
        <v>700.16</v>
      </c>
      <c r="LU6">
        <v>701.98</v>
      </c>
      <c r="LV6">
        <v>702.26</v>
      </c>
      <c r="LW6">
        <v>687.11</v>
      </c>
      <c r="LX6">
        <v>679.95</v>
      </c>
      <c r="LY6">
        <v>679.11</v>
      </c>
      <c r="LZ6">
        <v>683.32</v>
      </c>
      <c r="MA6">
        <v>666.2</v>
      </c>
      <c r="MB6">
        <v>669.57</v>
      </c>
      <c r="MC6">
        <v>673.78</v>
      </c>
      <c r="MD6">
        <v>682.76</v>
      </c>
      <c r="ME6">
        <v>677.43000000000006</v>
      </c>
      <c r="MF6">
        <v>683.32</v>
      </c>
      <c r="MG6">
        <v>675.32</v>
      </c>
      <c r="MH6">
        <v>662.97</v>
      </c>
      <c r="MI6">
        <v>657.64</v>
      </c>
      <c r="MJ6">
        <v>647.4</v>
      </c>
      <c r="MK6">
        <v>637.16</v>
      </c>
      <c r="ML6">
        <v>643.61</v>
      </c>
      <c r="MM6">
        <v>646.70000000000005</v>
      </c>
      <c r="MN6">
        <v>642.21</v>
      </c>
      <c r="MO6">
        <v>636.88</v>
      </c>
      <c r="MP6">
        <v>640.24</v>
      </c>
      <c r="MQ6">
        <v>663.53</v>
      </c>
      <c r="MR6">
        <v>676.02</v>
      </c>
      <c r="MS6">
        <v>677.57</v>
      </c>
      <c r="MT6">
        <v>674.9</v>
      </c>
      <c r="MU6">
        <v>677.71</v>
      </c>
      <c r="MV6">
        <v>663.82</v>
      </c>
      <c r="MW6">
        <v>657.64</v>
      </c>
      <c r="MX6">
        <v>640.52</v>
      </c>
      <c r="MY6">
        <v>642.07000000000005</v>
      </c>
      <c r="MZ6">
        <v>633.65</v>
      </c>
      <c r="NA6">
        <v>621.16</v>
      </c>
      <c r="NB6">
        <v>628.32000000000005</v>
      </c>
      <c r="NC6">
        <v>620.46</v>
      </c>
      <c r="ND6">
        <v>620.74</v>
      </c>
      <c r="NE6">
        <v>615.83000000000004</v>
      </c>
      <c r="NF6">
        <v>616.11</v>
      </c>
      <c r="NG6">
        <v>605.73</v>
      </c>
      <c r="NH6">
        <v>607.69000000000005</v>
      </c>
      <c r="NI6">
        <v>609.66</v>
      </c>
      <c r="NJ6">
        <v>604.46</v>
      </c>
      <c r="NK6">
        <v>606.15</v>
      </c>
      <c r="NL6">
        <v>622.28</v>
      </c>
      <c r="NM6">
        <v>616.11</v>
      </c>
      <c r="NN6">
        <v>610.22</v>
      </c>
      <c r="NO6">
        <v>627.33000000000004</v>
      </c>
      <c r="NP6">
        <v>624.91</v>
      </c>
      <c r="NQ6">
        <v>632.6</v>
      </c>
      <c r="NR6">
        <v>637.87</v>
      </c>
      <c r="NS6">
        <v>631.75</v>
      </c>
      <c r="NT6">
        <v>615.52</v>
      </c>
      <c r="NU6">
        <v>614.52</v>
      </c>
      <c r="NV6">
        <v>621.5</v>
      </c>
      <c r="NW6">
        <v>622.91999999999996</v>
      </c>
      <c r="NX6">
        <v>615.95000000000005</v>
      </c>
      <c r="NY6">
        <v>611.11</v>
      </c>
      <c r="NZ6">
        <v>611.53</v>
      </c>
      <c r="OA6">
        <v>618.22</v>
      </c>
      <c r="OB6">
        <v>612.66999999999996</v>
      </c>
      <c r="OC6">
        <v>604.56000000000006</v>
      </c>
      <c r="OD6">
        <v>583.35</v>
      </c>
      <c r="OE6">
        <v>579.22</v>
      </c>
      <c r="OF6">
        <v>570.11</v>
      </c>
      <c r="OG6">
        <v>559.29</v>
      </c>
      <c r="OH6">
        <v>560.15</v>
      </c>
      <c r="OI6">
        <v>549.47</v>
      </c>
      <c r="OJ6">
        <v>555.73</v>
      </c>
      <c r="OK6">
        <v>566.84</v>
      </c>
      <c r="OL6">
        <v>551.32000000000005</v>
      </c>
      <c r="OM6">
        <v>558.58000000000004</v>
      </c>
      <c r="ON6">
        <v>554.16999999999996</v>
      </c>
      <c r="OO6">
        <v>579.65</v>
      </c>
      <c r="OP6">
        <v>571.53</v>
      </c>
      <c r="OQ6">
        <v>557.16</v>
      </c>
      <c r="OR6">
        <v>560.86</v>
      </c>
      <c r="OS6">
        <v>538.79</v>
      </c>
      <c r="OT6">
        <v>530.68000000000006</v>
      </c>
      <c r="OU6">
        <v>555.16</v>
      </c>
      <c r="OV6">
        <v>580.5</v>
      </c>
      <c r="OW6">
        <v>589.04</v>
      </c>
      <c r="OX6">
        <v>600.71</v>
      </c>
      <c r="OY6">
        <v>611.53</v>
      </c>
      <c r="OZ6">
        <v>597.16</v>
      </c>
      <c r="PA6">
        <v>592.03</v>
      </c>
      <c r="PB6">
        <v>577.51</v>
      </c>
      <c r="PC6">
        <v>564.13</v>
      </c>
      <c r="PD6">
        <v>573.38</v>
      </c>
      <c r="PE6">
        <v>575.23</v>
      </c>
      <c r="PF6">
        <v>594.45000000000005</v>
      </c>
      <c r="PG6">
        <v>599.01</v>
      </c>
      <c r="PH6">
        <v>587.9</v>
      </c>
      <c r="PI6">
        <v>593.6</v>
      </c>
      <c r="PJ6">
        <v>579.5</v>
      </c>
      <c r="PK6">
        <v>569.97</v>
      </c>
      <c r="PL6">
        <v>576.66</v>
      </c>
      <c r="PM6">
        <v>571.53</v>
      </c>
      <c r="PN6">
        <v>588.05000000000007</v>
      </c>
      <c r="PO6">
        <v>595.45000000000005</v>
      </c>
      <c r="PP6">
        <v>592.6</v>
      </c>
      <c r="PQ6">
        <v>604.13</v>
      </c>
      <c r="PR6">
        <v>603.41999999999996</v>
      </c>
      <c r="PS6">
        <v>592.6</v>
      </c>
      <c r="PT6">
        <v>583.63</v>
      </c>
      <c r="PU6">
        <v>588.9</v>
      </c>
      <c r="PV6">
        <v>583.78</v>
      </c>
      <c r="PW6">
        <v>587.19000000000005</v>
      </c>
      <c r="PX6">
        <v>590.47</v>
      </c>
      <c r="PY6">
        <v>585.06000000000006</v>
      </c>
      <c r="PZ6">
        <v>592.89</v>
      </c>
      <c r="QA6">
        <v>598.81000000000006</v>
      </c>
      <c r="QB6">
        <v>602.72</v>
      </c>
      <c r="QC6">
        <v>619.78</v>
      </c>
      <c r="QD6">
        <v>639.44000000000005</v>
      </c>
      <c r="QE6">
        <v>635.82000000000005</v>
      </c>
      <c r="QF6">
        <v>633.80000000000007</v>
      </c>
      <c r="QG6">
        <v>635.24</v>
      </c>
      <c r="QH6">
        <v>632.64</v>
      </c>
      <c r="QI6">
        <v>632.21</v>
      </c>
      <c r="QJ6">
        <v>616.74</v>
      </c>
      <c r="QK6">
        <v>611.54</v>
      </c>
      <c r="QL6">
        <v>609.08000000000004</v>
      </c>
      <c r="QM6">
        <v>608.07000000000005</v>
      </c>
      <c r="QN6">
        <v>578.28</v>
      </c>
      <c r="QO6">
        <v>580.74</v>
      </c>
      <c r="QP6">
        <v>583.63</v>
      </c>
      <c r="QQ6">
        <v>571.34</v>
      </c>
      <c r="QR6">
        <v>572.5</v>
      </c>
      <c r="QS6">
        <v>577.85</v>
      </c>
      <c r="QT6">
        <v>562.66999999999996</v>
      </c>
      <c r="QU6">
        <v>560.79</v>
      </c>
      <c r="QV6">
        <v>572.36</v>
      </c>
      <c r="QW6">
        <v>549.23</v>
      </c>
      <c r="QX6">
        <v>544.16999999999996</v>
      </c>
      <c r="QY6">
        <v>539.83000000000004</v>
      </c>
      <c r="QZ6">
        <v>546.77</v>
      </c>
      <c r="RA6">
        <v>521.9</v>
      </c>
      <c r="RB6">
        <v>515.97</v>
      </c>
      <c r="RC6">
        <v>518.29</v>
      </c>
      <c r="RD6">
        <v>521.03</v>
      </c>
      <c r="RE6">
        <v>545.32000000000005</v>
      </c>
      <c r="RF6">
        <v>542.14</v>
      </c>
      <c r="RG6">
        <v>539.83000000000004</v>
      </c>
      <c r="RH6">
        <v>534.91</v>
      </c>
      <c r="RI6">
        <v>527.68000000000006</v>
      </c>
      <c r="RJ6">
        <v>514.09</v>
      </c>
      <c r="RK6">
        <v>508.75</v>
      </c>
      <c r="RL6">
        <v>516.54999999999995</v>
      </c>
      <c r="RM6">
        <v>490.53000000000003</v>
      </c>
      <c r="RN6">
        <v>500.22</v>
      </c>
      <c r="RO6">
        <v>513.66</v>
      </c>
      <c r="RP6">
        <v>513.52</v>
      </c>
      <c r="RQ6">
        <v>515.97</v>
      </c>
      <c r="RR6">
        <v>506.58</v>
      </c>
      <c r="RS6">
        <v>490.53000000000003</v>
      </c>
      <c r="RT6">
        <v>505.56</v>
      </c>
      <c r="RU6">
        <v>519.59</v>
      </c>
      <c r="RV6">
        <v>524.21</v>
      </c>
      <c r="RW6">
        <v>530.58000000000004</v>
      </c>
      <c r="RX6">
        <v>498.91</v>
      </c>
      <c r="RY6">
        <v>493.57</v>
      </c>
      <c r="RZ6">
        <v>484.31</v>
      </c>
      <c r="SA6">
        <v>473.33</v>
      </c>
      <c r="SB6">
        <v>462.48</v>
      </c>
      <c r="SC6">
        <v>453.66</v>
      </c>
      <c r="SD6">
        <v>470.29</v>
      </c>
      <c r="SE6">
        <v>479.40000000000003</v>
      </c>
      <c r="SF6">
        <v>489.37</v>
      </c>
      <c r="SG6">
        <v>511.78000000000003</v>
      </c>
      <c r="SH6">
        <v>505.42</v>
      </c>
      <c r="SI6">
        <v>493.71000000000004</v>
      </c>
      <c r="SJ6">
        <v>488.07</v>
      </c>
      <c r="SK6">
        <v>491.54</v>
      </c>
      <c r="SL6">
        <v>491.25</v>
      </c>
      <c r="SM6">
        <v>467.53000000000003</v>
      </c>
      <c r="SN6">
        <v>454.56</v>
      </c>
      <c r="SO6">
        <v>455.45</v>
      </c>
      <c r="SP6">
        <v>441.74</v>
      </c>
      <c r="SQ6">
        <v>449.11</v>
      </c>
      <c r="SR6">
        <v>451.03000000000003</v>
      </c>
      <c r="SS6">
        <v>442.63</v>
      </c>
      <c r="ST6">
        <v>441.15000000000003</v>
      </c>
      <c r="SU6">
        <v>430.40000000000003</v>
      </c>
      <c r="SV6">
        <v>439.83</v>
      </c>
      <c r="SW6">
        <v>434.52</v>
      </c>
      <c r="SX6">
        <v>431.72</v>
      </c>
      <c r="SY6">
        <v>451.62</v>
      </c>
      <c r="SZ6">
        <v>496.41</v>
      </c>
      <c r="TA6">
        <v>495.82</v>
      </c>
      <c r="TB6">
        <v>487.42</v>
      </c>
      <c r="TC6">
        <v>509.67</v>
      </c>
      <c r="TD6">
        <v>512.62</v>
      </c>
      <c r="TE6">
        <v>512.32000000000005</v>
      </c>
      <c r="TF6">
        <v>523.37</v>
      </c>
      <c r="TG6">
        <v>536.93000000000006</v>
      </c>
      <c r="TH6">
        <v>541.20000000000005</v>
      </c>
      <c r="TI6">
        <v>517.63</v>
      </c>
      <c r="TJ6">
        <v>500.98</v>
      </c>
      <c r="TK6">
        <v>511.59000000000003</v>
      </c>
      <c r="TL6">
        <v>496.11</v>
      </c>
      <c r="TM6">
        <v>495.08</v>
      </c>
      <c r="TN6">
        <v>513.65</v>
      </c>
      <c r="TO6">
        <v>516.01</v>
      </c>
      <c r="TP6">
        <v>508.79</v>
      </c>
      <c r="TQ6">
        <v>518.22</v>
      </c>
      <c r="TR6">
        <v>506.87</v>
      </c>
      <c r="TS6">
        <v>516.74</v>
      </c>
      <c r="TT6">
        <v>504.51</v>
      </c>
      <c r="TU6">
        <v>514.39</v>
      </c>
      <c r="TV6">
        <v>528.24</v>
      </c>
      <c r="TW6">
        <v>532.95000000000005</v>
      </c>
      <c r="TX6">
        <v>527.79</v>
      </c>
      <c r="TY6">
        <v>513.21</v>
      </c>
      <c r="TZ6">
        <v>508.2</v>
      </c>
      <c r="UA6">
        <v>510.85</v>
      </c>
      <c r="UB6">
        <v>516.01</v>
      </c>
      <c r="UC6">
        <v>526.62</v>
      </c>
      <c r="UD6">
        <v>502.01</v>
      </c>
      <c r="UE6">
        <v>511.88</v>
      </c>
      <c r="UF6">
        <v>504.51</v>
      </c>
      <c r="UG6">
        <v>532.66</v>
      </c>
      <c r="UH6">
        <v>521.75</v>
      </c>
      <c r="UI6">
        <v>529.71</v>
      </c>
      <c r="UJ6">
        <v>524.54999999999995</v>
      </c>
      <c r="UK6">
        <v>524.54999999999995</v>
      </c>
      <c r="UL6">
        <v>538.84</v>
      </c>
      <c r="UM6">
        <v>524.99</v>
      </c>
      <c r="UN6">
        <v>540.91</v>
      </c>
      <c r="UO6">
        <v>543.12</v>
      </c>
      <c r="UP6">
        <v>545.91999999999996</v>
      </c>
      <c r="UQ6">
        <v>535.6</v>
      </c>
      <c r="UR6">
        <v>528.38</v>
      </c>
      <c r="US6">
        <v>514.24</v>
      </c>
      <c r="UT6">
        <v>526.16999999999996</v>
      </c>
      <c r="UU6">
        <v>564.34</v>
      </c>
      <c r="UV6">
        <v>569.43000000000006</v>
      </c>
      <c r="UW6">
        <v>591.01</v>
      </c>
      <c r="UX6">
        <v>587.26</v>
      </c>
      <c r="UY6">
        <v>582.91999999999996</v>
      </c>
      <c r="UZ6">
        <v>573.18000000000006</v>
      </c>
      <c r="VA6">
        <v>558.64</v>
      </c>
      <c r="VB6">
        <v>565.53</v>
      </c>
      <c r="VC6">
        <v>561.49</v>
      </c>
      <c r="VD6">
        <v>561.94000000000005</v>
      </c>
      <c r="VE6">
        <v>565.83000000000004</v>
      </c>
      <c r="VF6">
        <v>579.77</v>
      </c>
      <c r="VG6">
        <v>585.91</v>
      </c>
      <c r="VH6">
        <v>582.16999999999996</v>
      </c>
      <c r="VI6">
        <v>575.87</v>
      </c>
      <c r="VJ6">
        <v>578.27</v>
      </c>
      <c r="VK6">
        <v>591.91</v>
      </c>
      <c r="VL6">
        <v>598.5</v>
      </c>
      <c r="VM6">
        <v>606.59</v>
      </c>
      <c r="VN6">
        <v>601.95000000000005</v>
      </c>
      <c r="VO6">
        <v>594.76</v>
      </c>
      <c r="VP6">
        <v>584.72</v>
      </c>
      <c r="VQ6">
        <v>587.41</v>
      </c>
      <c r="VR6">
        <v>585.61</v>
      </c>
      <c r="VS6">
        <v>573.33000000000004</v>
      </c>
      <c r="VT6">
        <v>576.91999999999996</v>
      </c>
      <c r="VU6">
        <v>568.68000000000006</v>
      </c>
      <c r="VV6">
        <v>569.88</v>
      </c>
      <c r="VW6">
        <v>569.43000000000006</v>
      </c>
      <c r="VX6">
        <v>574.68000000000006</v>
      </c>
      <c r="VY6">
        <v>571.08000000000004</v>
      </c>
      <c r="VZ6">
        <v>576.62</v>
      </c>
      <c r="WA6">
        <v>585.61</v>
      </c>
      <c r="WB6">
        <v>583.97</v>
      </c>
      <c r="WC6">
        <v>582.32000000000005</v>
      </c>
      <c r="WD6">
        <v>577.07000000000005</v>
      </c>
      <c r="WE6">
        <v>562.54</v>
      </c>
      <c r="WF6">
        <v>559.09</v>
      </c>
      <c r="WG6">
        <v>556.69000000000005</v>
      </c>
      <c r="WH6">
        <v>568.53</v>
      </c>
      <c r="WI6">
        <v>569.13</v>
      </c>
      <c r="WJ6">
        <v>575.57000000000005</v>
      </c>
      <c r="WK6">
        <v>579.02</v>
      </c>
      <c r="WL6">
        <v>569.43000000000006</v>
      </c>
      <c r="WM6">
        <v>573.33000000000004</v>
      </c>
      <c r="WN6">
        <v>580.22</v>
      </c>
      <c r="WO6">
        <v>595.21</v>
      </c>
      <c r="WP6">
        <v>572.58000000000004</v>
      </c>
      <c r="WQ6">
        <v>555.49</v>
      </c>
      <c r="WR6">
        <v>548.15</v>
      </c>
      <c r="WS6">
        <v>534.66999999999996</v>
      </c>
      <c r="WT6">
        <v>538.71</v>
      </c>
      <c r="WU6">
        <v>553.55000000000007</v>
      </c>
      <c r="WV6">
        <v>554.9</v>
      </c>
      <c r="WW6">
        <v>541.11</v>
      </c>
      <c r="WX6">
        <v>532.57000000000005</v>
      </c>
      <c r="WY6">
        <v>547.55000000000007</v>
      </c>
      <c r="WZ6">
        <v>539.76</v>
      </c>
      <c r="XA6">
        <v>530.02</v>
      </c>
      <c r="XB6">
        <v>532.12</v>
      </c>
      <c r="XC6">
        <v>537.51</v>
      </c>
      <c r="XD6">
        <v>520.88</v>
      </c>
      <c r="XE6">
        <v>517.13</v>
      </c>
      <c r="XF6">
        <v>512.04</v>
      </c>
      <c r="XG6">
        <v>521.48</v>
      </c>
      <c r="XH6">
        <v>513.54</v>
      </c>
      <c r="XI6">
        <v>507.28000000000003</v>
      </c>
      <c r="XJ6">
        <v>500.11</v>
      </c>
      <c r="XK6">
        <v>534.29999999999995</v>
      </c>
      <c r="XL6">
        <v>497.21000000000004</v>
      </c>
      <c r="XM6">
        <v>518.73</v>
      </c>
      <c r="XN6">
        <v>523.46</v>
      </c>
      <c r="XO6">
        <v>505.14</v>
      </c>
      <c r="XP6">
        <v>502.40000000000003</v>
      </c>
      <c r="XQ6">
        <v>544.22</v>
      </c>
      <c r="XR6">
        <v>551.86</v>
      </c>
      <c r="XS6">
        <v>553.69000000000005</v>
      </c>
      <c r="XT6">
        <v>561.32000000000005</v>
      </c>
      <c r="XU6">
        <v>586.51</v>
      </c>
      <c r="XV6">
        <v>598.41999999999996</v>
      </c>
      <c r="XW6">
        <v>562.24</v>
      </c>
      <c r="XX6">
        <v>575.06000000000006</v>
      </c>
      <c r="XY6">
        <v>561.48</v>
      </c>
      <c r="XZ6">
        <v>592.31000000000006</v>
      </c>
      <c r="YA6">
        <v>592.31000000000006</v>
      </c>
      <c r="YB6">
        <v>585.9</v>
      </c>
      <c r="YC6">
        <v>596.43000000000006</v>
      </c>
      <c r="YD6">
        <v>602.08000000000004</v>
      </c>
      <c r="YE6">
        <v>635.21</v>
      </c>
      <c r="YF6">
        <v>635.97</v>
      </c>
      <c r="YG6">
        <v>620.71</v>
      </c>
      <c r="YH6">
        <v>638.11</v>
      </c>
      <c r="YI6">
        <v>648.80000000000007</v>
      </c>
      <c r="YJ6">
        <v>632.61</v>
      </c>
      <c r="YK6">
        <v>616.58000000000004</v>
      </c>
      <c r="YL6">
        <v>624.22</v>
      </c>
      <c r="YM6">
        <v>620.1</v>
      </c>
      <c r="YN6">
        <v>603.15</v>
      </c>
      <c r="YO6">
        <v>588.95000000000005</v>
      </c>
      <c r="YP6">
        <v>590.16999999999996</v>
      </c>
      <c r="YQ6">
        <v>583.15</v>
      </c>
      <c r="YR6">
        <v>607.27</v>
      </c>
      <c r="YS6">
        <v>588.04</v>
      </c>
      <c r="YT6">
        <v>597.5</v>
      </c>
      <c r="YU6">
        <v>601.62</v>
      </c>
      <c r="YV6">
        <v>621.01</v>
      </c>
      <c r="YW6">
        <v>617.04</v>
      </c>
      <c r="YX6">
        <v>621.01</v>
      </c>
      <c r="YY6">
        <v>636.74</v>
      </c>
      <c r="YZ6">
        <v>615.36</v>
      </c>
      <c r="ZA6">
        <v>613.68000000000006</v>
      </c>
      <c r="ZB6">
        <v>637.96</v>
      </c>
      <c r="ZC6">
        <v>620.25</v>
      </c>
      <c r="ZD6">
        <v>619.18000000000006</v>
      </c>
      <c r="ZE6">
        <v>627.73</v>
      </c>
      <c r="ZF6">
        <v>637.5</v>
      </c>
      <c r="ZG6">
        <v>575.37</v>
      </c>
      <c r="ZH6">
        <v>593.69000000000005</v>
      </c>
      <c r="ZI6">
        <v>544.07000000000005</v>
      </c>
      <c r="ZJ6">
        <v>575.06000000000006</v>
      </c>
      <c r="ZK6">
        <v>608.65</v>
      </c>
      <c r="ZL6">
        <v>530.18000000000006</v>
      </c>
      <c r="ZM6">
        <v>545.29</v>
      </c>
      <c r="ZN6">
        <v>521.63</v>
      </c>
      <c r="ZO6">
        <v>530.94000000000005</v>
      </c>
      <c r="ZP6">
        <v>544.84</v>
      </c>
      <c r="ZQ6">
        <v>491.56</v>
      </c>
      <c r="ZR6">
        <v>517.04999999999995</v>
      </c>
      <c r="ZS6">
        <v>514.91</v>
      </c>
      <c r="ZT6">
        <v>490.48</v>
      </c>
      <c r="ZU6">
        <v>454.54</v>
      </c>
      <c r="ZV6">
        <v>455.16</v>
      </c>
      <c r="ZW6">
        <v>419.84000000000003</v>
      </c>
      <c r="ZX6">
        <v>416.88</v>
      </c>
      <c r="ZY6">
        <v>377.35</v>
      </c>
      <c r="ZZ6">
        <v>466.83</v>
      </c>
      <c r="AAA6">
        <v>453.92</v>
      </c>
      <c r="AAB6">
        <v>424.97</v>
      </c>
      <c r="AAC6">
        <v>367.40000000000003</v>
      </c>
      <c r="AAD6">
        <v>371.44</v>
      </c>
      <c r="AAE6">
        <v>360.08</v>
      </c>
      <c r="AAF6">
        <v>363.51</v>
      </c>
      <c r="AAG6">
        <v>350.43</v>
      </c>
      <c r="AAH6">
        <v>321.18</v>
      </c>
      <c r="AAI6">
        <v>314.33</v>
      </c>
      <c r="AAJ6">
        <v>298.77</v>
      </c>
      <c r="AAK6">
        <v>275.27</v>
      </c>
      <c r="AAL6">
        <v>307.64</v>
      </c>
      <c r="AAM6">
        <v>302.66000000000003</v>
      </c>
      <c r="AAN6">
        <v>319</v>
      </c>
      <c r="AAO6">
        <v>353.55</v>
      </c>
      <c r="AAP6">
        <v>349.35</v>
      </c>
      <c r="AAQ6">
        <v>375.8</v>
      </c>
      <c r="AAR6">
        <v>342.65000000000003</v>
      </c>
      <c r="AAS6">
        <v>331.14</v>
      </c>
      <c r="AAT6">
        <v>365.22</v>
      </c>
      <c r="AAU6">
        <v>326.31</v>
      </c>
      <c r="AAV6">
        <v>322.58</v>
      </c>
      <c r="AAW6">
        <v>301.11</v>
      </c>
      <c r="AAX6">
        <v>349.81</v>
      </c>
      <c r="AAY6">
        <v>302.66000000000003</v>
      </c>
      <c r="AAZ6">
        <v>289.28000000000003</v>
      </c>
      <c r="ABA6">
        <v>300.02</v>
      </c>
      <c r="ABB6">
        <v>253.64000000000001</v>
      </c>
      <c r="ABC6">
        <v>221.74</v>
      </c>
      <c r="ABD6">
        <v>237.15</v>
      </c>
      <c r="ABE6">
        <v>277.76</v>
      </c>
      <c r="ABF6">
        <v>296.75</v>
      </c>
      <c r="ABG6">
        <v>295.66000000000003</v>
      </c>
      <c r="ABH6">
        <v>295.19</v>
      </c>
      <c r="ABI6">
        <v>228.44</v>
      </c>
      <c r="ABJ6">
        <v>279.01</v>
      </c>
      <c r="ABK6">
        <v>299.24</v>
      </c>
      <c r="ABL6">
        <v>280.10000000000002</v>
      </c>
      <c r="ABM6">
        <v>304.53000000000003</v>
      </c>
      <c r="ABN6">
        <v>343.28000000000003</v>
      </c>
      <c r="ABO6">
        <v>306.55</v>
      </c>
      <c r="ABP6">
        <v>336.74</v>
      </c>
      <c r="ABQ6">
        <v>283.52</v>
      </c>
      <c r="ABR6">
        <v>329.43</v>
      </c>
      <c r="ABS6">
        <v>309.98</v>
      </c>
      <c r="ABT6">
        <v>362.57</v>
      </c>
      <c r="ABU6">
        <v>373.78000000000003</v>
      </c>
      <c r="ABV6">
        <v>331.45</v>
      </c>
      <c r="ABW6">
        <v>358.06</v>
      </c>
      <c r="ABX6">
        <v>345.61</v>
      </c>
      <c r="ABY6">
        <v>357.75</v>
      </c>
      <c r="ABZ6">
        <v>357.44</v>
      </c>
      <c r="ACA6">
        <v>366</v>
      </c>
      <c r="ACB6">
        <v>338.3</v>
      </c>
      <c r="ACC6">
        <v>360.55</v>
      </c>
      <c r="ACD6">
        <v>381.25</v>
      </c>
      <c r="ACE6">
        <v>366.15000000000003</v>
      </c>
      <c r="ACF6">
        <v>356.07</v>
      </c>
      <c r="ACG6">
        <v>372.39</v>
      </c>
      <c r="ACH6">
        <v>357.19</v>
      </c>
      <c r="ACI6">
        <v>362.79</v>
      </c>
      <c r="ACJ6">
        <v>358.15000000000003</v>
      </c>
      <c r="ACK6">
        <v>332.72</v>
      </c>
      <c r="ACL6">
        <v>342.32</v>
      </c>
      <c r="ACM6">
        <v>326.32</v>
      </c>
      <c r="ACN6">
        <v>342</v>
      </c>
      <c r="ACO6">
        <v>362.95</v>
      </c>
      <c r="ACP6">
        <v>310.32</v>
      </c>
      <c r="ACQ6">
        <v>354.63</v>
      </c>
      <c r="ACR6">
        <v>329.68</v>
      </c>
      <c r="ACS6">
        <v>344.24</v>
      </c>
      <c r="ACT6">
        <v>340.08</v>
      </c>
      <c r="ACU6">
        <v>342.64</v>
      </c>
      <c r="ACV6">
        <v>374.95</v>
      </c>
      <c r="ACW6">
        <v>340.72</v>
      </c>
      <c r="ACX6">
        <v>325.04000000000002</v>
      </c>
      <c r="ACY6">
        <v>336.24</v>
      </c>
      <c r="ACZ6">
        <v>329.52</v>
      </c>
      <c r="ADA6">
        <v>320.40000000000003</v>
      </c>
      <c r="ADB6">
        <v>318.16000000000003</v>
      </c>
      <c r="ADC6">
        <v>350.47</v>
      </c>
      <c r="ADD6">
        <v>352.71</v>
      </c>
      <c r="ADE6">
        <v>320.72000000000003</v>
      </c>
      <c r="ADF6">
        <v>324.24</v>
      </c>
      <c r="ADG6">
        <v>331.6</v>
      </c>
      <c r="ADH6">
        <v>313.52</v>
      </c>
      <c r="ADI6">
        <v>291.77</v>
      </c>
      <c r="ADJ6">
        <v>287.29000000000002</v>
      </c>
      <c r="ADK6">
        <v>283.61</v>
      </c>
      <c r="ADL6">
        <v>307.61</v>
      </c>
      <c r="ADM6">
        <v>286.33</v>
      </c>
      <c r="ADN6">
        <v>309.84000000000003</v>
      </c>
      <c r="ADO6">
        <v>301.05</v>
      </c>
      <c r="ADP6">
        <v>279.61</v>
      </c>
      <c r="ADQ6">
        <v>273.20999999999998</v>
      </c>
      <c r="ADR6">
        <v>255.14000000000001</v>
      </c>
      <c r="ADS6">
        <v>255.78</v>
      </c>
      <c r="ADT6">
        <v>262.66000000000003</v>
      </c>
      <c r="ADU6">
        <v>239.62</v>
      </c>
      <c r="ADV6">
        <v>234.02</v>
      </c>
      <c r="ADW6">
        <v>232.58</v>
      </c>
      <c r="ADX6">
        <v>267.45</v>
      </c>
      <c r="ADY6">
        <v>265.38</v>
      </c>
      <c r="ADZ6">
        <v>288.25</v>
      </c>
      <c r="AEA6">
        <v>284.57</v>
      </c>
      <c r="AEB6">
        <v>254.98000000000002</v>
      </c>
      <c r="AEC6">
        <v>279.29000000000002</v>
      </c>
      <c r="AED6">
        <v>301.05</v>
      </c>
      <c r="AEE6">
        <v>294.49</v>
      </c>
      <c r="AEF6">
        <v>272.09000000000003</v>
      </c>
      <c r="AEG6">
        <v>332.72</v>
      </c>
      <c r="AEH6">
        <v>302.33</v>
      </c>
      <c r="AEI6">
        <v>303.45</v>
      </c>
      <c r="AEJ6">
        <v>320.88</v>
      </c>
      <c r="AEK6">
        <v>312.88</v>
      </c>
      <c r="AEL6">
        <v>294.01</v>
      </c>
      <c r="AEM6">
        <v>316.88</v>
      </c>
      <c r="AEN6">
        <v>304.73</v>
      </c>
      <c r="AEO6">
        <v>330.94</v>
      </c>
      <c r="AEP6">
        <v>372.06</v>
      </c>
      <c r="AEQ6">
        <v>359.61</v>
      </c>
      <c r="AER6">
        <v>327.66000000000003</v>
      </c>
      <c r="AES6">
        <v>336.67</v>
      </c>
      <c r="AET6">
        <v>390.08</v>
      </c>
      <c r="AEU6">
        <v>401.71000000000004</v>
      </c>
      <c r="AEV6">
        <v>375.66</v>
      </c>
      <c r="AEW6">
        <v>402.04</v>
      </c>
      <c r="AEX6">
        <v>426.45</v>
      </c>
      <c r="AEY6">
        <v>432.35</v>
      </c>
      <c r="AEZ6">
        <v>383.69</v>
      </c>
      <c r="AFA6">
        <v>416.46000000000004</v>
      </c>
      <c r="AFB6">
        <v>410.89</v>
      </c>
      <c r="AFC6">
        <v>423.67</v>
      </c>
      <c r="AFD6">
        <v>447.91</v>
      </c>
      <c r="AFE6">
        <v>416.62</v>
      </c>
      <c r="AFF6">
        <v>422.68</v>
      </c>
      <c r="AFG6">
        <v>435.95</v>
      </c>
      <c r="AFH6">
        <v>440.05</v>
      </c>
      <c r="AFI6">
        <v>404.17</v>
      </c>
      <c r="AFJ6">
        <v>423.83</v>
      </c>
      <c r="AFK6">
        <v>410.40000000000003</v>
      </c>
      <c r="AFL6">
        <v>421.05</v>
      </c>
      <c r="AFM6">
        <v>390.57</v>
      </c>
      <c r="AFN6">
        <v>430.88</v>
      </c>
      <c r="AFO6">
        <v>410.56</v>
      </c>
      <c r="AFP6">
        <v>403.35</v>
      </c>
      <c r="AFQ6">
        <v>366.82</v>
      </c>
      <c r="AFR6">
        <v>375.17</v>
      </c>
      <c r="AFS6">
        <v>354.86</v>
      </c>
      <c r="AFT6">
        <v>394.18</v>
      </c>
      <c r="AFU6">
        <v>388.44</v>
      </c>
      <c r="AFV6">
        <v>391.39</v>
      </c>
      <c r="AFW6">
        <v>389.59000000000003</v>
      </c>
      <c r="AFX6">
        <v>379.92</v>
      </c>
      <c r="AFY6">
        <v>405.15000000000003</v>
      </c>
      <c r="AFZ6">
        <v>388.12</v>
      </c>
      <c r="AGA6">
        <v>391.72</v>
      </c>
      <c r="AGB6">
        <v>404.83</v>
      </c>
      <c r="AGC6">
        <v>416.62</v>
      </c>
      <c r="AGD6">
        <v>414.82</v>
      </c>
      <c r="AGE6">
        <v>414</v>
      </c>
      <c r="AGF6">
        <v>425.14</v>
      </c>
      <c r="AGG6">
        <v>420.72</v>
      </c>
      <c r="AGH6">
        <v>414.33</v>
      </c>
      <c r="AGI6">
        <v>408.27</v>
      </c>
      <c r="AGJ6">
        <v>392.38</v>
      </c>
      <c r="AGK6">
        <v>379.27</v>
      </c>
      <c r="AGL6">
        <v>386.97</v>
      </c>
      <c r="AGM6">
        <v>369.11</v>
      </c>
      <c r="AGN6">
        <v>364.85</v>
      </c>
      <c r="AGO6">
        <v>361.25</v>
      </c>
      <c r="AGP6">
        <v>359.77</v>
      </c>
      <c r="AGQ6">
        <v>366</v>
      </c>
      <c r="AGR6">
        <v>347.81</v>
      </c>
      <c r="AGS6">
        <v>353.55</v>
      </c>
      <c r="AGT6">
        <v>360.76</v>
      </c>
      <c r="AGU6">
        <v>363.05</v>
      </c>
      <c r="AGV6">
        <v>363.05</v>
      </c>
      <c r="AGW6">
        <v>370.26</v>
      </c>
      <c r="AGX6">
        <v>373.53000000000003</v>
      </c>
      <c r="AGY6">
        <v>384.68</v>
      </c>
      <c r="AGZ6">
        <v>364.97</v>
      </c>
      <c r="AHA6">
        <v>380.33</v>
      </c>
      <c r="AHB6">
        <v>365.13</v>
      </c>
      <c r="AHC6">
        <v>366.3</v>
      </c>
      <c r="AHD6">
        <v>364.63</v>
      </c>
      <c r="AHE6">
        <v>362.79</v>
      </c>
      <c r="AHF6">
        <v>382</v>
      </c>
      <c r="AHG6">
        <v>385.34000000000003</v>
      </c>
      <c r="AHH6">
        <v>399.88</v>
      </c>
      <c r="AHI6">
        <v>411.23</v>
      </c>
      <c r="AHJ6">
        <v>410.73</v>
      </c>
      <c r="AHK6">
        <v>427.1</v>
      </c>
      <c r="AHL6">
        <v>420.09000000000003</v>
      </c>
      <c r="AHM6">
        <v>423.43</v>
      </c>
      <c r="AHN6">
        <v>444.64</v>
      </c>
      <c r="AHO6">
        <v>452.99</v>
      </c>
      <c r="AHP6">
        <v>455.66</v>
      </c>
      <c r="AHQ6">
        <v>452.49</v>
      </c>
      <c r="AHR6">
        <v>448.82</v>
      </c>
      <c r="AHS6">
        <v>465.02</v>
      </c>
      <c r="AHT6">
        <v>466.19</v>
      </c>
      <c r="AHU6">
        <v>472.53000000000003</v>
      </c>
      <c r="AHV6">
        <v>501.1</v>
      </c>
      <c r="AHW6">
        <v>532.66999999999996</v>
      </c>
      <c r="AHX6">
        <v>523.98</v>
      </c>
      <c r="AHY6">
        <v>544.36</v>
      </c>
      <c r="AHZ6">
        <v>527.82000000000005</v>
      </c>
      <c r="AIA6">
        <v>519.47</v>
      </c>
      <c r="AIB6">
        <v>529.83000000000004</v>
      </c>
      <c r="AIC6">
        <v>531.5</v>
      </c>
      <c r="AID6">
        <v>534.34</v>
      </c>
      <c r="AIE6">
        <v>507.61</v>
      </c>
      <c r="AIF6">
        <v>508.45</v>
      </c>
      <c r="AIG6">
        <v>511.62</v>
      </c>
      <c r="AIH6">
        <v>528.82000000000005</v>
      </c>
      <c r="AII6">
        <v>542.69000000000005</v>
      </c>
      <c r="AIJ6">
        <v>539.01</v>
      </c>
      <c r="AIK6">
        <v>545.86</v>
      </c>
      <c r="AIL6">
        <v>540.68000000000006</v>
      </c>
      <c r="AIM6">
        <v>546.86</v>
      </c>
      <c r="AIN6">
        <v>545.86</v>
      </c>
      <c r="AIO6">
        <v>535</v>
      </c>
      <c r="AIP6">
        <v>505.94</v>
      </c>
      <c r="AIQ6">
        <v>503.27000000000004</v>
      </c>
      <c r="AIR6">
        <v>517.97</v>
      </c>
      <c r="AIS6">
        <v>529.66</v>
      </c>
      <c r="AIT6">
        <v>549.87</v>
      </c>
      <c r="AIU6">
        <v>559.22</v>
      </c>
      <c r="AIV6">
        <v>563.9</v>
      </c>
      <c r="AIW6">
        <v>557.89</v>
      </c>
      <c r="AIX6">
        <v>585.62</v>
      </c>
      <c r="AIY6">
        <v>586.62</v>
      </c>
      <c r="AIZ6">
        <v>608</v>
      </c>
      <c r="AJA6">
        <v>605.66</v>
      </c>
      <c r="AJB6">
        <v>608.66999999999996</v>
      </c>
      <c r="AJC6">
        <v>586.62</v>
      </c>
      <c r="AJD6">
        <v>596.64</v>
      </c>
      <c r="AJE6">
        <v>560.73</v>
      </c>
      <c r="AJF6">
        <v>536.01</v>
      </c>
      <c r="AJG6">
        <v>531.66</v>
      </c>
      <c r="AJH6">
        <v>555.38</v>
      </c>
      <c r="AJI6">
        <v>549.20000000000005</v>
      </c>
      <c r="AJJ6">
        <v>540.02</v>
      </c>
      <c r="AJK6">
        <v>518.64</v>
      </c>
      <c r="AJL6">
        <v>513.38</v>
      </c>
      <c r="AJM6">
        <v>529.31000000000006</v>
      </c>
      <c r="AJN6">
        <v>533.72</v>
      </c>
      <c r="AJO6">
        <v>528.64</v>
      </c>
      <c r="AJP6">
        <v>544.4</v>
      </c>
      <c r="AJQ6">
        <v>550.33000000000004</v>
      </c>
      <c r="AJR6">
        <v>552.36</v>
      </c>
      <c r="AJS6">
        <v>547.96</v>
      </c>
      <c r="AJT6">
        <v>565.58000000000004</v>
      </c>
      <c r="AJU6">
        <v>562.70000000000005</v>
      </c>
      <c r="AJV6">
        <v>543.54999999999995</v>
      </c>
      <c r="AJW6">
        <v>554.57000000000005</v>
      </c>
      <c r="AJX6">
        <v>544.4</v>
      </c>
      <c r="AJY6">
        <v>538.47</v>
      </c>
      <c r="AJZ6">
        <v>553.38</v>
      </c>
      <c r="AKA6">
        <v>549.31000000000006</v>
      </c>
      <c r="AKB6">
        <v>547.96</v>
      </c>
      <c r="AKC6">
        <v>538.29999999999995</v>
      </c>
      <c r="AKD6">
        <v>513.04</v>
      </c>
      <c r="AKE6">
        <v>540.66999999999996</v>
      </c>
      <c r="AKF6">
        <v>524.57000000000005</v>
      </c>
      <c r="AKG6">
        <v>526.77</v>
      </c>
      <c r="AKH6">
        <v>525.41999999999996</v>
      </c>
      <c r="AKI6">
        <v>509.65000000000003</v>
      </c>
      <c r="AKJ6">
        <v>513.21</v>
      </c>
      <c r="AKK6">
        <v>505.08</v>
      </c>
      <c r="AKL6">
        <v>534.23</v>
      </c>
      <c r="AKM6">
        <v>524.91</v>
      </c>
      <c r="AKN6">
        <v>537.11</v>
      </c>
      <c r="AKO6">
        <v>527.96</v>
      </c>
      <c r="AKP6">
        <v>538.97</v>
      </c>
      <c r="AKQ6">
        <v>547.62</v>
      </c>
      <c r="AKR6">
        <v>536.6</v>
      </c>
      <c r="AKS6">
        <v>545.08000000000004</v>
      </c>
      <c r="AKT6">
        <v>530.33000000000004</v>
      </c>
      <c r="AKU6">
        <v>517.62</v>
      </c>
      <c r="AKV6">
        <v>518.13</v>
      </c>
      <c r="AKW6">
        <v>511.01</v>
      </c>
      <c r="AKX6">
        <v>515.25</v>
      </c>
      <c r="AKY6">
        <v>499.48</v>
      </c>
      <c r="AKZ6">
        <v>520.16</v>
      </c>
      <c r="ALA6">
        <v>537.11</v>
      </c>
      <c r="ALB6">
        <v>550.33000000000004</v>
      </c>
      <c r="ALC6">
        <v>553.38</v>
      </c>
      <c r="ALD6">
        <v>571.01</v>
      </c>
      <c r="ALE6">
        <v>559.31000000000006</v>
      </c>
      <c r="ALF6">
        <v>562.36</v>
      </c>
      <c r="ALG6">
        <v>563.55000000000007</v>
      </c>
      <c r="ALH6">
        <v>563.72</v>
      </c>
      <c r="ALI6">
        <v>576.26</v>
      </c>
      <c r="ALJ6">
        <v>590.16</v>
      </c>
      <c r="ALK6">
        <v>590.5</v>
      </c>
      <c r="ALL6">
        <v>587.45000000000005</v>
      </c>
      <c r="ALM6">
        <v>579.82000000000005</v>
      </c>
      <c r="ALN6">
        <v>579.99</v>
      </c>
      <c r="ALO6">
        <v>588.63</v>
      </c>
      <c r="ALP6">
        <v>593.89</v>
      </c>
      <c r="ALQ6">
        <v>596.77</v>
      </c>
      <c r="ALR6">
        <v>601.18000000000006</v>
      </c>
      <c r="ALS6">
        <v>604.91</v>
      </c>
      <c r="ALT6">
        <v>598.97</v>
      </c>
      <c r="ALU6">
        <v>599.99</v>
      </c>
      <c r="ALV6">
        <v>585.91999999999996</v>
      </c>
      <c r="ALW6">
        <v>578.47</v>
      </c>
      <c r="ALX6">
        <v>594.44000000000005</v>
      </c>
      <c r="ALY6">
        <v>601.14</v>
      </c>
      <c r="ALZ6">
        <v>611.1</v>
      </c>
      <c r="AMA6">
        <v>609.04</v>
      </c>
      <c r="AMB6">
        <v>617.11</v>
      </c>
      <c r="AMC6">
        <v>598.22</v>
      </c>
      <c r="AMD6">
        <v>611.1</v>
      </c>
      <c r="AME6">
        <v>607.66</v>
      </c>
      <c r="AMF6">
        <v>608.01</v>
      </c>
      <c r="AMG6">
        <v>622.43000000000006</v>
      </c>
      <c r="AMH6">
        <v>617.62</v>
      </c>
      <c r="AMI6">
        <v>603.88</v>
      </c>
      <c r="AMJ6">
        <v>591</v>
      </c>
      <c r="AMK6">
        <v>594.95000000000005</v>
      </c>
      <c r="AML6">
        <v>581.04</v>
      </c>
      <c r="AMM6">
        <v>575.20000000000005</v>
      </c>
      <c r="AMN6">
        <v>566.96</v>
      </c>
      <c r="AMO6">
        <v>560.26</v>
      </c>
      <c r="AMP6">
        <v>563.69000000000005</v>
      </c>
      <c r="AMQ6">
        <v>568.85</v>
      </c>
      <c r="AMR6">
        <v>562.84</v>
      </c>
      <c r="AMS6">
        <v>541.54</v>
      </c>
      <c r="AMT6">
        <v>547.03</v>
      </c>
      <c r="AMU6">
        <v>536.56000000000006</v>
      </c>
      <c r="AMV6">
        <v>531.23</v>
      </c>
      <c r="AMW6">
        <v>532.44000000000005</v>
      </c>
      <c r="AMX6">
        <v>535.18000000000006</v>
      </c>
      <c r="AMY6">
        <v>537.59</v>
      </c>
      <c r="AMZ6">
        <v>546</v>
      </c>
      <c r="ANA6">
        <v>550.13</v>
      </c>
      <c r="ANB6">
        <v>555.62</v>
      </c>
      <c r="ANC6">
        <v>557.16999999999996</v>
      </c>
      <c r="AND6">
        <v>556.48</v>
      </c>
      <c r="ANE6">
        <v>558.37</v>
      </c>
      <c r="ANF6">
        <v>569.19000000000005</v>
      </c>
      <c r="ANG6">
        <v>575.20000000000005</v>
      </c>
      <c r="ANH6">
        <v>576.06000000000006</v>
      </c>
      <c r="ANI6">
        <v>583.96</v>
      </c>
      <c r="ANJ6">
        <v>577.78</v>
      </c>
      <c r="ANK6">
        <v>572.97</v>
      </c>
      <c r="ANL6">
        <v>573.31000000000006</v>
      </c>
      <c r="ANM6">
        <v>585.85</v>
      </c>
      <c r="ANN6">
        <v>594.78</v>
      </c>
      <c r="ANO6">
        <v>594.78</v>
      </c>
      <c r="ANP6">
        <v>588.26</v>
      </c>
      <c r="ANQ6">
        <v>591.86</v>
      </c>
      <c r="ANR6">
        <v>592.55000000000007</v>
      </c>
      <c r="ANS6">
        <v>590.83000000000004</v>
      </c>
      <c r="ANT6">
        <v>603.88</v>
      </c>
      <c r="ANU6">
        <v>612.64</v>
      </c>
      <c r="ANV6">
        <v>606.46</v>
      </c>
      <c r="ANW6">
        <v>595.30000000000007</v>
      </c>
      <c r="ANX6">
        <v>601.82000000000005</v>
      </c>
      <c r="ANY6">
        <v>604.74</v>
      </c>
      <c r="ANZ6">
        <v>608.87</v>
      </c>
      <c r="AOA6">
        <v>614.02</v>
      </c>
      <c r="AOB6">
        <v>603.71</v>
      </c>
      <c r="AOC6">
        <v>603.37</v>
      </c>
      <c r="AOD6">
        <v>605.6</v>
      </c>
      <c r="AOE6">
        <v>605.43000000000006</v>
      </c>
      <c r="AOF6">
        <v>606.63</v>
      </c>
      <c r="AOG6">
        <v>634.47</v>
      </c>
      <c r="AOH6">
        <v>649.43000000000006</v>
      </c>
      <c r="AOI6">
        <v>639.34</v>
      </c>
      <c r="AOJ6">
        <v>634.99</v>
      </c>
      <c r="AOK6">
        <v>655</v>
      </c>
      <c r="AOL6">
        <v>646.99</v>
      </c>
      <c r="AOM6">
        <v>664.39</v>
      </c>
      <c r="AON6">
        <v>654.30000000000007</v>
      </c>
      <c r="AOO6">
        <v>632.73</v>
      </c>
      <c r="AOP6">
        <v>611.85</v>
      </c>
      <c r="AOQ6">
        <v>611.85</v>
      </c>
      <c r="AOR6">
        <v>614.98</v>
      </c>
      <c r="AOS6">
        <v>626.99</v>
      </c>
      <c r="AOT6">
        <v>628.38</v>
      </c>
      <c r="AOU6">
        <v>633.95000000000005</v>
      </c>
      <c r="AOV6">
        <v>636.9</v>
      </c>
      <c r="AOW6">
        <v>617.59</v>
      </c>
      <c r="AOX6">
        <v>621.25</v>
      </c>
      <c r="AOY6">
        <v>633.25</v>
      </c>
      <c r="AOZ6">
        <v>597.76</v>
      </c>
      <c r="APA6">
        <v>607.5</v>
      </c>
      <c r="APB6">
        <v>595.32000000000005</v>
      </c>
      <c r="APC6">
        <v>589.76</v>
      </c>
      <c r="APD6">
        <v>571.14</v>
      </c>
      <c r="APE6">
        <v>569.75</v>
      </c>
      <c r="APF6">
        <v>605.41</v>
      </c>
      <c r="APG6">
        <v>609.94000000000005</v>
      </c>
      <c r="APH6">
        <v>617.07000000000005</v>
      </c>
      <c r="API6">
        <v>608.37</v>
      </c>
      <c r="APJ6">
        <v>593.41</v>
      </c>
      <c r="APK6">
        <v>594.98</v>
      </c>
      <c r="APL6">
        <v>582.62</v>
      </c>
      <c r="APM6">
        <v>569.06000000000006</v>
      </c>
      <c r="APN6">
        <v>544.35</v>
      </c>
      <c r="APO6">
        <v>550.96</v>
      </c>
      <c r="APP6">
        <v>544.53</v>
      </c>
      <c r="APQ6">
        <v>556.70000000000005</v>
      </c>
      <c r="APR6">
        <v>554.62</v>
      </c>
      <c r="APS6">
        <v>581.58000000000004</v>
      </c>
      <c r="APT6">
        <v>573.75</v>
      </c>
      <c r="APU6">
        <v>557.23</v>
      </c>
      <c r="APV6">
        <v>567.84</v>
      </c>
      <c r="APW6">
        <v>563.66</v>
      </c>
      <c r="APX6">
        <v>531.13</v>
      </c>
      <c r="APY6">
        <v>521.74</v>
      </c>
      <c r="APZ6">
        <v>527.13</v>
      </c>
      <c r="AQA6">
        <v>528</v>
      </c>
      <c r="AQB6">
        <v>547.31000000000006</v>
      </c>
      <c r="AQC6">
        <v>551.14</v>
      </c>
      <c r="AQD6">
        <v>559.66</v>
      </c>
      <c r="AQE6">
        <v>573.93000000000006</v>
      </c>
      <c r="AQF6">
        <v>569.4</v>
      </c>
      <c r="AQG6">
        <v>573.75</v>
      </c>
      <c r="AQH6">
        <v>580.54</v>
      </c>
      <c r="AQI6">
        <v>574.1</v>
      </c>
      <c r="AQJ6">
        <v>551.14</v>
      </c>
      <c r="AQK6">
        <v>553.05000000000007</v>
      </c>
      <c r="AQL6">
        <v>536.87</v>
      </c>
      <c r="AQM6">
        <v>542.96</v>
      </c>
      <c r="AQN6">
        <v>534.26</v>
      </c>
      <c r="AQO6">
        <v>520.87</v>
      </c>
      <c r="AQP6">
        <v>517.21</v>
      </c>
      <c r="AQQ6">
        <v>513.38</v>
      </c>
      <c r="AQR6">
        <v>505.43</v>
      </c>
      <c r="AQS6">
        <v>494.31</v>
      </c>
      <c r="AQT6">
        <v>516.74</v>
      </c>
      <c r="AQU6">
        <v>516.91999999999996</v>
      </c>
      <c r="AQV6">
        <v>525.57000000000005</v>
      </c>
      <c r="AQW6">
        <v>526.46</v>
      </c>
      <c r="AQX6">
        <v>539</v>
      </c>
      <c r="AQY6">
        <v>538.82000000000005</v>
      </c>
      <c r="AQZ6">
        <v>541.83000000000004</v>
      </c>
      <c r="ARA6">
        <v>527.52</v>
      </c>
      <c r="ARB6">
        <v>533.70000000000005</v>
      </c>
      <c r="ARC6">
        <v>544.83000000000004</v>
      </c>
      <c r="ARD6">
        <v>534.41</v>
      </c>
      <c r="ARE6">
        <v>552.25</v>
      </c>
      <c r="ARF6">
        <v>556.84</v>
      </c>
      <c r="ARG6">
        <v>572.57000000000005</v>
      </c>
      <c r="ARH6">
        <v>574.86</v>
      </c>
      <c r="ARI6">
        <v>572.91999999999996</v>
      </c>
      <c r="ARJ6">
        <v>560.38</v>
      </c>
      <c r="ARK6">
        <v>569.21</v>
      </c>
      <c r="ARL6">
        <v>591.82000000000005</v>
      </c>
      <c r="ARM6">
        <v>593.06000000000006</v>
      </c>
      <c r="ARN6">
        <v>590.94000000000005</v>
      </c>
      <c r="ARO6">
        <v>588.29</v>
      </c>
      <c r="ARP6">
        <v>590.06000000000006</v>
      </c>
      <c r="ARQ6">
        <v>595.71</v>
      </c>
      <c r="ARR6">
        <v>580.16</v>
      </c>
      <c r="ARS6">
        <v>558.61</v>
      </c>
      <c r="ART6">
        <v>549.78</v>
      </c>
      <c r="ARU6">
        <v>544.65</v>
      </c>
      <c r="ARV6">
        <v>546.41999999999996</v>
      </c>
      <c r="ARW6">
        <v>560.20000000000005</v>
      </c>
      <c r="ARX6">
        <v>562.66999999999996</v>
      </c>
      <c r="ARY6">
        <v>543.41999999999996</v>
      </c>
      <c r="ARZ6">
        <v>537.94000000000005</v>
      </c>
      <c r="ASA6">
        <v>536.88</v>
      </c>
      <c r="ASB6">
        <v>532.64</v>
      </c>
      <c r="ASC6">
        <v>545.54</v>
      </c>
      <c r="ASD6">
        <v>536.88</v>
      </c>
      <c r="ASE6">
        <v>546.77</v>
      </c>
      <c r="ASF6">
        <v>544.65</v>
      </c>
      <c r="ASG6">
        <v>545.01</v>
      </c>
      <c r="ASH6">
        <v>564.62</v>
      </c>
      <c r="ASI6">
        <v>572.39</v>
      </c>
      <c r="ASJ6">
        <v>580.16</v>
      </c>
      <c r="ASK6">
        <v>565.15</v>
      </c>
      <c r="ASL6">
        <v>567.62</v>
      </c>
      <c r="ASM6">
        <v>565.5</v>
      </c>
      <c r="ASN6">
        <v>575.22</v>
      </c>
      <c r="ASO6">
        <v>583.16999999999996</v>
      </c>
      <c r="ASP6">
        <v>578.04</v>
      </c>
      <c r="ASQ6">
        <v>578.22</v>
      </c>
      <c r="ASR6">
        <v>574.33000000000004</v>
      </c>
      <c r="ASS6">
        <v>576.63</v>
      </c>
      <c r="AST6">
        <v>593.06000000000006</v>
      </c>
      <c r="ASU6">
        <v>586.88</v>
      </c>
      <c r="ASV6">
        <v>580.34</v>
      </c>
      <c r="ASW6">
        <v>563.73</v>
      </c>
      <c r="ASX6">
        <v>585.11</v>
      </c>
      <c r="ASY6">
        <v>574.51</v>
      </c>
      <c r="ASZ6">
        <v>577.16</v>
      </c>
      <c r="ATA6">
        <v>574.51</v>
      </c>
      <c r="ATB6">
        <v>577.87</v>
      </c>
      <c r="ATC6">
        <v>578.4</v>
      </c>
      <c r="ATD6">
        <v>581.98</v>
      </c>
      <c r="ATE6">
        <v>595.23</v>
      </c>
      <c r="ATF6">
        <v>588.79</v>
      </c>
      <c r="ATG6">
        <v>587.89</v>
      </c>
      <c r="ATH6">
        <v>584.85</v>
      </c>
      <c r="ATI6">
        <v>582.88</v>
      </c>
      <c r="ATJ6">
        <v>583.23</v>
      </c>
      <c r="ATK6">
        <v>587</v>
      </c>
      <c r="ATL6">
        <v>586.28</v>
      </c>
      <c r="ATM6">
        <v>584.85</v>
      </c>
      <c r="ATN6">
        <v>587.16999999999996</v>
      </c>
      <c r="ATO6">
        <v>582.70000000000005</v>
      </c>
      <c r="ATP6">
        <v>600.25</v>
      </c>
      <c r="ATQ6">
        <v>603.12</v>
      </c>
      <c r="ATR6">
        <v>612.25</v>
      </c>
      <c r="ATS6">
        <v>613.86</v>
      </c>
      <c r="ATT6">
        <v>600.79</v>
      </c>
      <c r="ATU6">
        <v>596.85</v>
      </c>
      <c r="ATV6">
        <v>597.91999999999996</v>
      </c>
      <c r="ATW6">
        <v>601.5</v>
      </c>
      <c r="ATX6">
        <v>594.88</v>
      </c>
      <c r="ATY6">
        <v>591.12</v>
      </c>
      <c r="ATZ6">
        <v>594.16</v>
      </c>
      <c r="AUA6">
        <v>604.73</v>
      </c>
      <c r="AUB6">
        <v>616.01</v>
      </c>
      <c r="AUC6">
        <v>615.12</v>
      </c>
      <c r="AUD6">
        <v>589.86</v>
      </c>
      <c r="AUE6">
        <v>597.91999999999996</v>
      </c>
      <c r="AUF6">
        <v>597.56000000000006</v>
      </c>
      <c r="AUG6">
        <v>588.07000000000005</v>
      </c>
      <c r="AUH6">
        <v>582.52</v>
      </c>
      <c r="AUI6">
        <v>558.16</v>
      </c>
      <c r="AUJ6">
        <v>555.29</v>
      </c>
      <c r="AUK6">
        <v>555.83000000000004</v>
      </c>
      <c r="AUL6">
        <v>557.62</v>
      </c>
      <c r="AUM6">
        <v>558.33000000000004</v>
      </c>
      <c r="AUN6">
        <v>556.19000000000005</v>
      </c>
      <c r="AUO6">
        <v>565.86</v>
      </c>
      <c r="AUP6">
        <v>562.63</v>
      </c>
      <c r="AUQ6">
        <v>574.64</v>
      </c>
      <c r="AUR6">
        <v>568.72</v>
      </c>
      <c r="AUS6">
        <v>571.05000000000007</v>
      </c>
      <c r="AUT6">
        <v>573.20000000000005</v>
      </c>
      <c r="AUU6">
        <v>564.07000000000005</v>
      </c>
      <c r="AUV6">
        <v>557.98</v>
      </c>
      <c r="AUW6">
        <v>556.9</v>
      </c>
      <c r="AUX6">
        <v>554.04</v>
      </c>
      <c r="AUY6">
        <v>543.47</v>
      </c>
      <c r="AUZ6">
        <v>547.41</v>
      </c>
      <c r="AVA6">
        <v>547.23</v>
      </c>
      <c r="AVB6">
        <v>541.5</v>
      </c>
      <c r="AVC6">
        <v>537.56000000000006</v>
      </c>
      <c r="AVD6">
        <v>539.35</v>
      </c>
      <c r="AVE6">
        <v>541.86</v>
      </c>
      <c r="AVF6">
        <v>558.16</v>
      </c>
      <c r="AVG6">
        <v>570.16</v>
      </c>
      <c r="AVH6">
        <v>582.34</v>
      </c>
      <c r="AVI6">
        <v>584.13</v>
      </c>
      <c r="AVJ6">
        <v>587.35</v>
      </c>
      <c r="AVK6">
        <v>587.16999999999996</v>
      </c>
      <c r="AVL6">
        <v>590.76</v>
      </c>
      <c r="AVM6">
        <v>595.23</v>
      </c>
      <c r="AVN6">
        <v>592.19000000000005</v>
      </c>
      <c r="AVO6">
        <v>602.94000000000005</v>
      </c>
      <c r="AVP6">
        <v>590.23</v>
      </c>
      <c r="AVQ6">
        <v>601.48</v>
      </c>
      <c r="AVR6">
        <v>601.48</v>
      </c>
      <c r="AVS6">
        <v>601.30000000000007</v>
      </c>
      <c r="AVT6">
        <v>606.93000000000006</v>
      </c>
      <c r="AVU6">
        <v>613.1</v>
      </c>
      <c r="AVV6">
        <v>609.84</v>
      </c>
      <c r="AVW6">
        <v>610.02</v>
      </c>
      <c r="AVX6">
        <v>611.29</v>
      </c>
      <c r="AVY6">
        <v>613.47</v>
      </c>
      <c r="AVZ6">
        <v>607.66</v>
      </c>
      <c r="AWA6">
        <v>612.74</v>
      </c>
      <c r="AWB6">
        <v>616.37</v>
      </c>
      <c r="AWC6">
        <v>612.20000000000005</v>
      </c>
      <c r="AWD6">
        <v>616.37</v>
      </c>
      <c r="AWE6">
        <v>620.18000000000006</v>
      </c>
      <c r="AWF6">
        <v>632.35</v>
      </c>
      <c r="AWG6">
        <v>628.16999999999996</v>
      </c>
      <c r="AWH6">
        <v>635.80000000000007</v>
      </c>
      <c r="AWI6">
        <v>634.35</v>
      </c>
      <c r="AWJ6">
        <v>628.9</v>
      </c>
      <c r="AWK6">
        <v>624.91</v>
      </c>
      <c r="AWL6">
        <v>620.91</v>
      </c>
      <c r="AWM6">
        <v>625.45000000000005</v>
      </c>
      <c r="AWN6">
        <v>627.99</v>
      </c>
      <c r="AWO6">
        <v>619.28</v>
      </c>
      <c r="AWP6">
        <v>626.72</v>
      </c>
      <c r="AWQ6">
        <v>630.16999999999996</v>
      </c>
      <c r="AWR6">
        <v>628.54</v>
      </c>
      <c r="AWS6">
        <v>603.85</v>
      </c>
      <c r="AWT6">
        <v>604.57000000000005</v>
      </c>
      <c r="AWU6">
        <v>611.47</v>
      </c>
      <c r="AWV6">
        <v>610.93000000000006</v>
      </c>
      <c r="AWW6">
        <v>608.02</v>
      </c>
      <c r="AWX6">
        <v>604.39</v>
      </c>
      <c r="AWY6">
        <v>595.49</v>
      </c>
      <c r="AWZ6">
        <v>605.30000000000007</v>
      </c>
      <c r="AXA6">
        <v>616.19000000000005</v>
      </c>
      <c r="AXB6">
        <v>602.39</v>
      </c>
      <c r="AXC6">
        <v>603.30000000000007</v>
      </c>
      <c r="AXD6">
        <v>615.28</v>
      </c>
      <c r="AXE6">
        <v>615.46</v>
      </c>
      <c r="AXF6">
        <v>611.65</v>
      </c>
      <c r="AXG6">
        <v>620.18000000000006</v>
      </c>
      <c r="AXH6">
        <v>617.82000000000005</v>
      </c>
      <c r="AXI6">
        <v>605.30000000000007</v>
      </c>
      <c r="AXJ6">
        <v>610.93000000000006</v>
      </c>
      <c r="AXK6">
        <v>600.76</v>
      </c>
      <c r="AXL6">
        <v>591.5</v>
      </c>
      <c r="AXM6">
        <v>585.15</v>
      </c>
      <c r="AXN6">
        <v>586.78</v>
      </c>
      <c r="AXO6">
        <v>605.48</v>
      </c>
      <c r="AXP6">
        <v>609.84</v>
      </c>
      <c r="AXQ6">
        <v>604.93000000000006</v>
      </c>
      <c r="AXR6">
        <v>596.76</v>
      </c>
      <c r="AXS6">
        <v>596.95000000000005</v>
      </c>
      <c r="AXT6">
        <v>602.94000000000005</v>
      </c>
      <c r="AXU6">
        <v>602.94000000000005</v>
      </c>
      <c r="AXV6">
        <v>606.39</v>
      </c>
      <c r="AXW6">
        <v>615.46</v>
      </c>
      <c r="AXX6">
        <v>615.46</v>
      </c>
      <c r="AXY6">
        <v>613.83000000000004</v>
      </c>
      <c r="AXZ6">
        <v>608.49</v>
      </c>
      <c r="AYA6">
        <v>609.23</v>
      </c>
      <c r="AYB6">
        <v>612.54</v>
      </c>
      <c r="AYC6">
        <v>600.77</v>
      </c>
      <c r="AYD6">
        <v>599.11</v>
      </c>
      <c r="AYE6">
        <v>597.82000000000005</v>
      </c>
      <c r="AYF6">
        <v>598.93000000000006</v>
      </c>
      <c r="AYG6">
        <v>604.08000000000004</v>
      </c>
      <c r="AYH6">
        <v>618.61</v>
      </c>
      <c r="AYI6">
        <v>625.61</v>
      </c>
      <c r="AYJ6">
        <v>619.9</v>
      </c>
      <c r="AYK6">
        <v>629.29</v>
      </c>
      <c r="AYL6">
        <v>637.01</v>
      </c>
      <c r="AYM6">
        <v>641.80000000000007</v>
      </c>
      <c r="AYN6">
        <v>644.74</v>
      </c>
      <c r="AYO6">
        <v>651.55000000000007</v>
      </c>
      <c r="AYP6">
        <v>652.84</v>
      </c>
      <c r="AYQ6">
        <v>647.69000000000005</v>
      </c>
      <c r="AYR6">
        <v>649.89</v>
      </c>
      <c r="AYS6">
        <v>649.16</v>
      </c>
      <c r="AYT6">
        <v>647.32000000000005</v>
      </c>
      <c r="AYU6">
        <v>648.41999999999996</v>
      </c>
      <c r="AYV6">
        <v>647.69000000000005</v>
      </c>
      <c r="AYW6">
        <v>642.16999999999996</v>
      </c>
      <c r="AYX6">
        <v>639.59</v>
      </c>
      <c r="AYY6">
        <v>649.34</v>
      </c>
      <c r="AYZ6">
        <v>642.53</v>
      </c>
      <c r="AZA6">
        <v>639.22</v>
      </c>
      <c r="AZB6">
        <v>630.57000000000005</v>
      </c>
      <c r="AZC6">
        <v>632.6</v>
      </c>
      <c r="AZD6">
        <v>627.81000000000006</v>
      </c>
      <c r="AZE6">
        <v>633.89</v>
      </c>
      <c r="AZF6">
        <v>636.28</v>
      </c>
      <c r="AZG6">
        <v>628.18000000000006</v>
      </c>
      <c r="AZH6">
        <v>620.45000000000005</v>
      </c>
      <c r="AZI6">
        <v>621.37</v>
      </c>
      <c r="AZJ6">
        <v>626.71</v>
      </c>
      <c r="AZK6">
        <v>635.73</v>
      </c>
      <c r="AZL6">
        <v>639.41</v>
      </c>
      <c r="AZM6">
        <v>650.63</v>
      </c>
      <c r="AZN6">
        <v>634.44000000000005</v>
      </c>
      <c r="AZO6">
        <v>628.91999999999996</v>
      </c>
      <c r="AZP6">
        <v>624.5</v>
      </c>
      <c r="AZQ6">
        <v>612.54</v>
      </c>
      <c r="AZR6">
        <v>615.85</v>
      </c>
      <c r="AZS6">
        <v>606.84</v>
      </c>
      <c r="AZT6">
        <v>600.77</v>
      </c>
      <c r="AZU6">
        <v>584.02</v>
      </c>
      <c r="AZV6">
        <v>583.65</v>
      </c>
      <c r="AZW6">
        <v>589.91</v>
      </c>
      <c r="AZX6">
        <v>577.4</v>
      </c>
      <c r="AZY6">
        <v>580.16</v>
      </c>
      <c r="AZZ6">
        <v>581.63</v>
      </c>
      <c r="BAA6">
        <v>595.06000000000006</v>
      </c>
      <c r="BAB6">
        <v>602.79</v>
      </c>
      <c r="BAC6">
        <v>604.26</v>
      </c>
      <c r="BAD6">
        <v>592.12</v>
      </c>
      <c r="BAE6">
        <v>591.93000000000006</v>
      </c>
      <c r="BAF6">
        <v>595.06000000000006</v>
      </c>
      <c r="BAG6">
        <v>598.37</v>
      </c>
      <c r="BAH6">
        <v>606.84</v>
      </c>
      <c r="BAI6">
        <v>606.1</v>
      </c>
      <c r="BAJ6">
        <v>618.43000000000006</v>
      </c>
      <c r="BAK6">
        <v>618.62</v>
      </c>
      <c r="BAL6">
        <v>627.38</v>
      </c>
      <c r="BAM6">
        <v>633.91</v>
      </c>
      <c r="BAN6">
        <v>630.93000000000006</v>
      </c>
      <c r="BAO6">
        <v>620.11</v>
      </c>
      <c r="BAP6">
        <v>623.84</v>
      </c>
      <c r="BAQ6">
        <v>619.55000000000007</v>
      </c>
      <c r="BAR6">
        <v>619.74</v>
      </c>
      <c r="BAS6">
        <v>627.01</v>
      </c>
      <c r="BAT6">
        <v>618.06000000000006</v>
      </c>
      <c r="BAU6">
        <v>634.84</v>
      </c>
      <c r="BAV6">
        <v>639.32000000000005</v>
      </c>
      <c r="BAW6">
        <v>642.49</v>
      </c>
      <c r="BAX6">
        <v>646.41</v>
      </c>
      <c r="BAY6">
        <v>642.12</v>
      </c>
      <c r="BAZ6">
        <v>643.23</v>
      </c>
      <c r="BBA6">
        <v>622.72</v>
      </c>
      <c r="BBB6">
        <v>626.08000000000004</v>
      </c>
      <c r="BBC6">
        <v>620.48</v>
      </c>
    </row>
    <row r="7" spans="1:1407" x14ac:dyDescent="0.35">
      <c r="A7">
        <v>134784</v>
      </c>
      <c r="B7" t="s">
        <v>21</v>
      </c>
      <c r="C7">
        <v>354.19</v>
      </c>
      <c r="D7">
        <v>363.87</v>
      </c>
      <c r="E7">
        <v>369.56</v>
      </c>
      <c r="F7">
        <v>370.18</v>
      </c>
      <c r="G7">
        <v>365.93</v>
      </c>
      <c r="H7">
        <v>355.97</v>
      </c>
      <c r="I7">
        <v>355.76</v>
      </c>
      <c r="J7">
        <v>351.71</v>
      </c>
      <c r="K7">
        <v>352.61</v>
      </c>
      <c r="L7">
        <v>351.16</v>
      </c>
      <c r="M7">
        <v>355.7</v>
      </c>
      <c r="N7">
        <v>359.2</v>
      </c>
      <c r="O7">
        <v>362.35</v>
      </c>
      <c r="P7">
        <v>350.2</v>
      </c>
      <c r="Q7">
        <v>342.86</v>
      </c>
      <c r="R7">
        <v>343.13</v>
      </c>
      <c r="S7">
        <v>350.68</v>
      </c>
      <c r="T7">
        <v>357.89</v>
      </c>
      <c r="U7">
        <v>369.36</v>
      </c>
      <c r="V7">
        <v>360.78000000000003</v>
      </c>
      <c r="W7">
        <v>363.87</v>
      </c>
      <c r="X7">
        <v>367.98</v>
      </c>
      <c r="Y7">
        <v>365.17</v>
      </c>
      <c r="Z7">
        <v>369.5</v>
      </c>
      <c r="AA7">
        <v>362.22</v>
      </c>
      <c r="AB7">
        <v>362.01</v>
      </c>
      <c r="AC7">
        <v>367.23</v>
      </c>
      <c r="AD7">
        <v>366.54</v>
      </c>
      <c r="AE7">
        <v>364.90000000000003</v>
      </c>
      <c r="AF7">
        <v>367.92</v>
      </c>
      <c r="AG7">
        <v>373.34000000000003</v>
      </c>
      <c r="AH7">
        <v>372.38</v>
      </c>
      <c r="AI7">
        <v>375.19</v>
      </c>
      <c r="AJ7">
        <v>374.85</v>
      </c>
      <c r="AK7">
        <v>367.92</v>
      </c>
      <c r="AL7">
        <v>369.01</v>
      </c>
      <c r="AM7">
        <v>370.66</v>
      </c>
      <c r="AN7">
        <v>367.98</v>
      </c>
      <c r="AO7">
        <v>371.14</v>
      </c>
      <c r="AP7">
        <v>372.04</v>
      </c>
      <c r="AQ7">
        <v>376.44</v>
      </c>
      <c r="AR7">
        <v>374.03000000000003</v>
      </c>
      <c r="AS7">
        <v>369.36</v>
      </c>
      <c r="AT7">
        <v>366.68</v>
      </c>
      <c r="AU7">
        <v>367.98</v>
      </c>
      <c r="AV7">
        <v>369.56</v>
      </c>
      <c r="AW7">
        <v>364.41</v>
      </c>
      <c r="AX7">
        <v>370.32</v>
      </c>
      <c r="AY7">
        <v>363.99</v>
      </c>
      <c r="AZ7">
        <v>366.33</v>
      </c>
      <c r="BA7">
        <v>368.53000000000003</v>
      </c>
      <c r="BB7">
        <v>369.01</v>
      </c>
      <c r="BC7">
        <v>367.84000000000003</v>
      </c>
      <c r="BD7">
        <v>373.41</v>
      </c>
      <c r="BE7">
        <v>372.79</v>
      </c>
      <c r="BF7">
        <v>370.11</v>
      </c>
      <c r="BG7">
        <v>362.90000000000003</v>
      </c>
      <c r="BH7">
        <v>361.73</v>
      </c>
      <c r="BI7">
        <v>356.37</v>
      </c>
      <c r="BJ7">
        <v>354.51</v>
      </c>
      <c r="BK7">
        <v>359.46</v>
      </c>
      <c r="BL7">
        <v>359.53000000000003</v>
      </c>
      <c r="BM7">
        <v>358.29</v>
      </c>
      <c r="BN7">
        <v>361.31</v>
      </c>
      <c r="BO7">
        <v>361.8</v>
      </c>
      <c r="BP7">
        <v>360.49</v>
      </c>
      <c r="BQ7">
        <v>356.71</v>
      </c>
      <c r="BR7">
        <v>352.04</v>
      </c>
      <c r="BS7">
        <v>358.43</v>
      </c>
      <c r="BT7">
        <v>352.17</v>
      </c>
      <c r="BU7">
        <v>356.16</v>
      </c>
      <c r="BV7">
        <v>353.27</v>
      </c>
      <c r="BW7">
        <v>352.31</v>
      </c>
      <c r="BX7">
        <v>355.13</v>
      </c>
      <c r="BY7">
        <v>346.13</v>
      </c>
      <c r="BZ7">
        <v>344.68</v>
      </c>
      <c r="CA7">
        <v>340.97</v>
      </c>
      <c r="CB7">
        <v>337.46</v>
      </c>
      <c r="CC7">
        <v>336.78000000000003</v>
      </c>
      <c r="CD7">
        <v>330.45</v>
      </c>
      <c r="CE7">
        <v>332.38</v>
      </c>
      <c r="CF7">
        <v>333.96</v>
      </c>
      <c r="CG7">
        <v>328.26</v>
      </c>
      <c r="CH7">
        <v>330.52</v>
      </c>
      <c r="CI7">
        <v>325.85000000000002</v>
      </c>
      <c r="CJ7">
        <v>324.82</v>
      </c>
      <c r="CK7">
        <v>335.95</v>
      </c>
      <c r="CL7">
        <v>335.68</v>
      </c>
      <c r="CM7">
        <v>334.65000000000003</v>
      </c>
      <c r="CN7">
        <v>332.38</v>
      </c>
      <c r="CO7">
        <v>329.56</v>
      </c>
      <c r="CP7">
        <v>328.53000000000003</v>
      </c>
      <c r="CQ7">
        <v>338.7</v>
      </c>
      <c r="CR7">
        <v>339.32</v>
      </c>
      <c r="CS7">
        <v>335.40000000000003</v>
      </c>
      <c r="CT7">
        <v>334.23</v>
      </c>
      <c r="CU7">
        <v>334.1</v>
      </c>
      <c r="CV7">
        <v>332.45</v>
      </c>
      <c r="CW7">
        <v>329.7</v>
      </c>
      <c r="CX7">
        <v>329.97</v>
      </c>
      <c r="CY7">
        <v>333.96</v>
      </c>
      <c r="CZ7">
        <v>334.99</v>
      </c>
      <c r="DA7">
        <v>332.72</v>
      </c>
      <c r="DB7">
        <v>340.21</v>
      </c>
      <c r="DC7">
        <v>347.22</v>
      </c>
      <c r="DD7">
        <v>342.28000000000003</v>
      </c>
      <c r="DE7">
        <v>334.3</v>
      </c>
      <c r="DF7">
        <v>330.59000000000003</v>
      </c>
      <c r="DG7">
        <v>329.42</v>
      </c>
      <c r="DH7">
        <v>318.28000000000003</v>
      </c>
      <c r="DI7">
        <v>314.22000000000003</v>
      </c>
      <c r="DJ7">
        <v>313.66000000000003</v>
      </c>
      <c r="DK7">
        <v>309.67</v>
      </c>
      <c r="DL7">
        <v>313.73</v>
      </c>
      <c r="DM7">
        <v>320.61</v>
      </c>
      <c r="DN7">
        <v>315.52</v>
      </c>
      <c r="DO7">
        <v>312.01</v>
      </c>
      <c r="DP7">
        <v>313.66000000000003</v>
      </c>
      <c r="DQ7">
        <v>318.89</v>
      </c>
      <c r="DR7">
        <v>312.49</v>
      </c>
      <c r="DS7">
        <v>314.56</v>
      </c>
      <c r="DT7">
        <v>321.92</v>
      </c>
      <c r="DU7">
        <v>321.37</v>
      </c>
      <c r="DV7">
        <v>320.82</v>
      </c>
      <c r="DW7">
        <v>323.16000000000003</v>
      </c>
      <c r="DX7">
        <v>325.36</v>
      </c>
      <c r="DY7">
        <v>322.54000000000002</v>
      </c>
      <c r="DZ7">
        <v>319.86</v>
      </c>
      <c r="EA7">
        <v>320.34000000000003</v>
      </c>
      <c r="EB7">
        <v>324.54000000000002</v>
      </c>
      <c r="EC7">
        <v>323.02</v>
      </c>
      <c r="ED7">
        <v>325.5</v>
      </c>
      <c r="EE7">
        <v>323.99</v>
      </c>
      <c r="EF7">
        <v>318.55</v>
      </c>
      <c r="EG7">
        <v>314.28000000000003</v>
      </c>
      <c r="EH7">
        <v>315.87</v>
      </c>
      <c r="EI7">
        <v>316.69</v>
      </c>
      <c r="EJ7">
        <v>331.69</v>
      </c>
      <c r="EK7">
        <v>330.32</v>
      </c>
      <c r="EL7">
        <v>340.02</v>
      </c>
      <c r="EM7">
        <v>346.7</v>
      </c>
      <c r="EN7">
        <v>346.7</v>
      </c>
      <c r="EO7">
        <v>345.94</v>
      </c>
      <c r="EP7">
        <v>342.43</v>
      </c>
      <c r="EQ7">
        <v>352</v>
      </c>
      <c r="ER7">
        <v>346.77</v>
      </c>
      <c r="ES7">
        <v>347.59000000000003</v>
      </c>
      <c r="ET7">
        <v>353.58</v>
      </c>
      <c r="EU7">
        <v>353.3</v>
      </c>
      <c r="EV7">
        <v>352.2</v>
      </c>
      <c r="EW7">
        <v>351.44</v>
      </c>
      <c r="EX7">
        <v>351.86</v>
      </c>
      <c r="EY7">
        <v>348.76</v>
      </c>
      <c r="EZ7">
        <v>353.78000000000003</v>
      </c>
      <c r="FA7">
        <v>351.65000000000003</v>
      </c>
      <c r="FB7">
        <v>352.13</v>
      </c>
      <c r="FC7">
        <v>353.78000000000003</v>
      </c>
      <c r="FD7">
        <v>355.92</v>
      </c>
      <c r="FE7">
        <v>357.84000000000003</v>
      </c>
      <c r="FF7">
        <v>358.40000000000003</v>
      </c>
      <c r="FG7">
        <v>353.85</v>
      </c>
      <c r="FH7">
        <v>355.09000000000003</v>
      </c>
      <c r="FI7">
        <v>353.51</v>
      </c>
      <c r="FJ7">
        <v>354.54</v>
      </c>
      <c r="FK7">
        <v>353.58</v>
      </c>
      <c r="FL7">
        <v>353.37</v>
      </c>
      <c r="FM7">
        <v>353.1</v>
      </c>
      <c r="FN7">
        <v>351.38</v>
      </c>
      <c r="FO7">
        <v>350</v>
      </c>
      <c r="FP7">
        <v>357.16</v>
      </c>
      <c r="FQ7">
        <v>357.3</v>
      </c>
      <c r="FR7">
        <v>363.98</v>
      </c>
      <c r="FS7">
        <v>365.16</v>
      </c>
      <c r="FT7">
        <v>368.53000000000003</v>
      </c>
      <c r="FU7">
        <v>377.63</v>
      </c>
      <c r="FV7">
        <v>378.31</v>
      </c>
      <c r="FW7">
        <v>373.01</v>
      </c>
      <c r="FX7">
        <v>374.87</v>
      </c>
      <c r="FY7">
        <v>372.94</v>
      </c>
      <c r="FZ7">
        <v>373.84000000000003</v>
      </c>
      <c r="GA7">
        <v>376.87</v>
      </c>
      <c r="GB7">
        <v>371.77</v>
      </c>
      <c r="GC7">
        <v>364.95</v>
      </c>
      <c r="GD7">
        <v>361.37</v>
      </c>
      <c r="GE7">
        <v>364.33</v>
      </c>
      <c r="GF7">
        <v>361.92</v>
      </c>
      <c r="GG7">
        <v>362.19</v>
      </c>
      <c r="GH7">
        <v>365.5</v>
      </c>
      <c r="GI7">
        <v>363.23</v>
      </c>
      <c r="GJ7">
        <v>368.39</v>
      </c>
      <c r="GK7">
        <v>370.25</v>
      </c>
      <c r="GL7">
        <v>367.22</v>
      </c>
      <c r="GM7">
        <v>366.40000000000003</v>
      </c>
      <c r="GN7">
        <v>348.21</v>
      </c>
      <c r="GO7">
        <v>351.17</v>
      </c>
      <c r="GP7">
        <v>346.42</v>
      </c>
      <c r="GQ7">
        <v>344.49</v>
      </c>
      <c r="GR7">
        <v>345.18</v>
      </c>
      <c r="GS7">
        <v>343.45</v>
      </c>
      <c r="GT7">
        <v>346.62</v>
      </c>
      <c r="GU7">
        <v>346.97</v>
      </c>
      <c r="GV7">
        <v>347.31</v>
      </c>
      <c r="GW7">
        <v>352.06</v>
      </c>
      <c r="GX7">
        <v>353.93</v>
      </c>
      <c r="GY7">
        <v>357.03000000000003</v>
      </c>
      <c r="GZ7">
        <v>359.09000000000003</v>
      </c>
      <c r="HA7">
        <v>351.93</v>
      </c>
      <c r="HB7">
        <v>345.45</v>
      </c>
      <c r="HC7">
        <v>350.69</v>
      </c>
      <c r="HD7">
        <v>349.24</v>
      </c>
      <c r="HE7">
        <v>345.11</v>
      </c>
      <c r="HF7">
        <v>337.53000000000003</v>
      </c>
      <c r="HG7">
        <v>342.07</v>
      </c>
      <c r="HH7">
        <v>334.29</v>
      </c>
      <c r="HI7">
        <v>342.35</v>
      </c>
      <c r="HJ7">
        <v>349.79</v>
      </c>
      <c r="HK7">
        <v>347.38</v>
      </c>
      <c r="HL7">
        <v>344.28000000000003</v>
      </c>
      <c r="HM7">
        <v>340.42</v>
      </c>
      <c r="HN7">
        <v>344.42</v>
      </c>
      <c r="HO7">
        <v>344.14</v>
      </c>
      <c r="HP7">
        <v>344.49</v>
      </c>
      <c r="HQ7">
        <v>349.45</v>
      </c>
      <c r="HR7">
        <v>341.39</v>
      </c>
      <c r="HS7">
        <v>338.63</v>
      </c>
      <c r="HT7">
        <v>330.71</v>
      </c>
      <c r="HU7">
        <v>334.43</v>
      </c>
      <c r="HV7">
        <v>331.95</v>
      </c>
      <c r="HW7">
        <v>332.91</v>
      </c>
      <c r="HX7">
        <v>334.15000000000003</v>
      </c>
      <c r="HY7">
        <v>337.67</v>
      </c>
      <c r="HZ7">
        <v>340.77</v>
      </c>
      <c r="IA7">
        <v>339.6</v>
      </c>
      <c r="IB7">
        <v>340.29</v>
      </c>
      <c r="IC7">
        <v>338.77</v>
      </c>
      <c r="ID7">
        <v>344.91</v>
      </c>
      <c r="IE7">
        <v>340.84000000000003</v>
      </c>
      <c r="IF7">
        <v>337.73</v>
      </c>
      <c r="IG7">
        <v>345.94</v>
      </c>
      <c r="IH7">
        <v>348.98</v>
      </c>
      <c r="II7">
        <v>350.98</v>
      </c>
      <c r="IJ7">
        <v>354.08</v>
      </c>
      <c r="IK7">
        <v>353.05</v>
      </c>
      <c r="IL7">
        <v>352.7</v>
      </c>
      <c r="IM7">
        <v>350.15000000000003</v>
      </c>
      <c r="IN7">
        <v>352.5</v>
      </c>
      <c r="IO7">
        <v>351.53000000000003</v>
      </c>
      <c r="IP7">
        <v>349.88</v>
      </c>
      <c r="IQ7">
        <v>351.46</v>
      </c>
      <c r="IR7">
        <v>351.94</v>
      </c>
      <c r="IS7">
        <v>350.63</v>
      </c>
      <c r="IT7">
        <v>349.74</v>
      </c>
      <c r="IU7">
        <v>354.77</v>
      </c>
      <c r="IV7">
        <v>353.88</v>
      </c>
      <c r="IW7">
        <v>353.95</v>
      </c>
      <c r="IX7">
        <v>356.36</v>
      </c>
      <c r="IY7">
        <v>352.7</v>
      </c>
      <c r="IZ7">
        <v>357.67</v>
      </c>
      <c r="JA7">
        <v>363.05</v>
      </c>
      <c r="JB7">
        <v>375.40000000000003</v>
      </c>
      <c r="JC7">
        <v>377.40000000000003</v>
      </c>
      <c r="JD7">
        <v>381.61</v>
      </c>
      <c r="JE7">
        <v>380.64</v>
      </c>
      <c r="JF7">
        <v>380.3</v>
      </c>
      <c r="JG7">
        <v>374.78000000000003</v>
      </c>
      <c r="JH7">
        <v>375.67</v>
      </c>
      <c r="JI7">
        <v>380.57</v>
      </c>
      <c r="JJ7">
        <v>381.95</v>
      </c>
      <c r="JK7">
        <v>385.88</v>
      </c>
      <c r="JL7">
        <v>383.40000000000003</v>
      </c>
      <c r="JM7">
        <v>382.85</v>
      </c>
      <c r="JN7">
        <v>384.57</v>
      </c>
      <c r="JO7">
        <v>386.23</v>
      </c>
      <c r="JP7">
        <v>384.71000000000004</v>
      </c>
      <c r="JQ7">
        <v>386.44</v>
      </c>
      <c r="JR7">
        <v>384.99</v>
      </c>
      <c r="JS7">
        <v>383.33</v>
      </c>
      <c r="JT7">
        <v>383.88</v>
      </c>
      <c r="JU7">
        <v>384.3</v>
      </c>
      <c r="JV7">
        <v>383.61</v>
      </c>
      <c r="JW7">
        <v>387.75</v>
      </c>
      <c r="JX7">
        <v>388.44</v>
      </c>
      <c r="JY7">
        <v>392.85</v>
      </c>
      <c r="JZ7">
        <v>394.71000000000004</v>
      </c>
      <c r="KA7">
        <v>396.51</v>
      </c>
      <c r="KB7">
        <v>396.23</v>
      </c>
      <c r="KC7">
        <v>394.51</v>
      </c>
      <c r="KD7">
        <v>395.89</v>
      </c>
      <c r="KE7">
        <v>394.09000000000003</v>
      </c>
      <c r="KF7">
        <v>387.13</v>
      </c>
      <c r="KG7">
        <v>384.78000000000003</v>
      </c>
      <c r="KH7">
        <v>382.29</v>
      </c>
      <c r="KI7">
        <v>377.39</v>
      </c>
      <c r="KJ7">
        <v>372.97</v>
      </c>
      <c r="KK7">
        <v>380.43</v>
      </c>
      <c r="KL7">
        <v>380.56</v>
      </c>
      <c r="KM7">
        <v>385.88</v>
      </c>
      <c r="KN7">
        <v>387.19</v>
      </c>
      <c r="KO7">
        <v>389.06</v>
      </c>
      <c r="KP7">
        <v>375.8</v>
      </c>
      <c r="KQ7">
        <v>378.49</v>
      </c>
      <c r="KR7">
        <v>379.87</v>
      </c>
      <c r="KS7">
        <v>381.39</v>
      </c>
      <c r="KT7">
        <v>390.85</v>
      </c>
      <c r="KU7">
        <v>391.2</v>
      </c>
      <c r="KV7">
        <v>396.79</v>
      </c>
      <c r="KW7">
        <v>394.93</v>
      </c>
      <c r="KX7">
        <v>399.28000000000003</v>
      </c>
      <c r="KY7">
        <v>399.97</v>
      </c>
      <c r="KZ7">
        <v>403.97</v>
      </c>
      <c r="LA7">
        <v>406.18</v>
      </c>
      <c r="LB7">
        <v>401.42</v>
      </c>
      <c r="LC7">
        <v>404.25</v>
      </c>
      <c r="LD7">
        <v>407.43</v>
      </c>
      <c r="LE7">
        <v>407.84000000000003</v>
      </c>
      <c r="LF7">
        <v>403.77</v>
      </c>
      <c r="LG7">
        <v>406.88</v>
      </c>
      <c r="LH7">
        <v>404.39</v>
      </c>
      <c r="LI7">
        <v>403.84000000000003</v>
      </c>
      <c r="LJ7">
        <v>405.56</v>
      </c>
      <c r="LK7">
        <v>407.5</v>
      </c>
      <c r="LL7">
        <v>411.36</v>
      </c>
      <c r="LM7">
        <v>413.71000000000004</v>
      </c>
      <c r="LN7">
        <v>411.78000000000003</v>
      </c>
      <c r="LO7">
        <v>414.47</v>
      </c>
      <c r="LP7">
        <v>414.61</v>
      </c>
      <c r="LQ7">
        <v>415.85</v>
      </c>
      <c r="LR7">
        <v>417.65000000000003</v>
      </c>
      <c r="LS7">
        <v>419.65000000000003</v>
      </c>
      <c r="LT7">
        <v>418.68</v>
      </c>
      <c r="LU7">
        <v>407.29</v>
      </c>
      <c r="LV7">
        <v>402.18</v>
      </c>
      <c r="LW7">
        <v>406.25</v>
      </c>
      <c r="LX7">
        <v>408.26</v>
      </c>
      <c r="LY7">
        <v>410.26</v>
      </c>
      <c r="LZ7">
        <v>410.26</v>
      </c>
      <c r="MA7">
        <v>414.33</v>
      </c>
      <c r="MB7">
        <v>412.74</v>
      </c>
      <c r="MC7">
        <v>418.48</v>
      </c>
      <c r="MD7">
        <v>412.81</v>
      </c>
      <c r="ME7">
        <v>407.5</v>
      </c>
      <c r="MF7">
        <v>412.12</v>
      </c>
      <c r="MG7">
        <v>418.96000000000004</v>
      </c>
      <c r="MH7">
        <v>417.85</v>
      </c>
      <c r="MI7">
        <v>421.31</v>
      </c>
      <c r="MJ7">
        <v>424.35</v>
      </c>
      <c r="MK7">
        <v>427.59000000000003</v>
      </c>
      <c r="ML7">
        <v>431.18</v>
      </c>
      <c r="MM7">
        <v>429.59000000000003</v>
      </c>
      <c r="MN7">
        <v>434.08</v>
      </c>
      <c r="MO7">
        <v>431.8</v>
      </c>
      <c r="MP7">
        <v>430.63</v>
      </c>
      <c r="MQ7">
        <v>431.94</v>
      </c>
      <c r="MR7">
        <v>434.22</v>
      </c>
      <c r="MS7">
        <v>435.95</v>
      </c>
      <c r="MT7">
        <v>439.95</v>
      </c>
      <c r="MU7">
        <v>439.33</v>
      </c>
      <c r="MV7">
        <v>429.66</v>
      </c>
      <c r="MW7">
        <v>428.97</v>
      </c>
      <c r="MX7">
        <v>422.27</v>
      </c>
      <c r="MY7">
        <v>427.73</v>
      </c>
      <c r="MZ7">
        <v>425.24</v>
      </c>
      <c r="NA7">
        <v>422.68</v>
      </c>
      <c r="NB7">
        <v>423.93</v>
      </c>
      <c r="NC7">
        <v>421.92</v>
      </c>
      <c r="ND7">
        <v>419.99</v>
      </c>
      <c r="NE7">
        <v>413.84000000000003</v>
      </c>
      <c r="NF7">
        <v>416.53000000000003</v>
      </c>
      <c r="NG7">
        <v>404.5</v>
      </c>
      <c r="NH7">
        <v>407.75</v>
      </c>
      <c r="NI7">
        <v>401.6</v>
      </c>
      <c r="NJ7">
        <v>404.3</v>
      </c>
      <c r="NK7">
        <v>407.96000000000004</v>
      </c>
      <c r="NL7">
        <v>415.7</v>
      </c>
      <c r="NM7">
        <v>417.71000000000004</v>
      </c>
      <c r="NN7">
        <v>412.25</v>
      </c>
      <c r="NO7">
        <v>411.97</v>
      </c>
      <c r="NP7">
        <v>414.73</v>
      </c>
      <c r="NQ7">
        <v>415.22</v>
      </c>
      <c r="NR7">
        <v>412.11</v>
      </c>
      <c r="NS7">
        <v>407.48</v>
      </c>
      <c r="NT7">
        <v>401.05</v>
      </c>
      <c r="NU7">
        <v>409.2</v>
      </c>
      <c r="NV7">
        <v>418.19</v>
      </c>
      <c r="NW7">
        <v>418.19</v>
      </c>
      <c r="NX7">
        <v>416.12</v>
      </c>
      <c r="NY7">
        <v>419.78000000000003</v>
      </c>
      <c r="NZ7">
        <v>409</v>
      </c>
      <c r="OA7">
        <v>409.69</v>
      </c>
      <c r="OB7">
        <v>403.40000000000003</v>
      </c>
      <c r="OC7">
        <v>407.61</v>
      </c>
      <c r="OD7">
        <v>404.5</v>
      </c>
      <c r="OE7">
        <v>406.51</v>
      </c>
      <c r="OF7">
        <v>399.6</v>
      </c>
      <c r="OG7">
        <v>386.74</v>
      </c>
      <c r="OH7">
        <v>395.93</v>
      </c>
      <c r="OI7">
        <v>399.25</v>
      </c>
      <c r="OJ7">
        <v>405.19</v>
      </c>
      <c r="OK7">
        <v>409</v>
      </c>
      <c r="OL7">
        <v>404.78000000000003</v>
      </c>
      <c r="OM7">
        <v>426.21000000000004</v>
      </c>
      <c r="ON7">
        <v>414.6</v>
      </c>
      <c r="OO7">
        <v>414.25</v>
      </c>
      <c r="OP7">
        <v>387.08</v>
      </c>
      <c r="OQ7">
        <v>387.43</v>
      </c>
      <c r="OR7">
        <v>394.62</v>
      </c>
      <c r="OS7">
        <v>387.71000000000004</v>
      </c>
      <c r="OT7">
        <v>390.89</v>
      </c>
      <c r="OU7">
        <v>393.44</v>
      </c>
      <c r="OV7">
        <v>403.61</v>
      </c>
      <c r="OW7">
        <v>396.97</v>
      </c>
      <c r="OX7">
        <v>404.09000000000003</v>
      </c>
      <c r="OY7">
        <v>406.72</v>
      </c>
      <c r="OZ7">
        <v>404.3</v>
      </c>
      <c r="PA7">
        <v>409.48</v>
      </c>
      <c r="PB7">
        <v>407.82</v>
      </c>
      <c r="PC7">
        <v>403.40000000000003</v>
      </c>
      <c r="PD7">
        <v>403.05</v>
      </c>
      <c r="PE7">
        <v>399.66</v>
      </c>
      <c r="PF7">
        <v>395.86</v>
      </c>
      <c r="PG7">
        <v>396.34000000000003</v>
      </c>
      <c r="PH7">
        <v>392.26</v>
      </c>
      <c r="PI7">
        <v>381.53000000000003</v>
      </c>
      <c r="PJ7">
        <v>379.73</v>
      </c>
      <c r="PK7">
        <v>379.53000000000003</v>
      </c>
      <c r="PL7">
        <v>385.27</v>
      </c>
      <c r="PM7">
        <v>380.7</v>
      </c>
      <c r="PN7">
        <v>385.96000000000004</v>
      </c>
      <c r="PO7">
        <v>374.96</v>
      </c>
      <c r="PP7">
        <v>371.43</v>
      </c>
      <c r="PQ7">
        <v>387.69</v>
      </c>
      <c r="PR7">
        <v>391.01</v>
      </c>
      <c r="PS7">
        <v>390.46000000000004</v>
      </c>
      <c r="PT7">
        <v>385.96000000000004</v>
      </c>
      <c r="PU7">
        <v>389.07</v>
      </c>
      <c r="PV7">
        <v>390.67</v>
      </c>
      <c r="PW7">
        <v>398.76</v>
      </c>
      <c r="PX7">
        <v>399.11</v>
      </c>
      <c r="PY7">
        <v>406.79</v>
      </c>
      <c r="PZ7">
        <v>401.53000000000003</v>
      </c>
      <c r="QA7">
        <v>403.88</v>
      </c>
      <c r="QB7">
        <v>405.34000000000003</v>
      </c>
      <c r="QC7">
        <v>410.32</v>
      </c>
      <c r="QD7">
        <v>413.09000000000003</v>
      </c>
      <c r="QE7">
        <v>409.76</v>
      </c>
      <c r="QF7">
        <v>414.19</v>
      </c>
      <c r="QG7">
        <v>418.97</v>
      </c>
      <c r="QH7">
        <v>413.78000000000003</v>
      </c>
      <c r="QI7">
        <v>408.93</v>
      </c>
      <c r="QJ7">
        <v>407.07</v>
      </c>
      <c r="QK7">
        <v>400.91</v>
      </c>
      <c r="QL7">
        <v>404.37</v>
      </c>
      <c r="QM7">
        <v>403.40000000000003</v>
      </c>
      <c r="QN7">
        <v>397.03000000000003</v>
      </c>
      <c r="QO7">
        <v>394.75</v>
      </c>
      <c r="QP7">
        <v>399.94</v>
      </c>
      <c r="QQ7">
        <v>392.47</v>
      </c>
      <c r="QR7">
        <v>398.21000000000004</v>
      </c>
      <c r="QS7">
        <v>404.51</v>
      </c>
      <c r="QT7">
        <v>401.25</v>
      </c>
      <c r="QU7">
        <v>405.13</v>
      </c>
      <c r="QV7">
        <v>457.37</v>
      </c>
      <c r="QW7">
        <v>444.71000000000004</v>
      </c>
      <c r="QX7">
        <v>445.61</v>
      </c>
      <c r="QY7">
        <v>448.51</v>
      </c>
      <c r="QZ7">
        <v>449.14</v>
      </c>
      <c r="RA7">
        <v>438.76</v>
      </c>
      <c r="RB7">
        <v>446.3</v>
      </c>
      <c r="RC7">
        <v>441.66</v>
      </c>
      <c r="RD7">
        <v>441.18</v>
      </c>
      <c r="RE7">
        <v>446.51</v>
      </c>
      <c r="RF7">
        <v>441.04</v>
      </c>
      <c r="RG7">
        <v>448.3</v>
      </c>
      <c r="RH7">
        <v>462.42</v>
      </c>
      <c r="RI7">
        <v>457.78000000000003</v>
      </c>
      <c r="RJ7">
        <v>460.34000000000003</v>
      </c>
      <c r="RK7">
        <v>457.44</v>
      </c>
      <c r="RL7">
        <v>463.6</v>
      </c>
      <c r="RM7">
        <v>462.56</v>
      </c>
      <c r="RN7">
        <v>461.24</v>
      </c>
      <c r="RO7">
        <v>464.01</v>
      </c>
      <c r="RP7">
        <v>460.69</v>
      </c>
      <c r="RQ7">
        <v>462.14</v>
      </c>
      <c r="RR7">
        <v>454.18</v>
      </c>
      <c r="RS7">
        <v>453.97</v>
      </c>
      <c r="RT7">
        <v>459.65000000000003</v>
      </c>
      <c r="RU7">
        <v>453.7</v>
      </c>
      <c r="RV7">
        <v>459.65000000000003</v>
      </c>
      <c r="RW7">
        <v>456.33</v>
      </c>
      <c r="RX7">
        <v>443.79</v>
      </c>
      <c r="RY7">
        <v>448.99</v>
      </c>
      <c r="RZ7">
        <v>443.17</v>
      </c>
      <c r="SA7">
        <v>437.77</v>
      </c>
      <c r="SB7">
        <v>441.78000000000003</v>
      </c>
      <c r="SC7">
        <v>447.05</v>
      </c>
      <c r="SD7">
        <v>448.71000000000004</v>
      </c>
      <c r="SE7">
        <v>451.55</v>
      </c>
      <c r="SF7">
        <v>456.67</v>
      </c>
      <c r="SG7">
        <v>462.01</v>
      </c>
      <c r="SH7">
        <v>461.94</v>
      </c>
      <c r="SI7">
        <v>462.21000000000004</v>
      </c>
      <c r="SJ7">
        <v>456.67</v>
      </c>
      <c r="SK7">
        <v>453.7</v>
      </c>
      <c r="SL7">
        <v>442.61</v>
      </c>
      <c r="SM7">
        <v>442.82</v>
      </c>
      <c r="SN7">
        <v>438.04</v>
      </c>
      <c r="SO7">
        <v>447.39</v>
      </c>
      <c r="SP7">
        <v>457.64</v>
      </c>
      <c r="SQ7">
        <v>469.07</v>
      </c>
      <c r="SR7">
        <v>466.58</v>
      </c>
      <c r="SS7">
        <v>469.55</v>
      </c>
      <c r="ST7">
        <v>464.71000000000004</v>
      </c>
      <c r="SU7">
        <v>454.46000000000004</v>
      </c>
      <c r="SV7">
        <v>470.39</v>
      </c>
      <c r="SW7">
        <v>461.45</v>
      </c>
      <c r="SX7">
        <v>448.78000000000003</v>
      </c>
      <c r="SY7">
        <v>436.66</v>
      </c>
      <c r="SZ7">
        <v>438.74</v>
      </c>
      <c r="TA7">
        <v>432.23</v>
      </c>
      <c r="TB7">
        <v>418.31</v>
      </c>
      <c r="TC7">
        <v>416.51</v>
      </c>
      <c r="TD7">
        <v>431.12</v>
      </c>
      <c r="TE7">
        <v>438.11</v>
      </c>
      <c r="TF7">
        <v>435.2</v>
      </c>
      <c r="TG7">
        <v>425.3</v>
      </c>
      <c r="TH7">
        <v>428.14</v>
      </c>
      <c r="TI7">
        <v>414.29</v>
      </c>
      <c r="TJ7">
        <v>399.19</v>
      </c>
      <c r="TK7">
        <v>399.61</v>
      </c>
      <c r="TL7">
        <v>399.47</v>
      </c>
      <c r="TM7">
        <v>399.68</v>
      </c>
      <c r="TN7">
        <v>401.06</v>
      </c>
      <c r="TO7">
        <v>400.37</v>
      </c>
      <c r="TP7">
        <v>403.35</v>
      </c>
      <c r="TQ7">
        <v>405.56</v>
      </c>
      <c r="TR7">
        <v>409.16</v>
      </c>
      <c r="TS7">
        <v>412.07</v>
      </c>
      <c r="TT7">
        <v>408.75</v>
      </c>
      <c r="TU7">
        <v>414.77</v>
      </c>
      <c r="TV7">
        <v>423.43</v>
      </c>
      <c r="TW7">
        <v>420.73</v>
      </c>
      <c r="TX7">
        <v>420.59000000000003</v>
      </c>
      <c r="TY7">
        <v>415.74</v>
      </c>
      <c r="TZ7">
        <v>407.35</v>
      </c>
      <c r="UA7">
        <v>407.63</v>
      </c>
      <c r="UB7">
        <v>402.02</v>
      </c>
      <c r="UC7">
        <v>408.46000000000004</v>
      </c>
      <c r="UD7">
        <v>402.09000000000003</v>
      </c>
      <c r="UE7">
        <v>397.93</v>
      </c>
      <c r="UF7">
        <v>386.28000000000003</v>
      </c>
      <c r="UG7">
        <v>383.37</v>
      </c>
      <c r="UH7">
        <v>382.33</v>
      </c>
      <c r="UI7">
        <v>367.15000000000003</v>
      </c>
      <c r="UJ7">
        <v>366.66</v>
      </c>
      <c r="UK7">
        <v>360.84000000000003</v>
      </c>
      <c r="UL7">
        <v>376.09000000000003</v>
      </c>
      <c r="UM7">
        <v>377.41</v>
      </c>
      <c r="UN7">
        <v>382.95</v>
      </c>
      <c r="UO7">
        <v>372.35</v>
      </c>
      <c r="UP7">
        <v>359.38</v>
      </c>
      <c r="UQ7">
        <v>364.3</v>
      </c>
      <c r="UR7">
        <v>362.57</v>
      </c>
      <c r="US7">
        <v>358.13</v>
      </c>
      <c r="UT7">
        <v>363.06</v>
      </c>
      <c r="UU7">
        <v>373.45</v>
      </c>
      <c r="UV7">
        <v>368.81</v>
      </c>
      <c r="UW7">
        <v>366.11</v>
      </c>
      <c r="UX7">
        <v>376.44</v>
      </c>
      <c r="UY7">
        <v>367.49</v>
      </c>
      <c r="UZ7">
        <v>367.56</v>
      </c>
      <c r="VA7">
        <v>373.73</v>
      </c>
      <c r="VB7">
        <v>365.48</v>
      </c>
      <c r="VC7">
        <v>363.13</v>
      </c>
      <c r="VD7">
        <v>360.21</v>
      </c>
      <c r="VE7">
        <v>360.77</v>
      </c>
      <c r="VF7">
        <v>365.27</v>
      </c>
      <c r="VG7">
        <v>366.94</v>
      </c>
      <c r="VH7">
        <v>378.03000000000003</v>
      </c>
      <c r="VI7">
        <v>375.05</v>
      </c>
      <c r="VJ7">
        <v>365.21</v>
      </c>
      <c r="VK7">
        <v>370.13</v>
      </c>
      <c r="VL7">
        <v>378.79</v>
      </c>
      <c r="VM7">
        <v>377.82</v>
      </c>
      <c r="VN7">
        <v>371.93</v>
      </c>
      <c r="VO7">
        <v>367.77</v>
      </c>
      <c r="VP7">
        <v>361.32</v>
      </c>
      <c r="VQ7">
        <v>373.25</v>
      </c>
      <c r="VR7">
        <v>376.44</v>
      </c>
      <c r="VS7">
        <v>374.98</v>
      </c>
      <c r="VT7">
        <v>403.82</v>
      </c>
      <c r="VU7">
        <v>397.65000000000003</v>
      </c>
      <c r="VV7">
        <v>397.58</v>
      </c>
      <c r="VW7">
        <v>397.72</v>
      </c>
      <c r="VX7">
        <v>400.98</v>
      </c>
      <c r="VY7">
        <v>403.13</v>
      </c>
      <c r="VZ7">
        <v>406.18</v>
      </c>
      <c r="WA7">
        <v>407.49</v>
      </c>
      <c r="WB7">
        <v>406.04</v>
      </c>
      <c r="WC7">
        <v>404.79</v>
      </c>
      <c r="WD7">
        <v>401.32</v>
      </c>
      <c r="WE7">
        <v>395.15000000000003</v>
      </c>
      <c r="WF7">
        <v>401.95</v>
      </c>
      <c r="WG7">
        <v>396.68</v>
      </c>
      <c r="WH7">
        <v>399.38</v>
      </c>
      <c r="WI7">
        <v>398.62</v>
      </c>
      <c r="WJ7">
        <v>399.04</v>
      </c>
      <c r="WK7">
        <v>399.66</v>
      </c>
      <c r="WL7">
        <v>397.65000000000003</v>
      </c>
      <c r="WM7">
        <v>398.83</v>
      </c>
      <c r="WN7">
        <v>401.6</v>
      </c>
      <c r="WO7">
        <v>403.41</v>
      </c>
      <c r="WP7">
        <v>396.11</v>
      </c>
      <c r="WQ7">
        <v>394.51</v>
      </c>
      <c r="WR7">
        <v>391.81</v>
      </c>
      <c r="WS7">
        <v>382.15000000000003</v>
      </c>
      <c r="WT7">
        <v>385.90000000000003</v>
      </c>
      <c r="WU7">
        <v>389.1</v>
      </c>
      <c r="WV7">
        <v>395.28000000000003</v>
      </c>
      <c r="WW7">
        <v>391.46000000000004</v>
      </c>
      <c r="WX7">
        <v>383.89</v>
      </c>
      <c r="WY7">
        <v>389.37</v>
      </c>
      <c r="WZ7">
        <v>396.6</v>
      </c>
      <c r="XA7">
        <v>397.29</v>
      </c>
      <c r="XB7">
        <v>386.8</v>
      </c>
      <c r="XC7">
        <v>394.86</v>
      </c>
      <c r="XD7">
        <v>385.07</v>
      </c>
      <c r="XE7">
        <v>393.96000000000004</v>
      </c>
      <c r="XF7">
        <v>388.40000000000003</v>
      </c>
      <c r="XG7">
        <v>381.04</v>
      </c>
      <c r="XH7">
        <v>381.45</v>
      </c>
      <c r="XI7">
        <v>379.23</v>
      </c>
      <c r="XJ7">
        <v>376.8</v>
      </c>
      <c r="XK7">
        <v>391.46000000000004</v>
      </c>
      <c r="XL7">
        <v>385.07</v>
      </c>
      <c r="XM7">
        <v>386.53000000000003</v>
      </c>
      <c r="XN7">
        <v>379.02</v>
      </c>
      <c r="XO7">
        <v>379.23</v>
      </c>
      <c r="XP7">
        <v>373.81</v>
      </c>
      <c r="XQ7">
        <v>372.28000000000003</v>
      </c>
      <c r="XR7">
        <v>374.99</v>
      </c>
      <c r="XS7">
        <v>372.42</v>
      </c>
      <c r="XT7">
        <v>379.02</v>
      </c>
      <c r="XU7">
        <v>388.47</v>
      </c>
      <c r="XV7">
        <v>408.83</v>
      </c>
      <c r="XW7">
        <v>389.03000000000003</v>
      </c>
      <c r="XX7">
        <v>391.25</v>
      </c>
      <c r="XY7">
        <v>382.01</v>
      </c>
      <c r="XZ7">
        <v>385.34000000000003</v>
      </c>
      <c r="YA7">
        <v>387.36</v>
      </c>
      <c r="YB7">
        <v>388.96000000000004</v>
      </c>
      <c r="YC7">
        <v>388.96000000000004</v>
      </c>
      <c r="YD7">
        <v>392.78000000000003</v>
      </c>
      <c r="YE7">
        <v>399.17</v>
      </c>
      <c r="YF7">
        <v>389.03000000000003</v>
      </c>
      <c r="YG7">
        <v>381.73</v>
      </c>
      <c r="YH7">
        <v>396.11</v>
      </c>
      <c r="YI7">
        <v>390.69</v>
      </c>
      <c r="YJ7">
        <v>388.68</v>
      </c>
      <c r="YK7">
        <v>390.90000000000003</v>
      </c>
      <c r="YL7">
        <v>391.81</v>
      </c>
      <c r="YM7">
        <v>398.13</v>
      </c>
      <c r="YN7">
        <v>392.22</v>
      </c>
      <c r="YO7">
        <v>392.78000000000003</v>
      </c>
      <c r="YP7">
        <v>394.86</v>
      </c>
      <c r="YQ7">
        <v>398.34000000000003</v>
      </c>
      <c r="YR7">
        <v>405.98</v>
      </c>
      <c r="YS7">
        <v>401.67</v>
      </c>
      <c r="YT7">
        <v>402.71000000000004</v>
      </c>
      <c r="YU7">
        <v>403.06</v>
      </c>
      <c r="YV7">
        <v>409.38</v>
      </c>
      <c r="YW7">
        <v>402.21000000000004</v>
      </c>
      <c r="YX7">
        <v>408.48</v>
      </c>
      <c r="YY7">
        <v>408.34000000000003</v>
      </c>
      <c r="YZ7">
        <v>399.29</v>
      </c>
      <c r="ZA7">
        <v>396.22</v>
      </c>
      <c r="ZB7">
        <v>405.76</v>
      </c>
      <c r="ZC7">
        <v>402.77</v>
      </c>
      <c r="ZD7">
        <v>403.05</v>
      </c>
      <c r="ZE7">
        <v>403.26</v>
      </c>
      <c r="ZF7">
        <v>400.19</v>
      </c>
      <c r="ZG7">
        <v>394.21000000000004</v>
      </c>
      <c r="ZH7">
        <v>396.71000000000004</v>
      </c>
      <c r="ZI7">
        <v>378.27</v>
      </c>
      <c r="ZJ7">
        <v>384.74</v>
      </c>
      <c r="ZK7">
        <v>396.99</v>
      </c>
      <c r="ZL7">
        <v>381.26</v>
      </c>
      <c r="ZM7">
        <v>377.78000000000003</v>
      </c>
      <c r="ZN7">
        <v>376.04</v>
      </c>
      <c r="ZO7">
        <v>381.54</v>
      </c>
      <c r="ZP7">
        <v>385.02</v>
      </c>
      <c r="ZQ7">
        <v>364.2</v>
      </c>
      <c r="ZR7">
        <v>374.58</v>
      </c>
      <c r="ZS7">
        <v>365.8</v>
      </c>
      <c r="ZT7">
        <v>354.81</v>
      </c>
      <c r="ZU7">
        <v>340.12</v>
      </c>
      <c r="ZV7">
        <v>309.7</v>
      </c>
      <c r="ZW7">
        <v>304.27</v>
      </c>
      <c r="ZX7">
        <v>304.90000000000003</v>
      </c>
      <c r="ZY7">
        <v>283.39</v>
      </c>
      <c r="ZZ7">
        <v>271.76</v>
      </c>
      <c r="AAA7">
        <v>315.34000000000003</v>
      </c>
      <c r="AAB7">
        <v>314.15000000000003</v>
      </c>
      <c r="AAC7">
        <v>299.33</v>
      </c>
      <c r="AAD7">
        <v>304.69</v>
      </c>
      <c r="AAE7">
        <v>312.07</v>
      </c>
      <c r="AAF7">
        <v>319.72000000000003</v>
      </c>
      <c r="AAG7">
        <v>313.81</v>
      </c>
      <c r="AAH7">
        <v>293.83</v>
      </c>
      <c r="AAI7">
        <v>288.75</v>
      </c>
      <c r="AAJ7">
        <v>273.08</v>
      </c>
      <c r="AAK7">
        <v>256.72000000000003</v>
      </c>
      <c r="AAL7">
        <v>277.75</v>
      </c>
      <c r="AAM7">
        <v>247.88</v>
      </c>
      <c r="AAN7">
        <v>253.59</v>
      </c>
      <c r="AAO7">
        <v>256.10000000000002</v>
      </c>
      <c r="AAP7">
        <v>254.15</v>
      </c>
      <c r="AAQ7">
        <v>264.52</v>
      </c>
      <c r="AAR7">
        <v>261.18</v>
      </c>
      <c r="AAS7">
        <v>265.01</v>
      </c>
      <c r="AAT7">
        <v>266.26</v>
      </c>
      <c r="AAU7">
        <v>258.53000000000003</v>
      </c>
      <c r="AAV7">
        <v>252.69</v>
      </c>
      <c r="AAW7">
        <v>237.02</v>
      </c>
      <c r="AAX7">
        <v>252.20000000000002</v>
      </c>
      <c r="AAY7">
        <v>245.45000000000002</v>
      </c>
      <c r="AAZ7">
        <v>236.96</v>
      </c>
      <c r="ABA7">
        <v>235.15</v>
      </c>
      <c r="ABB7">
        <v>222.69</v>
      </c>
      <c r="ABC7">
        <v>199.09</v>
      </c>
      <c r="ABD7">
        <v>211.69</v>
      </c>
      <c r="ABE7">
        <v>219.07</v>
      </c>
      <c r="ABF7">
        <v>229.58</v>
      </c>
      <c r="ABG7">
        <v>239.6</v>
      </c>
      <c r="ABH7">
        <v>244.07</v>
      </c>
      <c r="ABI7">
        <v>223.74</v>
      </c>
      <c r="ABJ7">
        <v>230.38</v>
      </c>
      <c r="ABK7">
        <v>231.92000000000002</v>
      </c>
      <c r="ABL7">
        <v>230.59</v>
      </c>
      <c r="ABM7">
        <v>234.64000000000001</v>
      </c>
      <c r="ABN7">
        <v>239.11</v>
      </c>
      <c r="ABO7">
        <v>237.16</v>
      </c>
      <c r="ABP7">
        <v>234.43</v>
      </c>
      <c r="ABQ7">
        <v>249.31</v>
      </c>
      <c r="ABR7">
        <v>255.18</v>
      </c>
      <c r="ABS7">
        <v>253.29</v>
      </c>
      <c r="ABT7">
        <v>269.14999999999998</v>
      </c>
      <c r="ABU7">
        <v>264.19</v>
      </c>
      <c r="ABV7">
        <v>264.82</v>
      </c>
      <c r="ABW7">
        <v>264.68</v>
      </c>
      <c r="ABX7">
        <v>258.39</v>
      </c>
      <c r="ABY7">
        <v>259.37</v>
      </c>
      <c r="ABZ7">
        <v>259.64999999999998</v>
      </c>
      <c r="ACA7">
        <v>261.05</v>
      </c>
      <c r="ACB7">
        <v>258.88</v>
      </c>
      <c r="ACC7">
        <v>269.08</v>
      </c>
      <c r="ACD7">
        <v>270.55</v>
      </c>
      <c r="ACE7">
        <v>272.57</v>
      </c>
      <c r="ACF7">
        <v>278.79000000000002</v>
      </c>
      <c r="ACG7">
        <v>276.13</v>
      </c>
      <c r="ACH7">
        <v>284.66000000000003</v>
      </c>
      <c r="ACI7">
        <v>285.22000000000003</v>
      </c>
      <c r="ACJ7">
        <v>280.88</v>
      </c>
      <c r="ACK7">
        <v>277.45999999999998</v>
      </c>
      <c r="ACL7">
        <v>293.81</v>
      </c>
      <c r="ACM7">
        <v>286.95999999999998</v>
      </c>
      <c r="ACN7">
        <v>287.52</v>
      </c>
      <c r="ACO7">
        <v>287.87</v>
      </c>
      <c r="ACP7">
        <v>280.60000000000002</v>
      </c>
      <c r="ACQ7">
        <v>281.86</v>
      </c>
      <c r="ACR7">
        <v>278.58</v>
      </c>
      <c r="ACS7">
        <v>276.90000000000003</v>
      </c>
      <c r="ACT7">
        <v>282.20999999999998</v>
      </c>
      <c r="ACU7">
        <v>315.88</v>
      </c>
      <c r="ACV7">
        <v>315.67</v>
      </c>
      <c r="ACW7">
        <v>313.23</v>
      </c>
      <c r="ACX7">
        <v>308.76</v>
      </c>
      <c r="ACY7">
        <v>314.41000000000003</v>
      </c>
      <c r="ACZ7">
        <v>313.86</v>
      </c>
      <c r="ADA7">
        <v>317.56</v>
      </c>
      <c r="ADB7">
        <v>315.04000000000002</v>
      </c>
      <c r="ADC7">
        <v>319.09000000000003</v>
      </c>
      <c r="ADD7">
        <v>314.76</v>
      </c>
      <c r="ADE7">
        <v>312.67</v>
      </c>
      <c r="ADF7">
        <v>317.98</v>
      </c>
      <c r="ADG7">
        <v>319.93</v>
      </c>
      <c r="ADH7">
        <v>317</v>
      </c>
      <c r="ADI7">
        <v>310.85000000000002</v>
      </c>
      <c r="ADJ7">
        <v>311.48</v>
      </c>
      <c r="ADK7">
        <v>313.58</v>
      </c>
      <c r="ADL7">
        <v>314.34000000000003</v>
      </c>
      <c r="ADM7">
        <v>304.56</v>
      </c>
      <c r="ADN7">
        <v>313.79000000000002</v>
      </c>
      <c r="ADO7">
        <v>305.26</v>
      </c>
      <c r="ADP7">
        <v>288.22000000000003</v>
      </c>
      <c r="ADQ7">
        <v>287.38</v>
      </c>
      <c r="ADR7">
        <v>278.2</v>
      </c>
      <c r="ADS7">
        <v>277.43</v>
      </c>
      <c r="ADT7">
        <v>284.79000000000002</v>
      </c>
      <c r="ADU7">
        <v>276.52</v>
      </c>
      <c r="ADV7">
        <v>275.89</v>
      </c>
      <c r="ADW7">
        <v>272.39</v>
      </c>
      <c r="ADX7">
        <v>293.68</v>
      </c>
      <c r="ADY7">
        <v>243.59</v>
      </c>
      <c r="ADZ7">
        <v>246.25</v>
      </c>
      <c r="AEA7">
        <v>251.51000000000002</v>
      </c>
      <c r="AEB7">
        <v>246.81</v>
      </c>
      <c r="AEC7">
        <v>249.83</v>
      </c>
      <c r="AED7">
        <v>252</v>
      </c>
      <c r="AEE7">
        <v>251.72</v>
      </c>
      <c r="AEF7">
        <v>245.41</v>
      </c>
      <c r="AEG7">
        <v>253.89000000000001</v>
      </c>
      <c r="AEH7">
        <v>254.1</v>
      </c>
      <c r="AEI7">
        <v>257.74</v>
      </c>
      <c r="AEJ7">
        <v>256.69</v>
      </c>
      <c r="AEK7">
        <v>255.57</v>
      </c>
      <c r="AEL7">
        <v>253.05</v>
      </c>
      <c r="AEM7">
        <v>245.48000000000002</v>
      </c>
      <c r="AEN7">
        <v>243.17000000000002</v>
      </c>
      <c r="AEO7">
        <v>248.08</v>
      </c>
      <c r="AEP7">
        <v>237.43</v>
      </c>
      <c r="AEQ7">
        <v>238.48000000000002</v>
      </c>
      <c r="AER7">
        <v>237.29</v>
      </c>
      <c r="AES7">
        <v>239.25</v>
      </c>
      <c r="AET7">
        <v>247.1</v>
      </c>
      <c r="AEU7">
        <v>246.67000000000002</v>
      </c>
      <c r="AEV7">
        <v>249.76000000000002</v>
      </c>
      <c r="AEW7">
        <v>250.11</v>
      </c>
      <c r="AEX7">
        <v>254.17000000000002</v>
      </c>
      <c r="AEY7">
        <v>254.24</v>
      </c>
      <c r="AEZ7">
        <v>250.32</v>
      </c>
      <c r="AFA7">
        <v>248.64000000000001</v>
      </c>
      <c r="AFB7">
        <v>249.76000000000002</v>
      </c>
      <c r="AFC7">
        <v>246.96</v>
      </c>
      <c r="AFD7">
        <v>251.16</v>
      </c>
      <c r="AFE7">
        <v>258.51</v>
      </c>
      <c r="AFF7">
        <v>255.43</v>
      </c>
      <c r="AFG7">
        <v>264.75</v>
      </c>
      <c r="AFH7">
        <v>259.22000000000003</v>
      </c>
      <c r="AFI7">
        <v>265.73</v>
      </c>
      <c r="AFJ7">
        <v>274</v>
      </c>
      <c r="AFK7">
        <v>267.48</v>
      </c>
      <c r="AFL7">
        <v>264.54000000000002</v>
      </c>
      <c r="AFM7">
        <v>277.29000000000002</v>
      </c>
      <c r="AFN7">
        <v>289.34000000000003</v>
      </c>
      <c r="AFO7">
        <v>284.09000000000003</v>
      </c>
      <c r="AFP7">
        <v>284.93</v>
      </c>
      <c r="AFQ7">
        <v>279.81</v>
      </c>
      <c r="AFR7">
        <v>276.52</v>
      </c>
      <c r="AFS7">
        <v>269.44</v>
      </c>
      <c r="AFT7">
        <v>275.33</v>
      </c>
      <c r="AFU7">
        <v>272.81</v>
      </c>
      <c r="AFV7">
        <v>285.91000000000003</v>
      </c>
      <c r="AFW7">
        <v>282.40000000000003</v>
      </c>
      <c r="AFX7">
        <v>286.47000000000003</v>
      </c>
      <c r="AFY7">
        <v>283.45999999999998</v>
      </c>
      <c r="AFZ7">
        <v>282.26</v>
      </c>
      <c r="AGA7">
        <v>283.67</v>
      </c>
      <c r="AGB7">
        <v>288.29000000000002</v>
      </c>
      <c r="AGC7">
        <v>293.26</v>
      </c>
      <c r="AGD7">
        <v>289.48</v>
      </c>
      <c r="AGE7">
        <v>282.33</v>
      </c>
      <c r="AGF7">
        <v>284.58</v>
      </c>
      <c r="AGG7">
        <v>291.58</v>
      </c>
      <c r="AGH7">
        <v>290.95</v>
      </c>
      <c r="AGI7">
        <v>290.88</v>
      </c>
      <c r="AGJ7">
        <v>297.42</v>
      </c>
      <c r="AGK7">
        <v>302.47000000000003</v>
      </c>
      <c r="AGL7">
        <v>301.98</v>
      </c>
      <c r="AGM7">
        <v>291.65000000000003</v>
      </c>
      <c r="AGN7">
        <v>293.76</v>
      </c>
      <c r="AGO7">
        <v>302.90000000000003</v>
      </c>
      <c r="AGP7">
        <v>309.15000000000003</v>
      </c>
      <c r="AGQ7">
        <v>313.43</v>
      </c>
      <c r="AGR7">
        <v>305.57</v>
      </c>
      <c r="AGS7">
        <v>304.79000000000002</v>
      </c>
      <c r="AGT7">
        <v>307.67</v>
      </c>
      <c r="AGU7">
        <v>314.56</v>
      </c>
      <c r="AGV7">
        <v>313.86</v>
      </c>
      <c r="AGW7">
        <v>312.45</v>
      </c>
      <c r="AGX7">
        <v>309.15000000000003</v>
      </c>
      <c r="AGY7">
        <v>309.36</v>
      </c>
      <c r="AGZ7">
        <v>302.97000000000003</v>
      </c>
      <c r="AHA7">
        <v>305.78000000000003</v>
      </c>
      <c r="AHB7">
        <v>312.17</v>
      </c>
      <c r="AHC7">
        <v>307.11</v>
      </c>
      <c r="AHD7">
        <v>306.69</v>
      </c>
      <c r="AHE7">
        <v>303.74</v>
      </c>
      <c r="AHF7">
        <v>308.45</v>
      </c>
      <c r="AHG7">
        <v>308.45</v>
      </c>
      <c r="AHH7">
        <v>311.75</v>
      </c>
      <c r="AHI7">
        <v>315.54000000000002</v>
      </c>
      <c r="AHJ7">
        <v>320.74</v>
      </c>
      <c r="AHK7">
        <v>320.53000000000003</v>
      </c>
      <c r="AHL7">
        <v>322.70999999999998</v>
      </c>
      <c r="AHM7">
        <v>320.88</v>
      </c>
      <c r="AHN7">
        <v>325.17</v>
      </c>
      <c r="AHO7">
        <v>328.19</v>
      </c>
      <c r="AHP7">
        <v>328.96</v>
      </c>
      <c r="AHQ7">
        <v>329.03000000000003</v>
      </c>
      <c r="AHR7">
        <v>358.40000000000003</v>
      </c>
      <c r="AHS7">
        <v>358.89</v>
      </c>
      <c r="AHT7">
        <v>359.39</v>
      </c>
      <c r="AHU7">
        <v>371.47</v>
      </c>
      <c r="AHV7">
        <v>381.87</v>
      </c>
      <c r="AHW7">
        <v>374.49</v>
      </c>
      <c r="AHX7">
        <v>369.29</v>
      </c>
      <c r="AHY7">
        <v>373.16</v>
      </c>
      <c r="AHZ7">
        <v>381.73</v>
      </c>
      <c r="AIA7">
        <v>378.85</v>
      </c>
      <c r="AIB7">
        <v>381.52</v>
      </c>
      <c r="AIC7">
        <v>390.44</v>
      </c>
      <c r="AID7">
        <v>386.44</v>
      </c>
      <c r="AIE7">
        <v>383.42</v>
      </c>
      <c r="AIF7">
        <v>382.71000000000004</v>
      </c>
      <c r="AIG7">
        <v>386.23</v>
      </c>
      <c r="AIH7">
        <v>389.6</v>
      </c>
      <c r="AII7">
        <v>395.15000000000003</v>
      </c>
      <c r="AIJ7">
        <v>396.06</v>
      </c>
      <c r="AIK7">
        <v>397.68</v>
      </c>
      <c r="AIL7">
        <v>397.05</v>
      </c>
      <c r="AIM7">
        <v>400.42</v>
      </c>
      <c r="AIN7">
        <v>395.85</v>
      </c>
      <c r="AIO7">
        <v>400.36</v>
      </c>
      <c r="AIP7">
        <v>392.47</v>
      </c>
      <c r="AIQ7">
        <v>392.33</v>
      </c>
      <c r="AIR7">
        <v>390.71000000000004</v>
      </c>
      <c r="AIS7">
        <v>395.22</v>
      </c>
      <c r="AIT7">
        <v>394.37</v>
      </c>
      <c r="AIU7">
        <v>403.1</v>
      </c>
      <c r="AIV7">
        <v>402.26</v>
      </c>
      <c r="AIW7">
        <v>405.29</v>
      </c>
      <c r="AIX7">
        <v>410</v>
      </c>
      <c r="AIY7">
        <v>406.2</v>
      </c>
      <c r="AIZ7">
        <v>405.99</v>
      </c>
      <c r="AJA7">
        <v>409.44</v>
      </c>
      <c r="AJB7">
        <v>411.62</v>
      </c>
      <c r="AJC7">
        <v>417.75</v>
      </c>
      <c r="AJD7">
        <v>411.27</v>
      </c>
      <c r="AJE7">
        <v>409.23</v>
      </c>
      <c r="AJF7">
        <v>408.88</v>
      </c>
      <c r="AJG7">
        <v>406.91</v>
      </c>
      <c r="AJH7">
        <v>417.54</v>
      </c>
      <c r="AJI7">
        <v>413.88</v>
      </c>
      <c r="AJJ7">
        <v>419.3</v>
      </c>
      <c r="AJK7">
        <v>410.99</v>
      </c>
      <c r="AJL7">
        <v>406.27</v>
      </c>
      <c r="AJM7">
        <v>405.22</v>
      </c>
      <c r="AJN7">
        <v>408.67</v>
      </c>
      <c r="AJO7">
        <v>417.54</v>
      </c>
      <c r="AJP7">
        <v>419.23</v>
      </c>
      <c r="AJQ7">
        <v>425.92</v>
      </c>
      <c r="AJR7">
        <v>430.35</v>
      </c>
      <c r="AJS7">
        <v>425.99</v>
      </c>
      <c r="AJT7">
        <v>433.52</v>
      </c>
      <c r="AJU7">
        <v>431.55</v>
      </c>
      <c r="AJV7">
        <v>430</v>
      </c>
      <c r="AJW7">
        <v>431.34000000000003</v>
      </c>
      <c r="AJX7">
        <v>435.92</v>
      </c>
      <c r="AJY7">
        <v>428.59000000000003</v>
      </c>
      <c r="AJZ7">
        <v>427.89</v>
      </c>
      <c r="AKA7">
        <v>424.65000000000003</v>
      </c>
      <c r="AKB7">
        <v>425.42</v>
      </c>
      <c r="AKC7">
        <v>419.79</v>
      </c>
      <c r="AKD7">
        <v>411.76</v>
      </c>
      <c r="AKE7">
        <v>414.72</v>
      </c>
      <c r="AKF7">
        <v>413.52</v>
      </c>
      <c r="AKG7">
        <v>419.23</v>
      </c>
      <c r="AKH7">
        <v>424.23</v>
      </c>
      <c r="AKI7">
        <v>427.68</v>
      </c>
      <c r="AKJ7">
        <v>436.34000000000003</v>
      </c>
      <c r="AKK7">
        <v>440.63</v>
      </c>
      <c r="AKL7">
        <v>450.07</v>
      </c>
      <c r="AKM7">
        <v>452.53000000000003</v>
      </c>
      <c r="AKN7">
        <v>449.22</v>
      </c>
      <c r="AKO7">
        <v>449.65000000000003</v>
      </c>
      <c r="AKP7">
        <v>452.32</v>
      </c>
      <c r="AKQ7">
        <v>452.74</v>
      </c>
      <c r="AKR7">
        <v>448.8</v>
      </c>
      <c r="AKS7">
        <v>448.45</v>
      </c>
      <c r="AKT7">
        <v>443.94</v>
      </c>
      <c r="AKU7">
        <v>444.44</v>
      </c>
      <c r="AKV7">
        <v>443.8</v>
      </c>
      <c r="AKW7">
        <v>447.46000000000004</v>
      </c>
      <c r="AKX7">
        <v>447.6</v>
      </c>
      <c r="AKY7">
        <v>442.67</v>
      </c>
      <c r="AKZ7">
        <v>437.52</v>
      </c>
      <c r="ALA7">
        <v>440.77</v>
      </c>
      <c r="ALB7">
        <v>437.24</v>
      </c>
      <c r="ALC7">
        <v>430.26</v>
      </c>
      <c r="ALD7">
        <v>429.91</v>
      </c>
      <c r="ALE7">
        <v>429.62</v>
      </c>
      <c r="ALF7">
        <v>432.3</v>
      </c>
      <c r="ALG7">
        <v>429.41</v>
      </c>
      <c r="ALH7">
        <v>440.14</v>
      </c>
      <c r="ALI7">
        <v>439.08</v>
      </c>
      <c r="ALJ7">
        <v>444.37</v>
      </c>
      <c r="ALK7">
        <v>449.66</v>
      </c>
      <c r="ALL7">
        <v>448.74</v>
      </c>
      <c r="ALM7">
        <v>449.17</v>
      </c>
      <c r="ALN7">
        <v>446.63</v>
      </c>
      <c r="ALO7">
        <v>448.67</v>
      </c>
      <c r="ALP7">
        <v>444.23</v>
      </c>
      <c r="ALQ7">
        <v>443.1</v>
      </c>
      <c r="ALR7">
        <v>443.17</v>
      </c>
      <c r="ALS7">
        <v>447.61</v>
      </c>
      <c r="ALT7">
        <v>451</v>
      </c>
      <c r="ALU7">
        <v>447.47</v>
      </c>
      <c r="ALV7">
        <v>440.91</v>
      </c>
      <c r="ALW7">
        <v>446.98</v>
      </c>
      <c r="ALX7">
        <v>448.6</v>
      </c>
      <c r="ALY7">
        <v>430.33</v>
      </c>
      <c r="ALZ7">
        <v>431.25</v>
      </c>
      <c r="AMA7">
        <v>428.71000000000004</v>
      </c>
      <c r="AMB7">
        <v>433.57</v>
      </c>
      <c r="AMC7">
        <v>439.64</v>
      </c>
      <c r="AMD7">
        <v>440.98</v>
      </c>
      <c r="AME7">
        <v>437.31</v>
      </c>
      <c r="AMF7">
        <v>436.82</v>
      </c>
      <c r="AMG7">
        <v>445.57</v>
      </c>
      <c r="AMH7">
        <v>440.21000000000004</v>
      </c>
      <c r="AMI7">
        <v>432.66</v>
      </c>
      <c r="AMJ7">
        <v>427.3</v>
      </c>
      <c r="AMK7">
        <v>433.43</v>
      </c>
      <c r="AML7">
        <v>439.85</v>
      </c>
      <c r="AMM7">
        <v>419.89</v>
      </c>
      <c r="AMN7">
        <v>425.46000000000004</v>
      </c>
      <c r="AMO7">
        <v>414.95</v>
      </c>
      <c r="AMP7">
        <v>419.96000000000004</v>
      </c>
      <c r="AMQ7">
        <v>426.52</v>
      </c>
      <c r="AMR7">
        <v>424.69</v>
      </c>
      <c r="AMS7">
        <v>413.40000000000003</v>
      </c>
      <c r="AMT7">
        <v>411.14</v>
      </c>
      <c r="AMU7">
        <v>411.35</v>
      </c>
      <c r="AMV7">
        <v>414.46000000000004</v>
      </c>
      <c r="AMW7">
        <v>413.47</v>
      </c>
      <c r="AMX7">
        <v>416.15000000000003</v>
      </c>
      <c r="AMY7">
        <v>416.15000000000003</v>
      </c>
      <c r="AMZ7">
        <v>422.43</v>
      </c>
      <c r="ANA7">
        <v>425.18</v>
      </c>
      <c r="ANB7">
        <v>428.28000000000003</v>
      </c>
      <c r="ANC7">
        <v>428.57</v>
      </c>
      <c r="AND7">
        <v>422.78000000000003</v>
      </c>
      <c r="ANE7">
        <v>412.90000000000003</v>
      </c>
      <c r="ANF7">
        <v>418.12</v>
      </c>
      <c r="ANG7">
        <v>418.05</v>
      </c>
      <c r="ANH7">
        <v>418.13</v>
      </c>
      <c r="ANI7">
        <v>426.96000000000004</v>
      </c>
      <c r="ANJ7">
        <v>436.15000000000003</v>
      </c>
      <c r="ANK7">
        <v>429.51</v>
      </c>
      <c r="ANL7">
        <v>433.25</v>
      </c>
      <c r="ANM7">
        <v>438.84000000000003</v>
      </c>
      <c r="ANN7">
        <v>431.13</v>
      </c>
      <c r="ANO7">
        <v>427.17</v>
      </c>
      <c r="ANP7">
        <v>428.3</v>
      </c>
      <c r="ANQ7">
        <v>427.39</v>
      </c>
      <c r="ANR7">
        <v>431.77</v>
      </c>
      <c r="ANS7">
        <v>429.44</v>
      </c>
      <c r="ANT7">
        <v>433.25</v>
      </c>
      <c r="ANU7">
        <v>445.06</v>
      </c>
      <c r="ANV7">
        <v>447.53000000000003</v>
      </c>
      <c r="ANW7">
        <v>452.90000000000003</v>
      </c>
      <c r="ANX7">
        <v>456.86</v>
      </c>
      <c r="ANY7">
        <v>458.98</v>
      </c>
      <c r="ANZ7">
        <v>452.48</v>
      </c>
      <c r="AOA7">
        <v>453.61</v>
      </c>
      <c r="AOB7">
        <v>449.72</v>
      </c>
      <c r="AOC7">
        <v>460.82</v>
      </c>
      <c r="AOD7">
        <v>471.64</v>
      </c>
      <c r="AOE7">
        <v>464.57</v>
      </c>
      <c r="AOF7">
        <v>469.09000000000003</v>
      </c>
      <c r="AOG7">
        <v>470.86</v>
      </c>
      <c r="AOH7">
        <v>470.93</v>
      </c>
      <c r="AOI7">
        <v>467.75</v>
      </c>
      <c r="AOJ7">
        <v>470.79</v>
      </c>
      <c r="AOK7">
        <v>470.51</v>
      </c>
      <c r="AOL7">
        <v>462.8</v>
      </c>
      <c r="AOM7">
        <v>461.17</v>
      </c>
      <c r="AON7">
        <v>458.56</v>
      </c>
      <c r="AOO7">
        <v>457.92</v>
      </c>
      <c r="AOP7">
        <v>453.75</v>
      </c>
      <c r="AOQ7">
        <v>455.45</v>
      </c>
      <c r="AOR7">
        <v>466.41</v>
      </c>
      <c r="AOS7">
        <v>463.08</v>
      </c>
      <c r="AOT7">
        <v>471.92</v>
      </c>
      <c r="AOU7">
        <v>480.90000000000003</v>
      </c>
      <c r="AOV7">
        <v>474.39</v>
      </c>
      <c r="AOW7">
        <v>466.62</v>
      </c>
      <c r="AOX7">
        <v>468.31</v>
      </c>
      <c r="AOY7">
        <v>469.94</v>
      </c>
      <c r="AOZ7">
        <v>458.14</v>
      </c>
      <c r="APA7">
        <v>458.56</v>
      </c>
      <c r="APB7">
        <v>477.43</v>
      </c>
      <c r="APC7">
        <v>475.88</v>
      </c>
      <c r="APD7">
        <v>466.90000000000003</v>
      </c>
      <c r="APE7">
        <v>450.5</v>
      </c>
      <c r="APF7">
        <v>470.01</v>
      </c>
      <c r="APG7">
        <v>467.25</v>
      </c>
      <c r="APH7">
        <v>488.18</v>
      </c>
      <c r="API7">
        <v>487.68</v>
      </c>
      <c r="APJ7">
        <v>478.71000000000004</v>
      </c>
      <c r="APK7">
        <v>484.93</v>
      </c>
      <c r="APL7">
        <v>490.16</v>
      </c>
      <c r="APM7">
        <v>493.83</v>
      </c>
      <c r="APN7">
        <v>478.14</v>
      </c>
      <c r="APO7">
        <v>483.02</v>
      </c>
      <c r="APP7">
        <v>481.75</v>
      </c>
      <c r="APQ7">
        <v>479.34000000000003</v>
      </c>
      <c r="APR7">
        <v>479.84000000000003</v>
      </c>
      <c r="APS7">
        <v>495.32</v>
      </c>
      <c r="APT7">
        <v>494.82</v>
      </c>
      <c r="APU7">
        <v>486.41</v>
      </c>
      <c r="APV7">
        <v>496.59000000000003</v>
      </c>
      <c r="APW7">
        <v>503.87</v>
      </c>
      <c r="APX7">
        <v>484.64</v>
      </c>
      <c r="APY7">
        <v>487.40000000000003</v>
      </c>
      <c r="APZ7">
        <v>483.58</v>
      </c>
      <c r="AQA7">
        <v>485.92</v>
      </c>
      <c r="AQB7">
        <v>494</v>
      </c>
      <c r="AQC7">
        <v>493.79</v>
      </c>
      <c r="AQD7">
        <v>494.78000000000003</v>
      </c>
      <c r="AQE7">
        <v>499.53000000000003</v>
      </c>
      <c r="AQF7">
        <v>500.81</v>
      </c>
      <c r="AQG7">
        <v>503.92</v>
      </c>
      <c r="AQH7">
        <v>496.77000000000004</v>
      </c>
      <c r="AQI7">
        <v>494.92</v>
      </c>
      <c r="AQJ7">
        <v>485.14</v>
      </c>
      <c r="AQK7">
        <v>485</v>
      </c>
      <c r="AQL7">
        <v>479.90000000000003</v>
      </c>
      <c r="AQM7">
        <v>483.09000000000003</v>
      </c>
      <c r="AQN7">
        <v>485.64</v>
      </c>
      <c r="AQO7">
        <v>478.05</v>
      </c>
      <c r="AQP7">
        <v>476</v>
      </c>
      <c r="AQQ7">
        <v>474.94</v>
      </c>
      <c r="AQR7">
        <v>476</v>
      </c>
      <c r="AQS7">
        <v>479.47</v>
      </c>
      <c r="AQT7">
        <v>482.52</v>
      </c>
      <c r="AQU7">
        <v>481.88</v>
      </c>
      <c r="AQV7">
        <v>477.91</v>
      </c>
      <c r="AQW7">
        <v>475.36</v>
      </c>
      <c r="AQX7">
        <v>476.35</v>
      </c>
      <c r="AQY7">
        <v>486.56</v>
      </c>
      <c r="AQZ7">
        <v>491.88</v>
      </c>
      <c r="ARA7">
        <v>481.95</v>
      </c>
      <c r="ARB7">
        <v>475.43</v>
      </c>
      <c r="ARC7">
        <v>477.84000000000003</v>
      </c>
      <c r="ARD7">
        <v>470.97</v>
      </c>
      <c r="ARE7">
        <v>457.5</v>
      </c>
      <c r="ARF7">
        <v>465.16</v>
      </c>
      <c r="ARG7">
        <v>468.42</v>
      </c>
      <c r="ARH7">
        <v>461.90000000000003</v>
      </c>
      <c r="ARI7">
        <v>453.74</v>
      </c>
      <c r="ARJ7">
        <v>452.75</v>
      </c>
      <c r="ARK7">
        <v>445.24</v>
      </c>
      <c r="ARL7">
        <v>450.06</v>
      </c>
      <c r="ARM7">
        <v>440.14</v>
      </c>
      <c r="ARN7">
        <v>446.3</v>
      </c>
      <c r="ARO7">
        <v>445.38</v>
      </c>
      <c r="ARP7">
        <v>445.17</v>
      </c>
      <c r="ARQ7">
        <v>441.62</v>
      </c>
      <c r="ARR7">
        <v>436.66</v>
      </c>
      <c r="ARS7">
        <v>429.5</v>
      </c>
      <c r="ART7">
        <v>431.99</v>
      </c>
      <c r="ARU7">
        <v>429.86</v>
      </c>
      <c r="ARV7">
        <v>431.28000000000003</v>
      </c>
      <c r="ARW7">
        <v>436.59000000000003</v>
      </c>
      <c r="ARX7">
        <v>441.34000000000003</v>
      </c>
      <c r="ARY7">
        <v>435.53000000000003</v>
      </c>
      <c r="ARZ7">
        <v>437.09000000000003</v>
      </c>
      <c r="ASA7">
        <v>434.54</v>
      </c>
      <c r="ASB7">
        <v>427.52</v>
      </c>
      <c r="ASC7">
        <v>428.51</v>
      </c>
      <c r="ASD7">
        <v>423.62</v>
      </c>
      <c r="ASE7">
        <v>427.8</v>
      </c>
      <c r="ASF7">
        <v>419.79</v>
      </c>
      <c r="ASG7">
        <v>412.69</v>
      </c>
      <c r="ASH7">
        <v>417.95</v>
      </c>
      <c r="ASI7">
        <v>422.99</v>
      </c>
      <c r="ASJ7">
        <v>426.19</v>
      </c>
      <c r="ASK7">
        <v>419.37</v>
      </c>
      <c r="ASL7">
        <v>415.89</v>
      </c>
      <c r="ASM7">
        <v>424.06</v>
      </c>
      <c r="ASN7">
        <v>421.93</v>
      </c>
      <c r="ASO7">
        <v>417.31</v>
      </c>
      <c r="ASP7">
        <v>424.7</v>
      </c>
      <c r="ASQ7">
        <v>447.73</v>
      </c>
      <c r="ASR7">
        <v>443.75</v>
      </c>
      <c r="ASS7">
        <v>443.26</v>
      </c>
      <c r="AST7">
        <v>447.81</v>
      </c>
      <c r="ASU7">
        <v>447.38</v>
      </c>
      <c r="ASV7">
        <v>441.90000000000003</v>
      </c>
      <c r="ASW7">
        <v>432.02</v>
      </c>
      <c r="ASX7">
        <v>440.13</v>
      </c>
      <c r="ASY7">
        <v>436.86</v>
      </c>
      <c r="ASZ7">
        <v>444.11</v>
      </c>
      <c r="ATA7">
        <v>440.48</v>
      </c>
      <c r="ATB7">
        <v>439.2</v>
      </c>
      <c r="ATC7">
        <v>431.53000000000003</v>
      </c>
      <c r="ATD7">
        <v>425.7</v>
      </c>
      <c r="ATE7">
        <v>435.22</v>
      </c>
      <c r="ATF7">
        <v>428.82</v>
      </c>
      <c r="ATG7">
        <v>430.25</v>
      </c>
      <c r="ATH7">
        <v>432.09000000000003</v>
      </c>
      <c r="ATI7">
        <v>433.02</v>
      </c>
      <c r="ATJ7">
        <v>435.51</v>
      </c>
      <c r="ATK7">
        <v>443.82</v>
      </c>
      <c r="ATL7">
        <v>440.7</v>
      </c>
      <c r="ATM7">
        <v>443.47</v>
      </c>
      <c r="ATN7">
        <v>445.1</v>
      </c>
      <c r="ATO7">
        <v>435.08</v>
      </c>
      <c r="ATP7">
        <v>434.23</v>
      </c>
      <c r="ATQ7">
        <v>435.86</v>
      </c>
      <c r="ATR7">
        <v>434.23</v>
      </c>
      <c r="ATS7">
        <v>438.49</v>
      </c>
      <c r="ATT7">
        <v>440.13</v>
      </c>
      <c r="ATU7">
        <v>464.94</v>
      </c>
      <c r="ATV7">
        <v>462.31</v>
      </c>
      <c r="ATW7">
        <v>469.06</v>
      </c>
      <c r="ATX7">
        <v>482.57</v>
      </c>
      <c r="ATY7">
        <v>475.96000000000004</v>
      </c>
      <c r="ATZ7">
        <v>479.09000000000003</v>
      </c>
      <c r="AUA7">
        <v>476.67</v>
      </c>
      <c r="AUB7">
        <v>471.34000000000003</v>
      </c>
      <c r="AUC7">
        <v>466.5</v>
      </c>
      <c r="AUD7">
        <v>462.02</v>
      </c>
      <c r="AUE7">
        <v>463.37</v>
      </c>
      <c r="AUF7">
        <v>467.21000000000004</v>
      </c>
      <c r="AUG7">
        <v>462.73</v>
      </c>
      <c r="AUH7">
        <v>459.18</v>
      </c>
      <c r="AUI7">
        <v>455.84000000000003</v>
      </c>
      <c r="AUJ7">
        <v>459.96000000000004</v>
      </c>
      <c r="AUK7">
        <v>464.87</v>
      </c>
      <c r="AUL7">
        <v>469.2</v>
      </c>
      <c r="AUM7">
        <v>462.95</v>
      </c>
      <c r="AUN7">
        <v>456.34000000000003</v>
      </c>
      <c r="AUO7">
        <v>460.67</v>
      </c>
      <c r="AUP7">
        <v>458.61</v>
      </c>
      <c r="AUQ7">
        <v>458.11</v>
      </c>
      <c r="AUR7">
        <v>455.55</v>
      </c>
      <c r="AUS7">
        <v>468.17</v>
      </c>
      <c r="AUT7">
        <v>476.44</v>
      </c>
      <c r="AUU7">
        <v>477.72</v>
      </c>
      <c r="AUV7">
        <v>474.51</v>
      </c>
      <c r="AUW7">
        <v>476.58</v>
      </c>
      <c r="AUX7">
        <v>473.8</v>
      </c>
      <c r="AUY7">
        <v>480.14</v>
      </c>
      <c r="AUZ7">
        <v>485.42</v>
      </c>
      <c r="AVA7">
        <v>480.14</v>
      </c>
      <c r="AVB7">
        <v>488.48</v>
      </c>
      <c r="AVC7">
        <v>486.84000000000003</v>
      </c>
      <c r="AVD7">
        <v>489.27</v>
      </c>
      <c r="AVE7">
        <v>490.55</v>
      </c>
      <c r="AVF7">
        <v>494.83</v>
      </c>
      <c r="AVG7">
        <v>498.68</v>
      </c>
      <c r="AVH7">
        <v>505.95</v>
      </c>
      <c r="AVI7">
        <v>505.17</v>
      </c>
      <c r="AVJ7">
        <v>504.81</v>
      </c>
      <c r="AVK7">
        <v>503.53000000000003</v>
      </c>
      <c r="AVL7">
        <v>503.31</v>
      </c>
      <c r="AVM7">
        <v>502.96000000000004</v>
      </c>
      <c r="AVN7">
        <v>501.74</v>
      </c>
      <c r="AVO7">
        <v>507.66</v>
      </c>
      <c r="AVP7">
        <v>512.01</v>
      </c>
      <c r="AVQ7">
        <v>515.64</v>
      </c>
      <c r="AVR7">
        <v>533.68000000000006</v>
      </c>
      <c r="AVS7">
        <v>527.54999999999995</v>
      </c>
      <c r="AVT7">
        <v>524.70000000000005</v>
      </c>
      <c r="AVU7">
        <v>530.9</v>
      </c>
      <c r="AVV7">
        <v>527.48</v>
      </c>
      <c r="AVW7">
        <v>530.4</v>
      </c>
      <c r="AVX7">
        <v>528.76</v>
      </c>
      <c r="AVY7">
        <v>534.32000000000005</v>
      </c>
      <c r="AVZ7">
        <v>529.26</v>
      </c>
      <c r="AWA7">
        <v>525.84</v>
      </c>
      <c r="AWB7">
        <v>521.91999999999996</v>
      </c>
      <c r="AWC7">
        <v>529.33000000000004</v>
      </c>
      <c r="AWD7">
        <v>531.61</v>
      </c>
      <c r="AWE7">
        <v>537.16999999999996</v>
      </c>
      <c r="AWF7">
        <v>536.03</v>
      </c>
      <c r="AWG7">
        <v>528.62</v>
      </c>
      <c r="AWH7">
        <v>535.89</v>
      </c>
      <c r="AWI7">
        <v>553.22</v>
      </c>
      <c r="AWJ7">
        <v>548.08000000000004</v>
      </c>
      <c r="AWK7">
        <v>547.80000000000007</v>
      </c>
      <c r="AWL7">
        <v>554.21</v>
      </c>
      <c r="AWM7">
        <v>550.22</v>
      </c>
      <c r="AWN7">
        <v>558.49</v>
      </c>
      <c r="AWO7">
        <v>559.99</v>
      </c>
      <c r="AWP7">
        <v>559.35</v>
      </c>
      <c r="AWQ7">
        <v>561.56000000000006</v>
      </c>
      <c r="AWR7">
        <v>566.19000000000005</v>
      </c>
      <c r="AWS7">
        <v>563.69000000000005</v>
      </c>
      <c r="AWT7">
        <v>567.97</v>
      </c>
      <c r="AWU7">
        <v>573.32000000000005</v>
      </c>
      <c r="AWV7">
        <v>574.89</v>
      </c>
      <c r="AWW7">
        <v>559.70000000000005</v>
      </c>
      <c r="AWX7">
        <v>559.63</v>
      </c>
      <c r="AWY7">
        <v>557.56000000000006</v>
      </c>
      <c r="AWZ7">
        <v>565.98</v>
      </c>
      <c r="AXA7">
        <v>566.48</v>
      </c>
      <c r="AXB7">
        <v>566.55000000000007</v>
      </c>
      <c r="AXC7">
        <v>557.12</v>
      </c>
      <c r="AXD7">
        <v>571.76</v>
      </c>
      <c r="AXE7">
        <v>575.05000000000007</v>
      </c>
      <c r="AXF7">
        <v>561.33000000000004</v>
      </c>
      <c r="AXG7">
        <v>559.62</v>
      </c>
      <c r="AXH7">
        <v>569.48</v>
      </c>
      <c r="AXI7">
        <v>560.05000000000007</v>
      </c>
      <c r="AXJ7">
        <v>555.97</v>
      </c>
      <c r="AXK7">
        <v>552.04</v>
      </c>
      <c r="AXL7">
        <v>549.4</v>
      </c>
      <c r="AXM7">
        <v>540.4</v>
      </c>
      <c r="AXN7">
        <v>549.11</v>
      </c>
      <c r="AXO7">
        <v>556.76</v>
      </c>
      <c r="AXP7">
        <v>563.76</v>
      </c>
      <c r="AXQ7">
        <v>563.12</v>
      </c>
      <c r="AXR7">
        <v>560.47</v>
      </c>
      <c r="AXS7">
        <v>569.69000000000005</v>
      </c>
      <c r="AXT7">
        <v>568.69000000000005</v>
      </c>
      <c r="AXU7">
        <v>569.55000000000007</v>
      </c>
      <c r="AXV7">
        <v>571.26</v>
      </c>
      <c r="AXW7">
        <v>572.48</v>
      </c>
      <c r="AXX7">
        <v>564.83000000000004</v>
      </c>
      <c r="AXY7">
        <v>569.98</v>
      </c>
      <c r="AXZ7">
        <v>566.69000000000005</v>
      </c>
      <c r="AYA7">
        <v>565.55000000000007</v>
      </c>
      <c r="AYB7">
        <v>561.76</v>
      </c>
      <c r="AYC7">
        <v>561.47</v>
      </c>
      <c r="AYD7">
        <v>560.9</v>
      </c>
      <c r="AYE7">
        <v>560.33000000000004</v>
      </c>
      <c r="AYF7">
        <v>554.47</v>
      </c>
      <c r="AYG7">
        <v>558.04</v>
      </c>
      <c r="AYH7">
        <v>562.83000000000004</v>
      </c>
      <c r="AYI7">
        <v>575.98</v>
      </c>
      <c r="AYJ7">
        <v>570.91</v>
      </c>
      <c r="AYK7">
        <v>578.12</v>
      </c>
      <c r="AYL7">
        <v>585.55000000000007</v>
      </c>
      <c r="AYM7">
        <v>589.34</v>
      </c>
      <c r="AYN7">
        <v>593.63</v>
      </c>
      <c r="AYO7">
        <v>596.27</v>
      </c>
      <c r="AYP7">
        <v>601.70000000000005</v>
      </c>
      <c r="AYQ7">
        <v>593.06000000000006</v>
      </c>
      <c r="AYR7">
        <v>593.13</v>
      </c>
      <c r="AYS7">
        <v>593.77</v>
      </c>
      <c r="AYT7">
        <v>593.99</v>
      </c>
      <c r="AYU7">
        <v>592.49</v>
      </c>
      <c r="AYV7">
        <v>591.91</v>
      </c>
      <c r="AYW7">
        <v>591.20000000000005</v>
      </c>
      <c r="AYX7">
        <v>605.49</v>
      </c>
      <c r="AYY7">
        <v>610.78</v>
      </c>
      <c r="AYZ7">
        <v>606.63</v>
      </c>
      <c r="AZA7">
        <v>607.49</v>
      </c>
      <c r="AZB7">
        <v>601.91999999999996</v>
      </c>
      <c r="AZC7">
        <v>607.99</v>
      </c>
      <c r="AZD7">
        <v>605.78</v>
      </c>
      <c r="AZE7">
        <v>620.78</v>
      </c>
      <c r="AZF7">
        <v>619.07000000000005</v>
      </c>
      <c r="AZG7">
        <v>607.85</v>
      </c>
      <c r="AZH7">
        <v>601.41999999999996</v>
      </c>
      <c r="AZI7">
        <v>596.70000000000005</v>
      </c>
      <c r="AZJ7">
        <v>601.63</v>
      </c>
      <c r="AZK7">
        <v>606.41999999999996</v>
      </c>
      <c r="AZL7">
        <v>607.63</v>
      </c>
      <c r="AZM7">
        <v>611.71</v>
      </c>
      <c r="AZN7">
        <v>608.63</v>
      </c>
      <c r="AZO7">
        <v>605.63</v>
      </c>
      <c r="AZP7">
        <v>602.20000000000005</v>
      </c>
      <c r="AZQ7">
        <v>603.63</v>
      </c>
      <c r="AZR7">
        <v>602.70000000000005</v>
      </c>
      <c r="AZS7">
        <v>603.27</v>
      </c>
      <c r="AZT7">
        <v>608.29</v>
      </c>
      <c r="AZU7">
        <v>596.26</v>
      </c>
      <c r="AZV7">
        <v>597.9</v>
      </c>
      <c r="AZW7">
        <v>605.21</v>
      </c>
      <c r="AZX7">
        <v>596.83000000000004</v>
      </c>
      <c r="AZY7">
        <v>590.81000000000006</v>
      </c>
      <c r="AZZ7">
        <v>590.24</v>
      </c>
      <c r="BAA7">
        <v>594.61</v>
      </c>
      <c r="BAB7">
        <v>600.27</v>
      </c>
      <c r="BAC7">
        <v>595.25</v>
      </c>
      <c r="BAD7">
        <v>587.59</v>
      </c>
      <c r="BAE7">
        <v>584.08000000000004</v>
      </c>
      <c r="BAF7">
        <v>587.16</v>
      </c>
      <c r="BAG7">
        <v>597.19000000000005</v>
      </c>
      <c r="BAH7">
        <v>593.75</v>
      </c>
      <c r="BAI7">
        <v>599.12</v>
      </c>
      <c r="BAJ7">
        <v>602.20000000000005</v>
      </c>
      <c r="BAK7">
        <v>601.63</v>
      </c>
      <c r="BAL7">
        <v>603.91999999999996</v>
      </c>
      <c r="BAM7">
        <v>607.86</v>
      </c>
      <c r="BAN7">
        <v>605.49</v>
      </c>
      <c r="BAO7">
        <v>597.33000000000004</v>
      </c>
      <c r="BAP7">
        <v>594.75</v>
      </c>
      <c r="BAQ7">
        <v>595.68000000000006</v>
      </c>
      <c r="BAR7">
        <v>594.03</v>
      </c>
      <c r="BAS7">
        <v>590.74</v>
      </c>
      <c r="BAT7">
        <v>585.80000000000007</v>
      </c>
      <c r="BAU7">
        <v>586.94000000000005</v>
      </c>
      <c r="BAV7">
        <v>589.24</v>
      </c>
      <c r="BAW7">
        <v>588.09</v>
      </c>
      <c r="BAX7">
        <v>589.52</v>
      </c>
      <c r="BAY7">
        <v>582.07000000000005</v>
      </c>
      <c r="BAZ7">
        <v>581.29</v>
      </c>
      <c r="BBA7">
        <v>576.91999999999996</v>
      </c>
      <c r="BBB7">
        <v>570.11</v>
      </c>
      <c r="BBC7">
        <v>581</v>
      </c>
    </row>
    <row r="8" spans="1:1407" x14ac:dyDescent="0.35">
      <c r="A8">
        <v>134843</v>
      </c>
      <c r="B8" t="s">
        <v>22</v>
      </c>
      <c r="C8">
        <v>1698.8700000000001</v>
      </c>
      <c r="D8">
        <v>1710.27</v>
      </c>
      <c r="E8">
        <v>1699.26</v>
      </c>
      <c r="F8">
        <v>1699.65</v>
      </c>
      <c r="G8">
        <v>1699.65</v>
      </c>
      <c r="H8">
        <v>1732.69</v>
      </c>
      <c r="I8">
        <v>1724.82</v>
      </c>
      <c r="J8">
        <v>1730.33</v>
      </c>
      <c r="K8">
        <v>1704.77</v>
      </c>
      <c r="L8">
        <v>1703.5900000000001</v>
      </c>
      <c r="M8">
        <v>1691</v>
      </c>
      <c r="N8">
        <v>1691</v>
      </c>
      <c r="O8">
        <v>1681.56</v>
      </c>
      <c r="P8">
        <v>1674.68</v>
      </c>
      <c r="Q8">
        <v>1661.51</v>
      </c>
      <c r="R8">
        <v>1659.15</v>
      </c>
      <c r="S8">
        <v>1641.8500000000001</v>
      </c>
      <c r="T8">
        <v>1667.41</v>
      </c>
      <c r="U8">
        <v>1666.23</v>
      </c>
      <c r="V8">
        <v>1657.18</v>
      </c>
      <c r="W8">
        <v>1637.91</v>
      </c>
      <c r="X8">
        <v>1637.32</v>
      </c>
      <c r="Y8">
        <v>1626.1200000000001</v>
      </c>
      <c r="Z8">
        <v>1637.32</v>
      </c>
      <c r="AA8">
        <v>1637.91</v>
      </c>
      <c r="AB8">
        <v>1607.44</v>
      </c>
      <c r="AC8">
        <v>1641.58</v>
      </c>
      <c r="AD8">
        <v>1654.76</v>
      </c>
      <c r="AE8">
        <v>1675.22</v>
      </c>
      <c r="AF8">
        <v>1691.3500000000001</v>
      </c>
      <c r="AG8">
        <v>1707.8700000000001</v>
      </c>
      <c r="AH8">
        <v>1741.9</v>
      </c>
      <c r="AI8">
        <v>1728.91</v>
      </c>
      <c r="AJ8">
        <v>1716.33</v>
      </c>
      <c r="AK8">
        <v>1715.3400000000001</v>
      </c>
      <c r="AL8">
        <v>1763.93</v>
      </c>
      <c r="AM8">
        <v>1746.42</v>
      </c>
      <c r="AN8">
        <v>1747.6000000000001</v>
      </c>
      <c r="AO8">
        <v>1746.22</v>
      </c>
      <c r="AP8">
        <v>1723.01</v>
      </c>
      <c r="AQ8">
        <v>1736.5900000000001</v>
      </c>
      <c r="AR8">
        <v>1753.7</v>
      </c>
      <c r="AS8">
        <v>1737.77</v>
      </c>
      <c r="AT8">
        <v>1720.65</v>
      </c>
      <c r="AU8">
        <v>1707.28</v>
      </c>
      <c r="AV8">
        <v>1692.13</v>
      </c>
      <c r="AW8">
        <v>1689.58</v>
      </c>
      <c r="AX8">
        <v>1768.65</v>
      </c>
      <c r="AY8">
        <v>1634.5</v>
      </c>
      <c r="AZ8">
        <v>1619.75</v>
      </c>
      <c r="BA8">
        <v>1633.32</v>
      </c>
      <c r="BB8">
        <v>1652.21</v>
      </c>
      <c r="BC8">
        <v>1610.9</v>
      </c>
      <c r="BD8">
        <v>1593.2</v>
      </c>
      <c r="BE8">
        <v>1591.82</v>
      </c>
      <c r="BF8">
        <v>1614.05</v>
      </c>
      <c r="BG8">
        <v>1611.29</v>
      </c>
      <c r="BH8">
        <v>1614.83</v>
      </c>
      <c r="BI8">
        <v>1622.31</v>
      </c>
      <c r="BJ8">
        <v>1599.1000000000001</v>
      </c>
      <c r="BK8">
        <v>1608.15</v>
      </c>
      <c r="BL8">
        <v>1591.23</v>
      </c>
      <c r="BM8">
        <v>1583.76</v>
      </c>
      <c r="BN8">
        <v>1595.16</v>
      </c>
      <c r="BO8">
        <v>1616.41</v>
      </c>
      <c r="BP8">
        <v>1620.54</v>
      </c>
      <c r="BQ8">
        <v>1624.27</v>
      </c>
      <c r="BR8">
        <v>1634.31</v>
      </c>
      <c r="BS8">
        <v>1642.57</v>
      </c>
      <c r="BT8">
        <v>1629.5900000000001</v>
      </c>
      <c r="BU8">
        <v>1637.45</v>
      </c>
      <c r="BV8">
        <v>1650.24</v>
      </c>
      <c r="BW8">
        <v>1640.6000000000001</v>
      </c>
      <c r="BX8">
        <v>1652.4</v>
      </c>
      <c r="BY8">
        <v>1648.8600000000001</v>
      </c>
      <c r="BZ8">
        <v>1643.75</v>
      </c>
      <c r="CA8">
        <v>1693.31</v>
      </c>
      <c r="CB8">
        <v>1682.89</v>
      </c>
      <c r="CC8">
        <v>1668.53</v>
      </c>
      <c r="CD8">
        <v>1675.81</v>
      </c>
      <c r="CE8">
        <v>1684.8600000000001</v>
      </c>
      <c r="CF8">
        <v>1704.13</v>
      </c>
      <c r="CG8">
        <v>1681.71</v>
      </c>
      <c r="CH8">
        <v>1679.15</v>
      </c>
      <c r="CI8">
        <v>1683.0900000000001</v>
      </c>
      <c r="CJ8">
        <v>1674.82</v>
      </c>
      <c r="CK8">
        <v>1688</v>
      </c>
      <c r="CL8">
        <v>1697.58</v>
      </c>
      <c r="CM8">
        <v>1709.58</v>
      </c>
      <c r="CN8">
        <v>1716.27</v>
      </c>
      <c r="CO8">
        <v>1707.41</v>
      </c>
      <c r="CP8">
        <v>1692.07</v>
      </c>
      <c r="CQ8">
        <v>1702.3</v>
      </c>
      <c r="CR8">
        <v>1688.52</v>
      </c>
      <c r="CS8">
        <v>1655.47</v>
      </c>
      <c r="CT8">
        <v>1650.16</v>
      </c>
      <c r="CU8">
        <v>1647.4</v>
      </c>
      <c r="CV8">
        <v>1611.79</v>
      </c>
      <c r="CW8">
        <v>1621.83</v>
      </c>
      <c r="CX8">
        <v>1611.5900000000001</v>
      </c>
      <c r="CY8">
        <v>1638.3500000000001</v>
      </c>
      <c r="CZ8">
        <v>1643.8600000000001</v>
      </c>
      <c r="DA8">
        <v>1623.6000000000001</v>
      </c>
      <c r="DB8">
        <v>1628.52</v>
      </c>
      <c r="DC8">
        <v>1643.47</v>
      </c>
      <c r="DD8">
        <v>1647.01</v>
      </c>
      <c r="DE8">
        <v>1613.3700000000001</v>
      </c>
      <c r="DF8">
        <v>1626.74</v>
      </c>
      <c r="DG8">
        <v>1636.58</v>
      </c>
      <c r="DH8">
        <v>1640.52</v>
      </c>
      <c r="DI8">
        <v>1637.17</v>
      </c>
      <c r="DJ8">
        <v>1634.81</v>
      </c>
      <c r="DK8">
        <v>1623.2</v>
      </c>
      <c r="DL8">
        <v>1624.38</v>
      </c>
      <c r="DM8">
        <v>1647.4</v>
      </c>
      <c r="DN8">
        <v>1649.17</v>
      </c>
      <c r="DO8">
        <v>1655.47</v>
      </c>
      <c r="DP8">
        <v>1652.72</v>
      </c>
      <c r="DQ8">
        <v>1674.95</v>
      </c>
      <c r="DR8">
        <v>1671.6000000000001</v>
      </c>
      <c r="DS8">
        <v>1680.06</v>
      </c>
      <c r="DT8">
        <v>1690.1000000000001</v>
      </c>
      <c r="DU8">
        <v>1660.5900000000001</v>
      </c>
      <c r="DV8">
        <v>1670.23</v>
      </c>
      <c r="DW8">
        <v>1708.5900000000001</v>
      </c>
      <c r="DX8">
        <v>1681.25</v>
      </c>
      <c r="DY8">
        <v>1694.43</v>
      </c>
      <c r="DZ8">
        <v>1658.23</v>
      </c>
      <c r="EA8">
        <v>1657.44</v>
      </c>
      <c r="EB8">
        <v>1666.88</v>
      </c>
      <c r="EC8">
        <v>1672</v>
      </c>
      <c r="ED8">
        <v>1673.3700000000001</v>
      </c>
      <c r="EE8">
        <v>1667.67</v>
      </c>
      <c r="EF8">
        <v>1645.44</v>
      </c>
      <c r="EG8">
        <v>1636.58</v>
      </c>
      <c r="EH8">
        <v>1634.42</v>
      </c>
      <c r="EI8">
        <v>1631.07</v>
      </c>
      <c r="EJ8">
        <v>1689.51</v>
      </c>
      <c r="EK8">
        <v>1695.41</v>
      </c>
      <c r="EL8">
        <v>1528.76</v>
      </c>
      <c r="EM8">
        <v>1529.16</v>
      </c>
      <c r="EN8">
        <v>1541.16</v>
      </c>
      <c r="EO8">
        <v>1548.24</v>
      </c>
      <c r="EP8">
        <v>1488.6200000000001</v>
      </c>
      <c r="EQ8">
        <v>1528.57</v>
      </c>
      <c r="ER8">
        <v>1521.88</v>
      </c>
      <c r="ES8">
        <v>1548.44</v>
      </c>
      <c r="ET8">
        <v>1563.78</v>
      </c>
      <c r="EU8">
        <v>1588.77</v>
      </c>
      <c r="EV8">
        <v>1557.29</v>
      </c>
      <c r="EW8">
        <v>1543.32</v>
      </c>
      <c r="EX8">
        <v>1521.22</v>
      </c>
      <c r="EY8">
        <v>1469.46</v>
      </c>
      <c r="EZ8">
        <v>1444.66</v>
      </c>
      <c r="FA8">
        <v>1413.56</v>
      </c>
      <c r="FB8">
        <v>1434.42</v>
      </c>
      <c r="FC8">
        <v>1454.5</v>
      </c>
      <c r="FD8">
        <v>1464.93</v>
      </c>
      <c r="FE8">
        <v>1476.3500000000001</v>
      </c>
      <c r="FF8">
        <v>1462.17</v>
      </c>
      <c r="FG8">
        <v>1438.16</v>
      </c>
      <c r="FH8">
        <v>1419.07</v>
      </c>
      <c r="FI8">
        <v>1415.92</v>
      </c>
      <c r="FJ8">
        <v>1397.42</v>
      </c>
      <c r="FK8">
        <v>1375.38</v>
      </c>
      <c r="FL8">
        <v>1397.03</v>
      </c>
      <c r="FM8">
        <v>1417.3</v>
      </c>
      <c r="FN8">
        <v>1444.26</v>
      </c>
      <c r="FO8">
        <v>1438.75</v>
      </c>
      <c r="FP8">
        <v>1445.84</v>
      </c>
      <c r="FQ8">
        <v>1464.34</v>
      </c>
      <c r="FR8">
        <v>1433.24</v>
      </c>
      <c r="FS8">
        <v>1423.99</v>
      </c>
      <c r="FT8">
        <v>1426.16</v>
      </c>
      <c r="FU8">
        <v>1414.54</v>
      </c>
      <c r="FV8">
        <v>1494.8500000000001</v>
      </c>
      <c r="FW8">
        <v>1490.32</v>
      </c>
      <c r="FX8">
        <v>1465.72</v>
      </c>
      <c r="FY8">
        <v>1497.6000000000001</v>
      </c>
      <c r="FZ8">
        <v>1492.09</v>
      </c>
      <c r="GA8">
        <v>1477.92</v>
      </c>
      <c r="GB8">
        <v>1513.94</v>
      </c>
      <c r="GC8">
        <v>1506.46</v>
      </c>
      <c r="GD8">
        <v>1514.53</v>
      </c>
      <c r="GE8">
        <v>1527.1200000000001</v>
      </c>
      <c r="GF8">
        <v>1528.7</v>
      </c>
      <c r="GG8">
        <v>1542.48</v>
      </c>
      <c r="GH8">
        <v>1576.53</v>
      </c>
      <c r="GI8">
        <v>1548.18</v>
      </c>
      <c r="GJ8">
        <v>1521.6100000000001</v>
      </c>
      <c r="GK8">
        <v>1540.9</v>
      </c>
      <c r="GL8">
        <v>1560.58</v>
      </c>
      <c r="GM8">
        <v>1556.06</v>
      </c>
      <c r="GN8">
        <v>1547.2</v>
      </c>
      <c r="GO8">
        <v>1561.57</v>
      </c>
      <c r="GP8">
        <v>1580.46</v>
      </c>
      <c r="GQ8">
        <v>1563.93</v>
      </c>
      <c r="GR8">
        <v>1598.77</v>
      </c>
      <c r="GS8">
        <v>1606.44</v>
      </c>
      <c r="GT8">
        <v>1605.26</v>
      </c>
      <c r="GU8">
        <v>1587.55</v>
      </c>
      <c r="GV8">
        <v>1576.72</v>
      </c>
      <c r="GW8">
        <v>1611.95</v>
      </c>
      <c r="GX8">
        <v>1598.96</v>
      </c>
      <c r="GY8">
        <v>1592.67</v>
      </c>
      <c r="GZ8">
        <v>1587.3500000000001</v>
      </c>
      <c r="HA8">
        <v>1622.19</v>
      </c>
      <c r="HB8">
        <v>1628.0900000000001</v>
      </c>
      <c r="HC8">
        <v>1607.23</v>
      </c>
      <c r="HD8">
        <v>1598.3700000000001</v>
      </c>
      <c r="HE8">
        <v>1561.3700000000001</v>
      </c>
      <c r="HF8">
        <v>1512.76</v>
      </c>
      <c r="HG8">
        <v>1508.82</v>
      </c>
      <c r="HH8">
        <v>1506.8500000000001</v>
      </c>
      <c r="HI8">
        <v>1548.58</v>
      </c>
      <c r="HJ8">
        <v>1526.73</v>
      </c>
      <c r="HK8">
        <v>1525.88</v>
      </c>
      <c r="HL8">
        <v>1504.6100000000001</v>
      </c>
      <c r="HM8">
        <v>1526.27</v>
      </c>
      <c r="HN8">
        <v>1525.88</v>
      </c>
      <c r="HO8">
        <v>1517.02</v>
      </c>
      <c r="HP8">
        <v>1517.81</v>
      </c>
      <c r="HQ8">
        <v>1488.47</v>
      </c>
      <c r="HR8">
        <v>1486.5</v>
      </c>
      <c r="HS8">
        <v>1476.07</v>
      </c>
      <c r="HT8">
        <v>1476.26</v>
      </c>
      <c r="HU8">
        <v>1488.8600000000001</v>
      </c>
      <c r="HV8">
        <v>1484.53</v>
      </c>
      <c r="HW8">
        <v>1480.2</v>
      </c>
      <c r="HX8">
        <v>1484.73</v>
      </c>
      <c r="HY8">
        <v>1522.33</v>
      </c>
      <c r="HZ8">
        <v>1533.3600000000001</v>
      </c>
      <c r="IA8">
        <v>1528.63</v>
      </c>
      <c r="IB8">
        <v>1538.8700000000001</v>
      </c>
      <c r="IC8">
        <v>1534.15</v>
      </c>
      <c r="ID8">
        <v>1527.45</v>
      </c>
      <c r="IE8">
        <v>1507.3700000000001</v>
      </c>
      <c r="IF8">
        <v>1499.89</v>
      </c>
      <c r="IG8">
        <v>1506.58</v>
      </c>
      <c r="IH8">
        <v>1504.81</v>
      </c>
      <c r="II8">
        <v>1517.6100000000001</v>
      </c>
      <c r="IJ8">
        <v>1520.96</v>
      </c>
      <c r="IK8">
        <v>1508.3600000000001</v>
      </c>
      <c r="IL8">
        <v>1516.43</v>
      </c>
      <c r="IM8">
        <v>1510.72</v>
      </c>
      <c r="IN8">
        <v>1523.1200000000001</v>
      </c>
      <c r="IO8">
        <v>1526.27</v>
      </c>
      <c r="IP8">
        <v>1523.91</v>
      </c>
      <c r="IQ8">
        <v>1536.1200000000001</v>
      </c>
      <c r="IR8">
        <v>1540.25</v>
      </c>
      <c r="IS8">
        <v>1537.3</v>
      </c>
      <c r="IT8">
        <v>1512.49</v>
      </c>
      <c r="IU8">
        <v>1520.96</v>
      </c>
      <c r="IV8">
        <v>1519.18</v>
      </c>
      <c r="IW8">
        <v>1519.18</v>
      </c>
      <c r="IX8">
        <v>1524.5</v>
      </c>
      <c r="IY8">
        <v>1508.75</v>
      </c>
      <c r="IZ8">
        <v>1490.44</v>
      </c>
      <c r="JA8">
        <v>1496.15</v>
      </c>
      <c r="JB8">
        <v>1516.43</v>
      </c>
      <c r="JC8">
        <v>1500.09</v>
      </c>
      <c r="JD8">
        <v>1506.78</v>
      </c>
      <c r="JE8">
        <v>1492.8</v>
      </c>
      <c r="JF8">
        <v>1553.05</v>
      </c>
      <c r="JG8">
        <v>1555.21</v>
      </c>
      <c r="JH8">
        <v>1576.08</v>
      </c>
      <c r="JI8">
        <v>1579.83</v>
      </c>
      <c r="JJ8">
        <v>1549.1100000000001</v>
      </c>
      <c r="JK8">
        <v>1564.67</v>
      </c>
      <c r="JL8">
        <v>1550.49</v>
      </c>
      <c r="JM8">
        <v>1578.05</v>
      </c>
      <c r="JN8">
        <v>1582.98</v>
      </c>
      <c r="JO8">
        <v>1569.5900000000001</v>
      </c>
      <c r="JP8">
        <v>1591.05</v>
      </c>
      <c r="JQ8">
        <v>1607.39</v>
      </c>
      <c r="JR8">
        <v>1628.06</v>
      </c>
      <c r="JS8">
        <v>1646.18</v>
      </c>
      <c r="JT8">
        <v>1630.3600000000001</v>
      </c>
      <c r="JU8">
        <v>1615.19</v>
      </c>
      <c r="JV8">
        <v>1605.15</v>
      </c>
      <c r="JW8">
        <v>1610.67</v>
      </c>
      <c r="JX8">
        <v>1612.44</v>
      </c>
      <c r="JY8">
        <v>1621.89</v>
      </c>
      <c r="JZ8">
        <v>1616.38</v>
      </c>
      <c r="KA8">
        <v>1617.76</v>
      </c>
      <c r="KB8">
        <v>1620.71</v>
      </c>
      <c r="KC8">
        <v>1621.1000000000001</v>
      </c>
      <c r="KD8">
        <v>1585.06</v>
      </c>
      <c r="KE8">
        <v>1581.91</v>
      </c>
      <c r="KF8">
        <v>1519.08</v>
      </c>
      <c r="KG8">
        <v>1517.1100000000001</v>
      </c>
      <c r="KH8">
        <v>1519.48</v>
      </c>
      <c r="KI8">
        <v>1512.19</v>
      </c>
      <c r="KJ8">
        <v>1464.72</v>
      </c>
      <c r="KK8">
        <v>1494.07</v>
      </c>
      <c r="KL8">
        <v>1473.39</v>
      </c>
      <c r="KM8">
        <v>1509.63</v>
      </c>
      <c r="KN8">
        <v>1516.52</v>
      </c>
      <c r="KO8">
        <v>1500.3700000000001</v>
      </c>
      <c r="KP8">
        <v>1472.21</v>
      </c>
      <c r="KQ8">
        <v>1481.27</v>
      </c>
      <c r="KR8">
        <v>1495.84</v>
      </c>
      <c r="KS8">
        <v>1476.15</v>
      </c>
      <c r="KT8">
        <v>1489.74</v>
      </c>
      <c r="KU8">
        <v>1500.96</v>
      </c>
      <c r="KV8">
        <v>1537.6000000000001</v>
      </c>
      <c r="KW8">
        <v>1531.49</v>
      </c>
      <c r="KX8">
        <v>1534.05</v>
      </c>
      <c r="KY8">
        <v>1525.19</v>
      </c>
      <c r="KZ8">
        <v>1509.43</v>
      </c>
      <c r="LA8">
        <v>1486.78</v>
      </c>
      <c r="LB8">
        <v>1489.93</v>
      </c>
      <c r="LC8">
        <v>1486.19</v>
      </c>
      <c r="LD8">
        <v>1448.97</v>
      </c>
      <c r="LE8">
        <v>1464.53</v>
      </c>
      <c r="LF8">
        <v>1443.26</v>
      </c>
      <c r="LG8">
        <v>1444.83</v>
      </c>
      <c r="LH8">
        <v>1446.21</v>
      </c>
      <c r="LI8">
        <v>1457.63</v>
      </c>
      <c r="LJ8">
        <v>1455.8600000000001</v>
      </c>
      <c r="LK8">
        <v>1454.09</v>
      </c>
      <c r="LL8">
        <v>1478.31</v>
      </c>
      <c r="LM8">
        <v>1502.93</v>
      </c>
      <c r="LN8">
        <v>1518.89</v>
      </c>
      <c r="LO8">
        <v>1529.92</v>
      </c>
      <c r="LP8">
        <v>1523.22</v>
      </c>
      <c r="LQ8">
        <v>1433.8</v>
      </c>
      <c r="LR8">
        <v>1383.78</v>
      </c>
      <c r="LS8">
        <v>1417.46</v>
      </c>
      <c r="LT8">
        <v>1456.45</v>
      </c>
      <c r="LU8">
        <v>1486.78</v>
      </c>
      <c r="LV8">
        <v>1475.3600000000001</v>
      </c>
      <c r="LW8">
        <v>1462.56</v>
      </c>
      <c r="LX8">
        <v>1452.32</v>
      </c>
      <c r="LY8">
        <v>1460.39</v>
      </c>
      <c r="LZ8">
        <v>1467.28</v>
      </c>
      <c r="MA8">
        <v>1465.91</v>
      </c>
      <c r="MB8">
        <v>1483.24</v>
      </c>
      <c r="MC8">
        <v>1485.34</v>
      </c>
      <c r="MD8">
        <v>1483.76</v>
      </c>
      <c r="ME8">
        <v>1500.31</v>
      </c>
      <c r="MF8">
        <v>1521</v>
      </c>
      <c r="MG8">
        <v>1518.63</v>
      </c>
      <c r="MH8">
        <v>1512.92</v>
      </c>
      <c r="MI8">
        <v>1516.66</v>
      </c>
      <c r="MJ8">
        <v>1514.69</v>
      </c>
      <c r="MK8">
        <v>1525.73</v>
      </c>
      <c r="ML8">
        <v>1535.18</v>
      </c>
      <c r="MM8">
        <v>1548.98</v>
      </c>
      <c r="MN8">
        <v>1571.63</v>
      </c>
      <c r="MO8">
        <v>1547.79</v>
      </c>
      <c r="MP8">
        <v>1552.13</v>
      </c>
      <c r="MQ8">
        <v>1571.63</v>
      </c>
      <c r="MR8">
        <v>1576.17</v>
      </c>
      <c r="MS8">
        <v>1571.83</v>
      </c>
      <c r="MT8">
        <v>1579.1200000000001</v>
      </c>
      <c r="MU8">
        <v>1574.19</v>
      </c>
      <c r="MV8">
        <v>1573.8</v>
      </c>
      <c r="MW8">
        <v>1568.48</v>
      </c>
      <c r="MX8">
        <v>1568.0900000000001</v>
      </c>
      <c r="MY8">
        <v>1575.97</v>
      </c>
      <c r="MZ8">
        <v>1587.4</v>
      </c>
      <c r="NA8">
        <v>1570.25</v>
      </c>
      <c r="NB8">
        <v>1588.77</v>
      </c>
      <c r="NC8">
        <v>1584.44</v>
      </c>
      <c r="ND8">
        <v>1590.94</v>
      </c>
      <c r="NE8">
        <v>1612.6100000000001</v>
      </c>
      <c r="NF8">
        <v>1608.48</v>
      </c>
      <c r="NG8">
        <v>1585.42</v>
      </c>
      <c r="NH8">
        <v>1593.9</v>
      </c>
      <c r="NI8">
        <v>1576.76</v>
      </c>
      <c r="NJ8">
        <v>1564.3400000000001</v>
      </c>
      <c r="NK8">
        <v>1552.72</v>
      </c>
      <c r="NL8">
        <v>1552.52</v>
      </c>
      <c r="NM8">
        <v>1569.66</v>
      </c>
      <c r="NN8">
        <v>1545.43</v>
      </c>
      <c r="NO8">
        <v>1551.54</v>
      </c>
      <c r="NP8">
        <v>1555.28</v>
      </c>
      <c r="NQ8">
        <v>1537.3500000000001</v>
      </c>
      <c r="NR8">
        <v>1548.78</v>
      </c>
      <c r="NS8">
        <v>1553.51</v>
      </c>
      <c r="NT8">
        <v>1491.05</v>
      </c>
      <c r="NU8">
        <v>1470.3600000000001</v>
      </c>
      <c r="NV8">
        <v>1491.64</v>
      </c>
      <c r="NW8">
        <v>1484.55</v>
      </c>
      <c r="NX8">
        <v>1501.3</v>
      </c>
      <c r="NY8">
        <v>1505.04</v>
      </c>
      <c r="NZ8">
        <v>1504.84</v>
      </c>
      <c r="OA8">
        <v>1487.7</v>
      </c>
      <c r="OB8">
        <v>1530.06</v>
      </c>
      <c r="OC8">
        <v>1537.75</v>
      </c>
      <c r="OD8">
        <v>1484.75</v>
      </c>
      <c r="OE8">
        <v>1480.02</v>
      </c>
      <c r="OF8">
        <v>1454.6000000000001</v>
      </c>
      <c r="OG8">
        <v>1438.64</v>
      </c>
      <c r="OH8">
        <v>1447.9</v>
      </c>
      <c r="OI8">
        <v>1394.1200000000001</v>
      </c>
      <c r="OJ8">
        <v>1378.3600000000001</v>
      </c>
      <c r="OK8">
        <v>1402.79</v>
      </c>
      <c r="OL8">
        <v>1326.74</v>
      </c>
      <c r="OM8">
        <v>1384.07</v>
      </c>
      <c r="ON8">
        <v>1391.16</v>
      </c>
      <c r="OO8">
        <v>1411</v>
      </c>
      <c r="OP8">
        <v>1340.24</v>
      </c>
      <c r="OQ8">
        <v>1361.92</v>
      </c>
      <c r="OR8">
        <v>1349.5</v>
      </c>
      <c r="OS8">
        <v>1300.82</v>
      </c>
      <c r="OT8">
        <v>1242.28</v>
      </c>
      <c r="OU8">
        <v>1278.3500000000001</v>
      </c>
      <c r="OV8">
        <v>1355.02</v>
      </c>
      <c r="OW8">
        <v>1315.01</v>
      </c>
      <c r="OX8">
        <v>1349.5</v>
      </c>
      <c r="OY8">
        <v>1319.3500000000001</v>
      </c>
      <c r="OZ8">
        <v>1317.57</v>
      </c>
      <c r="PA8">
        <v>1307.1300000000001</v>
      </c>
      <c r="PB8">
        <v>1298.8500000000001</v>
      </c>
      <c r="PC8">
        <v>1256.47</v>
      </c>
      <c r="PD8">
        <v>1281.9000000000001</v>
      </c>
      <c r="PE8">
        <v>1266.33</v>
      </c>
      <c r="PF8">
        <v>1274.4100000000001</v>
      </c>
      <c r="PG8">
        <v>1275.79</v>
      </c>
      <c r="PH8">
        <v>1244.45</v>
      </c>
      <c r="PI8">
        <v>1263.77</v>
      </c>
      <c r="PJ8">
        <v>1235.78</v>
      </c>
      <c r="PK8">
        <v>1237.55</v>
      </c>
      <c r="PL8">
        <v>1262.98</v>
      </c>
      <c r="PM8">
        <v>1282.49</v>
      </c>
      <c r="PN8">
        <v>1308.9000000000001</v>
      </c>
      <c r="PO8">
        <v>1302.99</v>
      </c>
      <c r="PP8">
        <v>1285.8399999999999</v>
      </c>
      <c r="PQ8">
        <v>1374.34</v>
      </c>
      <c r="PR8">
        <v>1398.97</v>
      </c>
      <c r="PS8">
        <v>1367.64</v>
      </c>
      <c r="PT8">
        <v>1360.34</v>
      </c>
      <c r="PU8">
        <v>1316</v>
      </c>
      <c r="PV8">
        <v>1298.06</v>
      </c>
      <c r="PW8">
        <v>1302.79</v>
      </c>
      <c r="PX8">
        <v>1316.59</v>
      </c>
      <c r="PY8">
        <v>1309.3</v>
      </c>
      <c r="PZ8">
        <v>1346.55</v>
      </c>
      <c r="QA8">
        <v>1366.26</v>
      </c>
      <c r="QB8">
        <v>1385.57</v>
      </c>
      <c r="QC8">
        <v>1400.3500000000001</v>
      </c>
      <c r="QD8">
        <v>1437.6000000000001</v>
      </c>
      <c r="QE8">
        <v>1404.29</v>
      </c>
      <c r="QF8">
        <v>1419.27</v>
      </c>
      <c r="QG8">
        <v>1396.02</v>
      </c>
      <c r="QH8">
        <v>1416.91</v>
      </c>
      <c r="QI8">
        <v>1397</v>
      </c>
      <c r="QJ8">
        <v>1350.49</v>
      </c>
      <c r="QK8">
        <v>1320.33</v>
      </c>
      <c r="QL8">
        <v>1318.56</v>
      </c>
      <c r="QM8">
        <v>1300.82</v>
      </c>
      <c r="QN8">
        <v>1235.3900000000001</v>
      </c>
      <c r="QO8">
        <v>1240.31</v>
      </c>
      <c r="QP8">
        <v>1223.17</v>
      </c>
      <c r="QQ8">
        <v>1256.08</v>
      </c>
      <c r="QR8">
        <v>1221.19</v>
      </c>
      <c r="QS8">
        <v>1269.29</v>
      </c>
      <c r="QT8">
        <v>1298.6500000000001</v>
      </c>
      <c r="QU8">
        <v>1285.6400000000001</v>
      </c>
      <c r="QV8">
        <v>1292.74</v>
      </c>
      <c r="QW8">
        <v>1227.7</v>
      </c>
      <c r="QX8">
        <v>1205.6200000000001</v>
      </c>
      <c r="QY8">
        <v>1193.01</v>
      </c>
      <c r="QZ8">
        <v>1172.1200000000001</v>
      </c>
      <c r="RA8">
        <v>990.13</v>
      </c>
      <c r="RB8">
        <v>1043.18</v>
      </c>
      <c r="RC8">
        <v>1070</v>
      </c>
      <c r="RD8">
        <v>1070.2</v>
      </c>
      <c r="RE8">
        <v>1122.6500000000001</v>
      </c>
      <c r="RF8">
        <v>1090.51</v>
      </c>
      <c r="RG8">
        <v>1041.01</v>
      </c>
      <c r="RH8">
        <v>1046.1400000000001</v>
      </c>
      <c r="RI8">
        <v>1015.57</v>
      </c>
      <c r="RJ8">
        <v>1000.59</v>
      </c>
      <c r="RK8">
        <v>982.25</v>
      </c>
      <c r="RL8">
        <v>1026.81</v>
      </c>
      <c r="RM8">
        <v>970.22</v>
      </c>
      <c r="RN8">
        <v>969.63</v>
      </c>
      <c r="RO8">
        <v>1057.18</v>
      </c>
      <c r="RP8">
        <v>1023.86</v>
      </c>
      <c r="RQ8">
        <v>1051.27</v>
      </c>
      <c r="RR8">
        <v>1003.5400000000001</v>
      </c>
      <c r="RS8">
        <v>984.02</v>
      </c>
      <c r="RT8">
        <v>984.61</v>
      </c>
      <c r="RU8">
        <v>1033.9100000000001</v>
      </c>
      <c r="RV8">
        <v>982.05000000000007</v>
      </c>
      <c r="RW8">
        <v>1026.81</v>
      </c>
      <c r="RX8">
        <v>984.61</v>
      </c>
      <c r="RY8">
        <v>951.88</v>
      </c>
      <c r="RZ8">
        <v>958.58</v>
      </c>
      <c r="SA8">
        <v>930.78</v>
      </c>
      <c r="SB8">
        <v>900.41</v>
      </c>
      <c r="SC8">
        <v>916.97</v>
      </c>
      <c r="SD8">
        <v>907.11</v>
      </c>
      <c r="SE8">
        <v>905.34</v>
      </c>
      <c r="SF8">
        <v>940.24</v>
      </c>
      <c r="SG8">
        <v>950.69</v>
      </c>
      <c r="SH8">
        <v>943.4</v>
      </c>
      <c r="SI8">
        <v>920.72</v>
      </c>
      <c r="SJ8">
        <v>918.35</v>
      </c>
      <c r="SK8">
        <v>931.96</v>
      </c>
      <c r="SL8">
        <v>933.74</v>
      </c>
      <c r="SM8">
        <v>920.33</v>
      </c>
      <c r="SN8">
        <v>906.52</v>
      </c>
      <c r="SO8">
        <v>923.88</v>
      </c>
      <c r="SP8">
        <v>851.7</v>
      </c>
      <c r="SQ8">
        <v>854.86</v>
      </c>
      <c r="SR8">
        <v>846.38</v>
      </c>
      <c r="SS8">
        <v>839.87</v>
      </c>
      <c r="ST8">
        <v>849.33</v>
      </c>
      <c r="SU8">
        <v>828.23</v>
      </c>
      <c r="SV8">
        <v>858.6</v>
      </c>
      <c r="SW8">
        <v>809.7</v>
      </c>
      <c r="SX8">
        <v>782.48</v>
      </c>
      <c r="SY8">
        <v>785.05000000000007</v>
      </c>
      <c r="SZ8">
        <v>871.62</v>
      </c>
      <c r="TA8">
        <v>941.62</v>
      </c>
      <c r="TB8">
        <v>917.17000000000007</v>
      </c>
      <c r="TC8">
        <v>983.82</v>
      </c>
      <c r="TD8">
        <v>1019.32</v>
      </c>
      <c r="TE8">
        <v>1017.5500000000001</v>
      </c>
      <c r="TF8">
        <v>1077.0999999999999</v>
      </c>
      <c r="TG8">
        <v>1123.44</v>
      </c>
      <c r="TH8">
        <v>1038.25</v>
      </c>
      <c r="TI8">
        <v>989.94</v>
      </c>
      <c r="TJ8">
        <v>977.32</v>
      </c>
      <c r="TK8">
        <v>995.36</v>
      </c>
      <c r="TL8">
        <v>973.11</v>
      </c>
      <c r="TM8">
        <v>930.2</v>
      </c>
      <c r="TN8">
        <v>942.71</v>
      </c>
      <c r="TO8">
        <v>975.1</v>
      </c>
      <c r="TP8">
        <v>945.49</v>
      </c>
      <c r="TQ8">
        <v>946.88</v>
      </c>
      <c r="TR8">
        <v>954.83</v>
      </c>
      <c r="TS8">
        <v>980.06000000000006</v>
      </c>
      <c r="TT8">
        <v>947.28</v>
      </c>
      <c r="TU8">
        <v>952.05000000000007</v>
      </c>
      <c r="TV8">
        <v>964.37</v>
      </c>
      <c r="TW8">
        <v>992.18000000000006</v>
      </c>
      <c r="TX8">
        <v>990</v>
      </c>
      <c r="TY8">
        <v>961.98</v>
      </c>
      <c r="TZ8">
        <v>914.5</v>
      </c>
      <c r="UA8">
        <v>893.44</v>
      </c>
      <c r="UB8">
        <v>902.38</v>
      </c>
      <c r="UC8">
        <v>880.53</v>
      </c>
      <c r="UD8">
        <v>844.37</v>
      </c>
      <c r="UE8">
        <v>861.45</v>
      </c>
      <c r="UF8">
        <v>819.73</v>
      </c>
      <c r="UG8">
        <v>928.21</v>
      </c>
      <c r="UH8">
        <v>946.69</v>
      </c>
      <c r="UI8">
        <v>984.23</v>
      </c>
      <c r="UJ8">
        <v>950.86</v>
      </c>
      <c r="UK8">
        <v>942.91</v>
      </c>
      <c r="UL8">
        <v>1022.98</v>
      </c>
      <c r="UM8">
        <v>982.65</v>
      </c>
      <c r="UN8">
        <v>1057.94</v>
      </c>
      <c r="UO8">
        <v>1079.8</v>
      </c>
      <c r="UP8">
        <v>1053.97</v>
      </c>
      <c r="UQ8">
        <v>1018.21</v>
      </c>
      <c r="UR8">
        <v>1002.71</v>
      </c>
      <c r="US8">
        <v>973.31000000000006</v>
      </c>
      <c r="UT8">
        <v>977.88</v>
      </c>
      <c r="UU8">
        <v>1062.51</v>
      </c>
      <c r="UV8">
        <v>1056.55</v>
      </c>
      <c r="UW8">
        <v>1052.78</v>
      </c>
      <c r="UX8">
        <v>1018.61</v>
      </c>
      <c r="UY8">
        <v>1054.17</v>
      </c>
      <c r="UZ8">
        <v>1063.1100000000001</v>
      </c>
      <c r="VA8">
        <v>1005.89</v>
      </c>
      <c r="VB8">
        <v>985.82</v>
      </c>
      <c r="VC8">
        <v>959.6</v>
      </c>
      <c r="VD8">
        <v>936.16</v>
      </c>
      <c r="VE8">
        <v>913.31000000000006</v>
      </c>
      <c r="VF8">
        <v>918.87</v>
      </c>
      <c r="VG8">
        <v>968.34</v>
      </c>
      <c r="VH8">
        <v>937.94</v>
      </c>
      <c r="VI8">
        <v>950.86</v>
      </c>
      <c r="VJ8">
        <v>921.45</v>
      </c>
      <c r="VK8">
        <v>912.31000000000006</v>
      </c>
      <c r="VL8">
        <v>962.58</v>
      </c>
      <c r="VM8">
        <v>1011.45</v>
      </c>
      <c r="VN8">
        <v>1069.27</v>
      </c>
      <c r="VO8">
        <v>1065.0999999999999</v>
      </c>
      <c r="VP8">
        <v>1052.98</v>
      </c>
      <c r="VQ8">
        <v>1109</v>
      </c>
      <c r="VR8">
        <v>1097.28</v>
      </c>
      <c r="VS8">
        <v>1100.6600000000001</v>
      </c>
      <c r="VT8">
        <v>1111.78</v>
      </c>
      <c r="VU8">
        <v>1076.82</v>
      </c>
      <c r="VV8">
        <v>1075.53</v>
      </c>
      <c r="VW8">
        <v>1058.52</v>
      </c>
      <c r="VX8">
        <v>1078.73</v>
      </c>
      <c r="VY8">
        <v>1035.31</v>
      </c>
      <c r="VZ8">
        <v>1025.31</v>
      </c>
      <c r="WA8">
        <v>1054.32</v>
      </c>
      <c r="WB8">
        <v>1033.31</v>
      </c>
      <c r="WC8">
        <v>1034.51</v>
      </c>
      <c r="WD8">
        <v>995.5</v>
      </c>
      <c r="WE8">
        <v>959.89</v>
      </c>
      <c r="WF8">
        <v>978.7</v>
      </c>
      <c r="WG8">
        <v>949.69</v>
      </c>
      <c r="WH8">
        <v>972.09</v>
      </c>
      <c r="WI8">
        <v>970.69</v>
      </c>
      <c r="WJ8">
        <v>971.89</v>
      </c>
      <c r="WK8">
        <v>962.69</v>
      </c>
      <c r="WL8">
        <v>931.48</v>
      </c>
      <c r="WM8">
        <v>937.88</v>
      </c>
      <c r="WN8">
        <v>943.89</v>
      </c>
      <c r="WO8">
        <v>992.7</v>
      </c>
      <c r="WP8">
        <v>923.28</v>
      </c>
      <c r="WQ8">
        <v>889.07</v>
      </c>
      <c r="WR8">
        <v>881.87</v>
      </c>
      <c r="WS8">
        <v>850.66</v>
      </c>
      <c r="WT8">
        <v>871.46</v>
      </c>
      <c r="WU8">
        <v>892.67000000000007</v>
      </c>
      <c r="WV8">
        <v>913.08</v>
      </c>
      <c r="WW8">
        <v>877.67000000000007</v>
      </c>
      <c r="WX8">
        <v>847.46</v>
      </c>
      <c r="WY8">
        <v>837.85</v>
      </c>
      <c r="WZ8">
        <v>818.25</v>
      </c>
      <c r="XA8">
        <v>790.64</v>
      </c>
      <c r="XB8">
        <v>819.85</v>
      </c>
      <c r="XC8">
        <v>822.85</v>
      </c>
      <c r="XD8">
        <v>773.23</v>
      </c>
      <c r="XE8">
        <v>766.43000000000006</v>
      </c>
      <c r="XF8">
        <v>760.43000000000006</v>
      </c>
      <c r="XG8">
        <v>803.04</v>
      </c>
      <c r="XH8">
        <v>778.04</v>
      </c>
      <c r="XI8">
        <v>769.03</v>
      </c>
      <c r="XJ8">
        <v>746.83</v>
      </c>
      <c r="XK8">
        <v>821.45</v>
      </c>
      <c r="XL8">
        <v>788.24</v>
      </c>
      <c r="XM8">
        <v>807.24</v>
      </c>
      <c r="XN8">
        <v>771.43000000000006</v>
      </c>
      <c r="XO8">
        <v>714.22</v>
      </c>
      <c r="XP8">
        <v>675.2</v>
      </c>
      <c r="XQ8">
        <v>745.83</v>
      </c>
      <c r="XR8">
        <v>856.26</v>
      </c>
      <c r="XS8">
        <v>857.66</v>
      </c>
      <c r="XT8">
        <v>841.85</v>
      </c>
      <c r="XU8">
        <v>844.26</v>
      </c>
      <c r="XV8">
        <v>865.26</v>
      </c>
      <c r="XW8">
        <v>793.64</v>
      </c>
      <c r="XX8">
        <v>785.64</v>
      </c>
      <c r="XY8">
        <v>741.82</v>
      </c>
      <c r="XZ8">
        <v>820.05000000000007</v>
      </c>
      <c r="YA8">
        <v>846.86</v>
      </c>
      <c r="YB8">
        <v>837.45</v>
      </c>
      <c r="YC8">
        <v>830.45</v>
      </c>
      <c r="YD8">
        <v>811.25</v>
      </c>
      <c r="YE8">
        <v>904.87</v>
      </c>
      <c r="YF8">
        <v>900.47</v>
      </c>
      <c r="YG8">
        <v>847.76</v>
      </c>
      <c r="YH8">
        <v>875.81000000000006</v>
      </c>
      <c r="YI8">
        <v>928.5</v>
      </c>
      <c r="YJ8">
        <v>871.17000000000007</v>
      </c>
      <c r="YK8">
        <v>823.33</v>
      </c>
      <c r="YL8">
        <v>843.32</v>
      </c>
      <c r="YM8">
        <v>887.12</v>
      </c>
      <c r="YN8">
        <v>843.52</v>
      </c>
      <c r="YO8">
        <v>814.45</v>
      </c>
      <c r="YP8">
        <v>833.43000000000006</v>
      </c>
      <c r="YQ8">
        <v>832.01</v>
      </c>
      <c r="YR8">
        <v>854.82</v>
      </c>
      <c r="YS8">
        <v>841.1</v>
      </c>
      <c r="YT8">
        <v>844.33</v>
      </c>
      <c r="YU8">
        <v>859.67000000000007</v>
      </c>
      <c r="YV8">
        <v>890.95</v>
      </c>
      <c r="YW8">
        <v>890.95</v>
      </c>
      <c r="YX8">
        <v>906.7</v>
      </c>
      <c r="YY8">
        <v>921.63</v>
      </c>
      <c r="YZ8">
        <v>874.6</v>
      </c>
      <c r="ZA8">
        <v>902.46</v>
      </c>
      <c r="ZB8">
        <v>983.6</v>
      </c>
      <c r="ZC8">
        <v>918.4</v>
      </c>
      <c r="ZD8">
        <v>920.02</v>
      </c>
      <c r="ZE8">
        <v>935.36</v>
      </c>
      <c r="ZF8">
        <v>927.28</v>
      </c>
      <c r="ZG8">
        <v>902.26</v>
      </c>
      <c r="ZH8">
        <v>989.86</v>
      </c>
      <c r="ZI8">
        <v>935.36</v>
      </c>
      <c r="ZJ8">
        <v>1089.97</v>
      </c>
      <c r="ZK8">
        <v>1131.3500000000001</v>
      </c>
      <c r="ZL8">
        <v>1099.06</v>
      </c>
      <c r="ZM8">
        <v>1084.32</v>
      </c>
      <c r="ZN8">
        <v>1059.49</v>
      </c>
      <c r="ZO8">
        <v>1005.2</v>
      </c>
      <c r="ZP8">
        <v>1101.07</v>
      </c>
      <c r="ZQ8">
        <v>888.13</v>
      </c>
      <c r="ZR8">
        <v>1029.42</v>
      </c>
      <c r="ZS8">
        <v>1037.9000000000001</v>
      </c>
      <c r="ZT8">
        <v>944.24</v>
      </c>
      <c r="ZU8">
        <v>906.29</v>
      </c>
      <c r="ZV8">
        <v>841.5</v>
      </c>
      <c r="ZW8">
        <v>758.14</v>
      </c>
      <c r="ZX8">
        <v>722.41</v>
      </c>
      <c r="ZY8">
        <v>674.37</v>
      </c>
      <c r="ZZ8">
        <v>717.36</v>
      </c>
      <c r="AAA8">
        <v>802.14</v>
      </c>
      <c r="AAB8">
        <v>897.61</v>
      </c>
      <c r="AAC8">
        <v>762.17</v>
      </c>
      <c r="AAD8">
        <v>781.15</v>
      </c>
      <c r="AAE8">
        <v>805.77</v>
      </c>
      <c r="AAF8">
        <v>813.04</v>
      </c>
      <c r="AAG8">
        <v>784.78</v>
      </c>
      <c r="AAH8">
        <v>734.72</v>
      </c>
      <c r="AAI8">
        <v>720.79</v>
      </c>
      <c r="AAJ8">
        <v>712.52</v>
      </c>
      <c r="AAK8">
        <v>694.35</v>
      </c>
      <c r="AAL8">
        <v>807.39</v>
      </c>
      <c r="AAM8">
        <v>763.99</v>
      </c>
      <c r="AAN8">
        <v>769.44</v>
      </c>
      <c r="AAO8">
        <v>789.62</v>
      </c>
      <c r="AAP8">
        <v>799.72</v>
      </c>
      <c r="AAQ8">
        <v>864.31000000000006</v>
      </c>
      <c r="AAR8">
        <v>771.66</v>
      </c>
      <c r="AAS8">
        <v>710</v>
      </c>
      <c r="AAT8">
        <v>705.1</v>
      </c>
      <c r="AAU8">
        <v>664.30000000000007</v>
      </c>
      <c r="AAV8">
        <v>653.89</v>
      </c>
      <c r="AAW8">
        <v>612.88</v>
      </c>
      <c r="AAX8">
        <v>684.7</v>
      </c>
      <c r="AAY8">
        <v>636.34</v>
      </c>
      <c r="AAZ8">
        <v>609.41</v>
      </c>
      <c r="ABA8">
        <v>596.76</v>
      </c>
      <c r="ABB8">
        <v>540.66</v>
      </c>
      <c r="ABC8">
        <v>513.93000000000006</v>
      </c>
      <c r="ABD8">
        <v>547.39</v>
      </c>
      <c r="ABE8">
        <v>647.77</v>
      </c>
      <c r="ABF8">
        <v>687.55000000000007</v>
      </c>
      <c r="ABG8">
        <v>706.32</v>
      </c>
      <c r="ABH8">
        <v>702.04</v>
      </c>
      <c r="ABI8">
        <v>553.51</v>
      </c>
      <c r="ABJ8">
        <v>597.58000000000004</v>
      </c>
      <c r="ABK8">
        <v>644.51</v>
      </c>
      <c r="ABL8">
        <v>632.26</v>
      </c>
      <c r="ABM8">
        <v>667.56000000000006</v>
      </c>
      <c r="ABN8">
        <v>700.41</v>
      </c>
      <c r="ABO8">
        <v>670.82</v>
      </c>
      <c r="ABP8">
        <v>654.5</v>
      </c>
      <c r="ABQ8">
        <v>568.20000000000005</v>
      </c>
      <c r="ABR8">
        <v>573.71</v>
      </c>
      <c r="ABS8">
        <v>532.70000000000005</v>
      </c>
      <c r="ABT8">
        <v>601.05000000000007</v>
      </c>
      <c r="ABU8">
        <v>601.25</v>
      </c>
      <c r="ABV8">
        <v>607.16999999999996</v>
      </c>
      <c r="ABW8">
        <v>631.86</v>
      </c>
      <c r="ABX8">
        <v>610.84</v>
      </c>
      <c r="ABY8">
        <v>591.66</v>
      </c>
      <c r="ABZ8">
        <v>599.82000000000005</v>
      </c>
      <c r="ACA8">
        <v>601.46</v>
      </c>
      <c r="ACB8">
        <v>597.99</v>
      </c>
      <c r="ACC8">
        <v>629.61</v>
      </c>
      <c r="ACD8">
        <v>650.63</v>
      </c>
      <c r="ACE8">
        <v>679.6</v>
      </c>
      <c r="ACF8">
        <v>674.09</v>
      </c>
      <c r="ACG8">
        <v>696.53</v>
      </c>
      <c r="ACH8">
        <v>646.34</v>
      </c>
      <c r="ACI8">
        <v>631.04</v>
      </c>
      <c r="ACJ8">
        <v>598.4</v>
      </c>
      <c r="ACK8">
        <v>553.72</v>
      </c>
      <c r="ACL8">
        <v>570.04</v>
      </c>
      <c r="ACM8">
        <v>521.89</v>
      </c>
      <c r="ACN8">
        <v>519.64</v>
      </c>
      <c r="ACO8">
        <v>491.69</v>
      </c>
      <c r="ACP8">
        <v>467.62</v>
      </c>
      <c r="ACQ8">
        <v>468.43</v>
      </c>
      <c r="ACR8">
        <v>447.62</v>
      </c>
      <c r="ACS8">
        <v>394.17</v>
      </c>
      <c r="ACT8">
        <v>378.87</v>
      </c>
      <c r="ACU8">
        <v>365.2</v>
      </c>
      <c r="ACV8">
        <v>414.16</v>
      </c>
      <c r="ACW8">
        <v>344.18</v>
      </c>
      <c r="ACX8">
        <v>323.17</v>
      </c>
      <c r="ACY8">
        <v>343.37</v>
      </c>
      <c r="ACZ8">
        <v>305.83</v>
      </c>
      <c r="ADA8">
        <v>296.44</v>
      </c>
      <c r="ADB8">
        <v>289.92</v>
      </c>
      <c r="ADC8">
        <v>303.48</v>
      </c>
      <c r="ADD8">
        <v>312.90000000000003</v>
      </c>
      <c r="ADE8">
        <v>268.95</v>
      </c>
      <c r="ADF8">
        <v>282.76</v>
      </c>
      <c r="ADG8">
        <v>257.02</v>
      </c>
      <c r="ADH8">
        <v>253.46</v>
      </c>
      <c r="ADI8">
        <v>212.02</v>
      </c>
      <c r="ADJ8">
        <v>229.18</v>
      </c>
      <c r="ADK8">
        <v>189.21</v>
      </c>
      <c r="ADL8">
        <v>209.51</v>
      </c>
      <c r="ADM8">
        <v>191.09</v>
      </c>
      <c r="ADN8">
        <v>236.72</v>
      </c>
      <c r="ADO8">
        <v>256.81</v>
      </c>
      <c r="ADP8">
        <v>271.67</v>
      </c>
      <c r="ADQ8">
        <v>252.20000000000002</v>
      </c>
      <c r="ADR8">
        <v>211.39000000000001</v>
      </c>
      <c r="ADS8">
        <v>213.48000000000002</v>
      </c>
      <c r="ADT8">
        <v>218.72</v>
      </c>
      <c r="ADU8">
        <v>188.16</v>
      </c>
      <c r="ADV8">
        <v>173.93</v>
      </c>
      <c r="ADW8">
        <v>182.72</v>
      </c>
      <c r="ADX8">
        <v>210.34</v>
      </c>
      <c r="ADY8">
        <v>226.46</v>
      </c>
      <c r="ADZ8">
        <v>278.58</v>
      </c>
      <c r="AEA8">
        <v>262.88</v>
      </c>
      <c r="AEB8">
        <v>263.09000000000003</v>
      </c>
      <c r="AEC8">
        <v>279.83</v>
      </c>
      <c r="AED8">
        <v>297.83</v>
      </c>
      <c r="AEE8">
        <v>257.44</v>
      </c>
      <c r="AEF8">
        <v>237.34</v>
      </c>
      <c r="AEG8">
        <v>285.06</v>
      </c>
      <c r="AEH8">
        <v>276.48</v>
      </c>
      <c r="AEI8">
        <v>302.65000000000003</v>
      </c>
      <c r="AEJ8">
        <v>309.97000000000003</v>
      </c>
      <c r="AEK8">
        <v>297.83</v>
      </c>
      <c r="AEL8">
        <v>237.55</v>
      </c>
      <c r="AEM8">
        <v>256.18</v>
      </c>
      <c r="AEN8">
        <v>271.45999999999998</v>
      </c>
      <c r="AEO8">
        <v>275.02</v>
      </c>
      <c r="AEP8">
        <v>289.25</v>
      </c>
      <c r="AEQ8">
        <v>268.32</v>
      </c>
      <c r="AER8">
        <v>268.11</v>
      </c>
      <c r="AES8">
        <v>289.04000000000002</v>
      </c>
      <c r="AET8">
        <v>365.43</v>
      </c>
      <c r="AEU8">
        <v>402.06</v>
      </c>
      <c r="AEV8">
        <v>357.27</v>
      </c>
      <c r="AEW8">
        <v>362.5</v>
      </c>
      <c r="AEX8">
        <v>373.81</v>
      </c>
      <c r="AEY8">
        <v>373.6</v>
      </c>
      <c r="AEZ8">
        <v>280.04000000000002</v>
      </c>
      <c r="AFA8">
        <v>314.99</v>
      </c>
      <c r="AFB8">
        <v>300.97000000000003</v>
      </c>
      <c r="AFC8">
        <v>354.34000000000003</v>
      </c>
      <c r="AFD8">
        <v>398.09000000000003</v>
      </c>
      <c r="AFE8">
        <v>350.37</v>
      </c>
      <c r="AFF8">
        <v>338.64</v>
      </c>
      <c r="AFG8">
        <v>365.85</v>
      </c>
      <c r="AFH8">
        <v>350.37</v>
      </c>
      <c r="AFI8">
        <v>362.92</v>
      </c>
      <c r="AFJ8">
        <v>425.08</v>
      </c>
      <c r="AFK8">
        <v>407.5</v>
      </c>
      <c r="AFL8">
        <v>468.62</v>
      </c>
      <c r="AFM8">
        <v>554.64</v>
      </c>
      <c r="AFN8">
        <v>657.18000000000006</v>
      </c>
      <c r="AFO8">
        <v>568.27</v>
      </c>
      <c r="AFP8">
        <v>534.51</v>
      </c>
      <c r="AFQ8">
        <v>502.43</v>
      </c>
      <c r="AFR8">
        <v>515.43000000000006</v>
      </c>
      <c r="AFS8">
        <v>514.59</v>
      </c>
      <c r="AFT8">
        <v>546.46</v>
      </c>
      <c r="AFU8">
        <v>522.14</v>
      </c>
      <c r="AFV8">
        <v>484.6</v>
      </c>
      <c r="AFW8">
        <v>480.83</v>
      </c>
      <c r="AFX8">
        <v>459.65000000000003</v>
      </c>
      <c r="AFY8">
        <v>474.75</v>
      </c>
      <c r="AFZ8">
        <v>467.41</v>
      </c>
      <c r="AGA8">
        <v>487.96000000000004</v>
      </c>
      <c r="AGB8">
        <v>512.49</v>
      </c>
      <c r="AGC8">
        <v>520.88</v>
      </c>
      <c r="AGD8">
        <v>512.70000000000005</v>
      </c>
      <c r="AGE8">
        <v>501.38</v>
      </c>
      <c r="AGF8">
        <v>524.23</v>
      </c>
      <c r="AGG8">
        <v>505.57</v>
      </c>
      <c r="AGH8">
        <v>491.52</v>
      </c>
      <c r="AGI8">
        <v>504.31</v>
      </c>
      <c r="AGJ8">
        <v>508.09000000000003</v>
      </c>
      <c r="AGK8">
        <v>515.64</v>
      </c>
      <c r="AGL8">
        <v>502.01</v>
      </c>
      <c r="AGM8">
        <v>490.68</v>
      </c>
      <c r="AGN8">
        <v>485.44</v>
      </c>
      <c r="AGO8">
        <v>471.39</v>
      </c>
      <c r="AGP8">
        <v>467.41</v>
      </c>
      <c r="AGQ8">
        <v>468.25</v>
      </c>
      <c r="AGR8">
        <v>428.82</v>
      </c>
      <c r="AGS8">
        <v>443.71000000000004</v>
      </c>
      <c r="AGT8">
        <v>445.39</v>
      </c>
      <c r="AGU8">
        <v>464.68</v>
      </c>
      <c r="AGV8">
        <v>460.07</v>
      </c>
      <c r="AGW8">
        <v>469.29</v>
      </c>
      <c r="AGX8">
        <v>458.81</v>
      </c>
      <c r="AGY8">
        <v>458.6</v>
      </c>
      <c r="AGZ8">
        <v>435.95</v>
      </c>
      <c r="AHA8">
        <v>439.94</v>
      </c>
      <c r="AHB8">
        <v>429.24</v>
      </c>
      <c r="AHC8">
        <v>431.34000000000003</v>
      </c>
      <c r="AHD8">
        <v>444.55</v>
      </c>
      <c r="AHE8">
        <v>432.6</v>
      </c>
      <c r="AHF8">
        <v>458.39</v>
      </c>
      <c r="AHG8">
        <v>484.6</v>
      </c>
      <c r="AHH8">
        <v>541.85</v>
      </c>
      <c r="AHI8">
        <v>564.5</v>
      </c>
      <c r="AHJ8">
        <v>555.69000000000005</v>
      </c>
      <c r="AHK8">
        <v>560.09</v>
      </c>
      <c r="AHL8">
        <v>551.70000000000005</v>
      </c>
      <c r="AHM8">
        <v>555.06000000000006</v>
      </c>
      <c r="AHN8">
        <v>583.58000000000004</v>
      </c>
      <c r="AHO8">
        <v>630.55000000000007</v>
      </c>
      <c r="AHP8">
        <v>625.31000000000006</v>
      </c>
      <c r="AHQ8">
        <v>622.37</v>
      </c>
      <c r="AHR8">
        <v>623</v>
      </c>
      <c r="AHS8">
        <v>637.68000000000006</v>
      </c>
      <c r="AHT8">
        <v>643.76</v>
      </c>
      <c r="AHU8">
        <v>658.23</v>
      </c>
      <c r="AHV8">
        <v>660.54</v>
      </c>
      <c r="AHW8">
        <v>659.49</v>
      </c>
      <c r="AHX8">
        <v>674.59</v>
      </c>
      <c r="AHY8">
        <v>716.52</v>
      </c>
      <c r="AHZ8">
        <v>711.48</v>
      </c>
      <c r="AIA8">
        <v>687.96</v>
      </c>
      <c r="AIB8">
        <v>709.59</v>
      </c>
      <c r="AIC8">
        <v>741.30000000000007</v>
      </c>
      <c r="AID8">
        <v>736.68000000000006</v>
      </c>
      <c r="AIE8">
        <v>715.26</v>
      </c>
      <c r="AIF8">
        <v>740.25</v>
      </c>
      <c r="AIG8">
        <v>723.66</v>
      </c>
      <c r="AIH8">
        <v>735.84</v>
      </c>
      <c r="AII8">
        <v>766.08</v>
      </c>
      <c r="AIJ8">
        <v>765.45</v>
      </c>
      <c r="AIK8">
        <v>763.77</v>
      </c>
      <c r="AIL8">
        <v>766.29</v>
      </c>
      <c r="AIM8">
        <v>769.23</v>
      </c>
      <c r="AIN8">
        <v>771.33</v>
      </c>
      <c r="AIO8">
        <v>783.09</v>
      </c>
      <c r="AIP8">
        <v>736.05000000000007</v>
      </c>
      <c r="AIQ8">
        <v>721.14</v>
      </c>
      <c r="AIR8">
        <v>732.06000000000006</v>
      </c>
      <c r="AIS8">
        <v>739.83</v>
      </c>
      <c r="AIT8">
        <v>744.24</v>
      </c>
      <c r="AIU8">
        <v>786.87</v>
      </c>
      <c r="AIV8">
        <v>801.57</v>
      </c>
      <c r="AIW8">
        <v>797.58</v>
      </c>
      <c r="AIX8">
        <v>804.72</v>
      </c>
      <c r="AIY8">
        <v>785.82</v>
      </c>
      <c r="AIZ8">
        <v>819.01</v>
      </c>
      <c r="AJA8">
        <v>799.05000000000007</v>
      </c>
      <c r="AJB8">
        <v>787.5</v>
      </c>
      <c r="AJC8">
        <v>762.09</v>
      </c>
      <c r="AJD8">
        <v>781.83</v>
      </c>
      <c r="AJE8">
        <v>762.30000000000007</v>
      </c>
      <c r="AJF8">
        <v>752.01</v>
      </c>
      <c r="AJG8">
        <v>737.94</v>
      </c>
      <c r="AJH8">
        <v>770.7</v>
      </c>
      <c r="AJI8">
        <v>741.09</v>
      </c>
      <c r="AJJ8">
        <v>750.33</v>
      </c>
      <c r="AJK8">
        <v>706.44</v>
      </c>
      <c r="AJL8">
        <v>696.99</v>
      </c>
      <c r="AJM8">
        <v>754.53</v>
      </c>
      <c r="AJN8">
        <v>755.16</v>
      </c>
      <c r="AJO8">
        <v>775.74</v>
      </c>
      <c r="AJP8">
        <v>786.87</v>
      </c>
      <c r="AJQ8">
        <v>789.81000000000006</v>
      </c>
      <c r="AJR8">
        <v>804.51</v>
      </c>
      <c r="AJS8">
        <v>801.99</v>
      </c>
      <c r="AJT8">
        <v>826.35</v>
      </c>
      <c r="AJU8">
        <v>800.52</v>
      </c>
      <c r="AJV8">
        <v>763.35</v>
      </c>
      <c r="AJW8">
        <v>782.88</v>
      </c>
      <c r="AJX8">
        <v>774.9</v>
      </c>
      <c r="AJY8">
        <v>769.23</v>
      </c>
      <c r="AJZ8">
        <v>804.93000000000006</v>
      </c>
      <c r="AKA8">
        <v>859.96</v>
      </c>
      <c r="AKB8">
        <v>829.08</v>
      </c>
      <c r="AKC8">
        <v>832.86</v>
      </c>
      <c r="AKD8">
        <v>785.19</v>
      </c>
      <c r="AKE8">
        <v>819.01</v>
      </c>
      <c r="AKF8">
        <v>768.6</v>
      </c>
      <c r="AKG8">
        <v>803.67000000000007</v>
      </c>
      <c r="AKH8">
        <v>786.03</v>
      </c>
      <c r="AKI8">
        <v>780.99</v>
      </c>
      <c r="AKJ8">
        <v>807.66</v>
      </c>
      <c r="AKK8">
        <v>792.12</v>
      </c>
      <c r="AKL8">
        <v>836.49</v>
      </c>
      <c r="AKM8">
        <v>834.6</v>
      </c>
      <c r="AKN8">
        <v>833.55000000000007</v>
      </c>
      <c r="AKO8">
        <v>806.84</v>
      </c>
      <c r="AKP8">
        <v>815.89</v>
      </c>
      <c r="AKQ8">
        <v>838.81000000000006</v>
      </c>
      <c r="AKR8">
        <v>851.63</v>
      </c>
      <c r="AKS8">
        <v>850.58</v>
      </c>
      <c r="AKT8">
        <v>806.21</v>
      </c>
      <c r="AKU8">
        <v>792.76</v>
      </c>
      <c r="AKV8">
        <v>799.48</v>
      </c>
      <c r="AKW8">
        <v>800.12</v>
      </c>
      <c r="AKX8">
        <v>815.05000000000007</v>
      </c>
      <c r="AKY8">
        <v>783.08</v>
      </c>
      <c r="AKZ8">
        <v>806.63</v>
      </c>
      <c r="ALA8">
        <v>800.96</v>
      </c>
      <c r="ALB8">
        <v>806.42000000000007</v>
      </c>
      <c r="ALC8">
        <v>776.35</v>
      </c>
      <c r="ALD8">
        <v>797.38</v>
      </c>
      <c r="ALE8">
        <v>787.92000000000007</v>
      </c>
      <c r="ALF8">
        <v>790.65</v>
      </c>
      <c r="ALG8">
        <v>811.89</v>
      </c>
      <c r="ALH8">
        <v>814.2</v>
      </c>
      <c r="ALI8">
        <v>849.53</v>
      </c>
      <c r="ALJ8">
        <v>863.2</v>
      </c>
      <c r="ALK8">
        <v>843.01</v>
      </c>
      <c r="ALL8">
        <v>845.33</v>
      </c>
      <c r="ALM8">
        <v>810.63</v>
      </c>
      <c r="ALN8">
        <v>830.61</v>
      </c>
      <c r="ALO8">
        <v>823.46</v>
      </c>
      <c r="ALP8">
        <v>811.05000000000007</v>
      </c>
      <c r="ALQ8">
        <v>803.9</v>
      </c>
      <c r="ALR8">
        <v>817.78</v>
      </c>
      <c r="ALS8">
        <v>810.42000000000007</v>
      </c>
      <c r="ALT8">
        <v>809.79</v>
      </c>
      <c r="ALU8">
        <v>804.32</v>
      </c>
      <c r="ALV8">
        <v>806.21</v>
      </c>
      <c r="ALW8">
        <v>821.14</v>
      </c>
      <c r="ALX8">
        <v>853.53</v>
      </c>
      <c r="ALY8">
        <v>858.15</v>
      </c>
      <c r="ALZ8">
        <v>900.63</v>
      </c>
      <c r="AMA8">
        <v>892.85</v>
      </c>
      <c r="AMB8">
        <v>876.87</v>
      </c>
      <c r="AMC8">
        <v>880.23</v>
      </c>
      <c r="AMD8">
        <v>885.7</v>
      </c>
      <c r="AME8">
        <v>876.24</v>
      </c>
      <c r="AMF8">
        <v>864.88</v>
      </c>
      <c r="AMG8">
        <v>904.41</v>
      </c>
      <c r="AMH8">
        <v>904.62</v>
      </c>
      <c r="AMI8">
        <v>897.9</v>
      </c>
      <c r="AMJ8">
        <v>789.18000000000006</v>
      </c>
      <c r="AMK8">
        <v>759.32</v>
      </c>
      <c r="AML8">
        <v>740.4</v>
      </c>
      <c r="AMM8">
        <v>768.57</v>
      </c>
      <c r="AMN8">
        <v>772.57</v>
      </c>
      <c r="AMO8">
        <v>775.09</v>
      </c>
      <c r="AMP8">
        <v>773.41</v>
      </c>
      <c r="AMQ8">
        <v>787.08</v>
      </c>
      <c r="AMR8">
        <v>768.57</v>
      </c>
      <c r="AMS8">
        <v>734.93000000000006</v>
      </c>
      <c r="AMT8">
        <v>743.55000000000007</v>
      </c>
      <c r="AMU8">
        <v>728.2</v>
      </c>
      <c r="AMV8">
        <v>742.92</v>
      </c>
      <c r="AMW8">
        <v>748.81000000000006</v>
      </c>
      <c r="AMX8">
        <v>750.49</v>
      </c>
      <c r="AMY8">
        <v>739.96</v>
      </c>
      <c r="AMZ8">
        <v>773.66</v>
      </c>
      <c r="ANA8">
        <v>775.97</v>
      </c>
      <c r="ANB8">
        <v>786.08</v>
      </c>
      <c r="ANC8">
        <v>795.77</v>
      </c>
      <c r="AND8">
        <v>806.08</v>
      </c>
      <c r="ANE8">
        <v>779.76</v>
      </c>
      <c r="ANF8">
        <v>792.61</v>
      </c>
      <c r="ANG8">
        <v>786.92000000000007</v>
      </c>
      <c r="ANH8">
        <v>794.92000000000007</v>
      </c>
      <c r="ANI8">
        <v>787.13</v>
      </c>
      <c r="ANJ8">
        <v>799.77</v>
      </c>
      <c r="ANK8">
        <v>795.13</v>
      </c>
      <c r="ANL8">
        <v>775.76</v>
      </c>
      <c r="ANM8">
        <v>798.92000000000007</v>
      </c>
      <c r="ANN8">
        <v>797.03</v>
      </c>
      <c r="ANO8">
        <v>814.09</v>
      </c>
      <c r="ANP8">
        <v>823.14</v>
      </c>
      <c r="ANQ8">
        <v>838.30000000000007</v>
      </c>
      <c r="ANR8">
        <v>839.99</v>
      </c>
      <c r="ANS8">
        <v>841.88</v>
      </c>
      <c r="ANT8">
        <v>850.52</v>
      </c>
      <c r="ANU8">
        <v>847.57</v>
      </c>
      <c r="ANV8">
        <v>859.99</v>
      </c>
      <c r="ANW8">
        <v>837.46</v>
      </c>
      <c r="ANX8">
        <v>855.15</v>
      </c>
      <c r="ANY8">
        <v>861.46</v>
      </c>
      <c r="ANZ8">
        <v>868.84</v>
      </c>
      <c r="AOA8">
        <v>885.47</v>
      </c>
      <c r="AOB8">
        <v>882.73</v>
      </c>
      <c r="AOC8">
        <v>898.11</v>
      </c>
      <c r="AOD8">
        <v>882.73</v>
      </c>
      <c r="AOE8">
        <v>871.99</v>
      </c>
      <c r="AOF8">
        <v>875.36</v>
      </c>
      <c r="AOG8">
        <v>908.63</v>
      </c>
      <c r="AOH8">
        <v>910.95</v>
      </c>
      <c r="AOI8">
        <v>908.63</v>
      </c>
      <c r="AOJ8">
        <v>926.32</v>
      </c>
      <c r="AOK8">
        <v>923.58</v>
      </c>
      <c r="AOL8">
        <v>951.38</v>
      </c>
      <c r="AOM8">
        <v>946.54</v>
      </c>
      <c r="AON8">
        <v>969.91</v>
      </c>
      <c r="AOO8">
        <v>950.75</v>
      </c>
      <c r="AOP8">
        <v>915.79</v>
      </c>
      <c r="AOQ8">
        <v>922.53</v>
      </c>
      <c r="AOR8">
        <v>938.75</v>
      </c>
      <c r="AOS8">
        <v>942.12</v>
      </c>
      <c r="AOT8">
        <v>959.17000000000007</v>
      </c>
      <c r="AOU8">
        <v>984.02</v>
      </c>
      <c r="AOV8">
        <v>952.64</v>
      </c>
      <c r="AOW8">
        <v>911.58</v>
      </c>
      <c r="AOX8">
        <v>923.80000000000007</v>
      </c>
      <c r="AOY8">
        <v>944.85</v>
      </c>
      <c r="AOZ8">
        <v>914.11</v>
      </c>
      <c r="APA8">
        <v>971.39</v>
      </c>
      <c r="APB8">
        <v>945.27</v>
      </c>
      <c r="APC8">
        <v>931.59</v>
      </c>
      <c r="APD8">
        <v>908</v>
      </c>
      <c r="APE8">
        <v>888.42000000000007</v>
      </c>
      <c r="APF8">
        <v>931.85</v>
      </c>
      <c r="APG8">
        <v>944.08</v>
      </c>
      <c r="APH8">
        <v>982.66</v>
      </c>
      <c r="API8">
        <v>946.82</v>
      </c>
      <c r="APJ8">
        <v>901.49</v>
      </c>
      <c r="APK8">
        <v>898.33</v>
      </c>
      <c r="APL8">
        <v>876.4</v>
      </c>
      <c r="APM8">
        <v>893.48</v>
      </c>
      <c r="APN8">
        <v>871.34</v>
      </c>
      <c r="APO8">
        <v>881.46</v>
      </c>
      <c r="APP8">
        <v>862.7</v>
      </c>
      <c r="APQ8">
        <v>857.01</v>
      </c>
      <c r="APR8">
        <v>849.84</v>
      </c>
      <c r="APS8">
        <v>889.89</v>
      </c>
      <c r="APT8">
        <v>870.71</v>
      </c>
      <c r="APU8">
        <v>853.42000000000007</v>
      </c>
      <c r="APV8">
        <v>880.2</v>
      </c>
      <c r="APW8">
        <v>868.39</v>
      </c>
      <c r="APX8">
        <v>828.76</v>
      </c>
      <c r="APY8">
        <v>811.68000000000006</v>
      </c>
      <c r="APZ8">
        <v>822.43000000000006</v>
      </c>
      <c r="AQA8">
        <v>801.56000000000006</v>
      </c>
      <c r="AQB8">
        <v>844.78</v>
      </c>
      <c r="AQC8">
        <v>848.78</v>
      </c>
      <c r="AQD8">
        <v>853</v>
      </c>
      <c r="AQE8">
        <v>896.64</v>
      </c>
      <c r="AQF8">
        <v>896.01</v>
      </c>
      <c r="AQG8">
        <v>893.27</v>
      </c>
      <c r="AQH8">
        <v>898.96</v>
      </c>
      <c r="AQI8">
        <v>913.51</v>
      </c>
      <c r="AQJ8">
        <v>920.25</v>
      </c>
      <c r="AQK8">
        <v>911.61</v>
      </c>
      <c r="AQL8">
        <v>901.7</v>
      </c>
      <c r="AQM8">
        <v>915.83</v>
      </c>
      <c r="AQN8">
        <v>905.07</v>
      </c>
      <c r="AQO8">
        <v>860.59</v>
      </c>
      <c r="AQP8">
        <v>849.63</v>
      </c>
      <c r="AQQ8">
        <v>834.45</v>
      </c>
      <c r="AQR8">
        <v>831.28</v>
      </c>
      <c r="AQS8">
        <v>834.24</v>
      </c>
      <c r="AQT8">
        <v>887.36</v>
      </c>
      <c r="AQU8">
        <v>901.91</v>
      </c>
      <c r="AQV8">
        <v>920.89</v>
      </c>
      <c r="AQW8">
        <v>920.89</v>
      </c>
      <c r="AQX8">
        <v>948.72</v>
      </c>
      <c r="AQY8">
        <v>938.81000000000006</v>
      </c>
      <c r="AQZ8">
        <v>912.03</v>
      </c>
      <c r="ARA8">
        <v>874.08</v>
      </c>
      <c r="ARB8">
        <v>864.17000000000007</v>
      </c>
      <c r="ARC8">
        <v>874.08</v>
      </c>
      <c r="ARD8">
        <v>845.2</v>
      </c>
      <c r="ARE8">
        <v>887.15</v>
      </c>
      <c r="ARF8">
        <v>861.01</v>
      </c>
      <c r="ARG8">
        <v>873.87</v>
      </c>
      <c r="ARH8">
        <v>875.98</v>
      </c>
      <c r="ARI8">
        <v>880.62</v>
      </c>
      <c r="ARJ8">
        <v>894.32</v>
      </c>
      <c r="ARK8">
        <v>892.42000000000007</v>
      </c>
      <c r="ARL8">
        <v>901.91</v>
      </c>
      <c r="ARM8">
        <v>883.99</v>
      </c>
      <c r="ARN8">
        <v>877.88</v>
      </c>
      <c r="ARO8">
        <v>867.97</v>
      </c>
      <c r="ARP8">
        <v>862.7</v>
      </c>
      <c r="ARQ8">
        <v>871.13</v>
      </c>
      <c r="ARR8">
        <v>875.56000000000006</v>
      </c>
      <c r="ARS8">
        <v>841.37</v>
      </c>
      <c r="ART8">
        <v>814.98</v>
      </c>
      <c r="ARU8">
        <v>819.42000000000007</v>
      </c>
      <c r="ARV8">
        <v>821.74</v>
      </c>
      <c r="ARW8">
        <v>825.75</v>
      </c>
      <c r="ARX8">
        <v>824.48</v>
      </c>
      <c r="ARY8">
        <v>793.88</v>
      </c>
      <c r="ARZ8">
        <v>797.46</v>
      </c>
      <c r="ASA8">
        <v>799.57</v>
      </c>
      <c r="ASB8">
        <v>787.97</v>
      </c>
      <c r="ASC8">
        <v>783.53</v>
      </c>
      <c r="ASD8">
        <v>785.43000000000006</v>
      </c>
      <c r="ASE8">
        <v>806.54</v>
      </c>
      <c r="ASF8">
        <v>794.51</v>
      </c>
      <c r="ASG8">
        <v>799.36</v>
      </c>
      <c r="ASH8">
        <v>823.85</v>
      </c>
      <c r="ASI8">
        <v>834.19</v>
      </c>
      <c r="ASJ8">
        <v>858.89</v>
      </c>
      <c r="ASK8">
        <v>820.05000000000007</v>
      </c>
      <c r="ASL8">
        <v>824.9</v>
      </c>
      <c r="ASM8">
        <v>831.66</v>
      </c>
      <c r="ASN8">
        <v>820.89</v>
      </c>
      <c r="ASO8">
        <v>832.71</v>
      </c>
      <c r="ASP8">
        <v>814.77</v>
      </c>
      <c r="ASQ8">
        <v>825.12</v>
      </c>
      <c r="ASR8">
        <v>833.98</v>
      </c>
      <c r="ASS8">
        <v>816.25</v>
      </c>
      <c r="AST8">
        <v>830.18000000000006</v>
      </c>
      <c r="ASU8">
        <v>809.07</v>
      </c>
      <c r="ASV8">
        <v>799.79</v>
      </c>
      <c r="ASW8">
        <v>795.14</v>
      </c>
      <c r="ASX8">
        <v>830.6</v>
      </c>
      <c r="ASY8">
        <v>818.36</v>
      </c>
      <c r="ASZ8">
        <v>826.38</v>
      </c>
      <c r="ATA8">
        <v>821.74</v>
      </c>
      <c r="ATB8">
        <v>834.82</v>
      </c>
      <c r="ATC8">
        <v>829.55000000000007</v>
      </c>
      <c r="ATD8">
        <v>814.14</v>
      </c>
      <c r="ATE8">
        <v>852.56000000000006</v>
      </c>
      <c r="ATF8">
        <v>847.7</v>
      </c>
      <c r="ATG8">
        <v>828.91</v>
      </c>
      <c r="ATH8">
        <v>830.81000000000006</v>
      </c>
      <c r="ATI8">
        <v>837.57</v>
      </c>
      <c r="ATJ8">
        <v>856.36</v>
      </c>
      <c r="ATK8">
        <v>853.4</v>
      </c>
      <c r="ATL8">
        <v>842</v>
      </c>
      <c r="ATM8">
        <v>778.04</v>
      </c>
      <c r="ATN8">
        <v>785.85</v>
      </c>
      <c r="ATO8">
        <v>818.15</v>
      </c>
      <c r="ATP8">
        <v>817.94</v>
      </c>
      <c r="ATQ8">
        <v>829.55000000000007</v>
      </c>
      <c r="ATR8">
        <v>825.75</v>
      </c>
      <c r="ATS8">
        <v>807.17000000000007</v>
      </c>
      <c r="ATT8">
        <v>797.25</v>
      </c>
      <c r="ATU8">
        <v>800.21</v>
      </c>
      <c r="ATV8">
        <v>800.42000000000007</v>
      </c>
      <c r="ATW8">
        <v>786.7</v>
      </c>
      <c r="ATX8">
        <v>787.54</v>
      </c>
      <c r="ATY8">
        <v>788.7</v>
      </c>
      <c r="ATZ8">
        <v>797.04</v>
      </c>
      <c r="AUA8">
        <v>829.55000000000007</v>
      </c>
      <c r="AUB8">
        <v>851.92000000000007</v>
      </c>
      <c r="AUC8">
        <v>846.01</v>
      </c>
      <c r="AUD8">
        <v>818.57</v>
      </c>
      <c r="AUE8">
        <v>838.23</v>
      </c>
      <c r="AUF8">
        <v>835.06000000000006</v>
      </c>
      <c r="AUG8">
        <v>829.98</v>
      </c>
      <c r="AUH8">
        <v>838.86</v>
      </c>
      <c r="AUI8">
        <v>820.47</v>
      </c>
      <c r="AUJ8">
        <v>808.85</v>
      </c>
      <c r="AUK8">
        <v>804.41</v>
      </c>
      <c r="AUL8">
        <v>799.34</v>
      </c>
      <c r="AUM8">
        <v>784.54</v>
      </c>
      <c r="AUN8">
        <v>772.5</v>
      </c>
      <c r="AUO8">
        <v>796.80000000000007</v>
      </c>
      <c r="AUP8">
        <v>782.01</v>
      </c>
      <c r="AUQ8">
        <v>797.44</v>
      </c>
      <c r="AUR8">
        <v>786.87</v>
      </c>
      <c r="AUS8">
        <v>805.89</v>
      </c>
      <c r="AUT8">
        <v>823.22</v>
      </c>
      <c r="AUU8">
        <v>819.21</v>
      </c>
      <c r="AUV8">
        <v>814.13</v>
      </c>
      <c r="AUW8">
        <v>815.19</v>
      </c>
      <c r="AUX8">
        <v>856.62</v>
      </c>
      <c r="AUY8">
        <v>872.26</v>
      </c>
      <c r="AUZ8">
        <v>892.12</v>
      </c>
      <c r="AVA8">
        <v>892.33</v>
      </c>
      <c r="AVB8">
        <v>889.80000000000007</v>
      </c>
      <c r="AVC8">
        <v>877.54</v>
      </c>
      <c r="AVD8">
        <v>864.44</v>
      </c>
      <c r="AVE8">
        <v>855.77</v>
      </c>
      <c r="AVF8">
        <v>867.61</v>
      </c>
      <c r="AVG8">
        <v>891.49</v>
      </c>
      <c r="AVH8">
        <v>899.1</v>
      </c>
      <c r="AVI8">
        <v>895.29</v>
      </c>
      <c r="AVJ8">
        <v>900.15</v>
      </c>
      <c r="AVK8">
        <v>904.17000000000007</v>
      </c>
      <c r="AVL8">
        <v>900.37</v>
      </c>
      <c r="AVM8">
        <v>897.62</v>
      </c>
      <c r="AVN8">
        <v>899.52</v>
      </c>
      <c r="AVO8">
        <v>923.4</v>
      </c>
      <c r="AVP8">
        <v>923.19</v>
      </c>
      <c r="AVQ8">
        <v>962.08</v>
      </c>
      <c r="AVR8">
        <v>959.54</v>
      </c>
      <c r="AVS8">
        <v>959.76</v>
      </c>
      <c r="AVT8">
        <v>963.14</v>
      </c>
      <c r="AVU8">
        <v>976.45</v>
      </c>
      <c r="AVV8">
        <v>996.95</v>
      </c>
      <c r="AVW8">
        <v>986.81000000000006</v>
      </c>
      <c r="AVX8">
        <v>1022.53</v>
      </c>
      <c r="AVY8">
        <v>1014.71</v>
      </c>
      <c r="AVZ8">
        <v>1000.12</v>
      </c>
      <c r="AWA8">
        <v>998.65</v>
      </c>
      <c r="AWB8">
        <v>1039.23</v>
      </c>
      <c r="AWC8">
        <v>1024.43</v>
      </c>
      <c r="AWD8">
        <v>1018.94</v>
      </c>
      <c r="AWE8">
        <v>1020.41</v>
      </c>
      <c r="AWF8">
        <v>1022.95</v>
      </c>
      <c r="AWG8">
        <v>1019.57</v>
      </c>
      <c r="AWH8">
        <v>1017.88</v>
      </c>
      <c r="AWI8">
        <v>1053.81</v>
      </c>
      <c r="AWJ8">
        <v>1045.3499999999999</v>
      </c>
      <c r="AWK8">
        <v>1036.69</v>
      </c>
      <c r="AWL8">
        <v>1030.56</v>
      </c>
      <c r="AWM8">
        <v>1046.83</v>
      </c>
      <c r="AWN8">
        <v>1090.1600000000001</v>
      </c>
      <c r="AWO8">
        <v>1079.5899999999999</v>
      </c>
      <c r="AWP8">
        <v>1093.77</v>
      </c>
      <c r="AWQ8">
        <v>1101.3800000000001</v>
      </c>
      <c r="AWR8">
        <v>1116.19</v>
      </c>
      <c r="AWS8">
        <v>1102.44</v>
      </c>
      <c r="AWT8">
        <v>1102.44</v>
      </c>
      <c r="AWU8">
        <v>1102.8600000000001</v>
      </c>
      <c r="AWV8">
        <v>1114.71</v>
      </c>
      <c r="AWW8">
        <v>1073.25</v>
      </c>
      <c r="AWX8">
        <v>1065</v>
      </c>
      <c r="AWY8">
        <v>1071.1300000000001</v>
      </c>
      <c r="AWZ8">
        <v>1057.5899999999999</v>
      </c>
      <c r="AXA8">
        <v>1052.94</v>
      </c>
      <c r="AXB8">
        <v>1020.99</v>
      </c>
      <c r="AXC8">
        <v>1013.59</v>
      </c>
      <c r="AXD8">
        <v>1036.01</v>
      </c>
      <c r="AXE8">
        <v>1026.7</v>
      </c>
      <c r="AXF8">
        <v>1021.84</v>
      </c>
      <c r="AXG8">
        <v>1042.57</v>
      </c>
      <c r="AXH8">
        <v>1043.6300000000001</v>
      </c>
      <c r="AXI8">
        <v>1021.2</v>
      </c>
      <c r="AXJ8">
        <v>1048.71</v>
      </c>
      <c r="AXK8">
        <v>1046.3800000000001</v>
      </c>
      <c r="AXL8">
        <v>1081.07</v>
      </c>
      <c r="AXM8">
        <v>1062.03</v>
      </c>
      <c r="AXN8">
        <v>1074.3</v>
      </c>
      <c r="AXO8">
        <v>1080.02</v>
      </c>
      <c r="AXP8">
        <v>1084.04</v>
      </c>
      <c r="AXQ8">
        <v>1069.6500000000001</v>
      </c>
      <c r="AXR8">
        <v>1087.6300000000001</v>
      </c>
      <c r="AXS8">
        <v>1097.1500000000001</v>
      </c>
      <c r="AXT8">
        <v>1104.98</v>
      </c>
      <c r="AXU8">
        <v>1091.23</v>
      </c>
      <c r="AXV8">
        <v>1100.33</v>
      </c>
      <c r="AXW8">
        <v>1102.44</v>
      </c>
      <c r="AXX8">
        <v>1099.27</v>
      </c>
      <c r="AXY8">
        <v>1102.02</v>
      </c>
      <c r="AXZ8">
        <v>1096.31</v>
      </c>
      <c r="AYA8">
        <v>1093.1300000000001</v>
      </c>
      <c r="AYB8">
        <v>1103.29</v>
      </c>
      <c r="AYC8">
        <v>1099.06</v>
      </c>
      <c r="AYD8">
        <v>1092.71</v>
      </c>
      <c r="AYE8">
        <v>1089.54</v>
      </c>
      <c r="AYF8">
        <v>1092.08</v>
      </c>
      <c r="AYG8">
        <v>1090.17</v>
      </c>
      <c r="AYH8">
        <v>1063.0899999999999</v>
      </c>
      <c r="AYI8">
        <v>1058.44</v>
      </c>
      <c r="AYJ8">
        <v>1045.96</v>
      </c>
      <c r="AYK8">
        <v>1062.46</v>
      </c>
      <c r="AYL8">
        <v>1069.02</v>
      </c>
      <c r="AYM8">
        <v>1126.77</v>
      </c>
      <c r="AYN8">
        <v>1151.95</v>
      </c>
      <c r="AYO8">
        <v>1155.33</v>
      </c>
      <c r="AYP8">
        <v>1172.8900000000001</v>
      </c>
      <c r="AYQ8">
        <v>1167.81</v>
      </c>
      <c r="AYR8">
        <v>1157.8700000000001</v>
      </c>
      <c r="AYS8">
        <v>1158.93</v>
      </c>
      <c r="AYT8">
        <v>1143.27</v>
      </c>
      <c r="AYU8">
        <v>1124.8700000000001</v>
      </c>
      <c r="AYV8">
        <v>1124.23</v>
      </c>
      <c r="AYW8">
        <v>1137.98</v>
      </c>
      <c r="AYX8">
        <v>1129.1000000000001</v>
      </c>
      <c r="AYY8">
        <v>1141.3700000000001</v>
      </c>
      <c r="AYZ8">
        <v>1121.9100000000001</v>
      </c>
      <c r="AZA8">
        <v>1120.21</v>
      </c>
      <c r="AZB8">
        <v>1107.31</v>
      </c>
      <c r="AZC8">
        <v>1131.43</v>
      </c>
      <c r="AZD8">
        <v>1160.83</v>
      </c>
      <c r="AZE8">
        <v>1171.4100000000001</v>
      </c>
      <c r="AZF8">
        <v>1190.24</v>
      </c>
      <c r="AZG8">
        <v>1166.1000000000001</v>
      </c>
      <c r="AZH8">
        <v>1145.3500000000001</v>
      </c>
      <c r="AZI8">
        <v>1122.9000000000001</v>
      </c>
      <c r="AZJ8">
        <v>1109.78</v>
      </c>
      <c r="AZK8">
        <v>1119.52</v>
      </c>
      <c r="AZL8">
        <v>1144.29</v>
      </c>
      <c r="AZM8">
        <v>1150.6400000000001</v>
      </c>
      <c r="AZN8">
        <v>1116.95</v>
      </c>
      <c r="AZO8">
        <v>1112.1000000000001</v>
      </c>
      <c r="AZP8">
        <v>1091.56</v>
      </c>
      <c r="AZQ8">
        <v>1074.2</v>
      </c>
      <c r="AZR8">
        <v>1062.1300000000001</v>
      </c>
      <c r="AZS8">
        <v>1052.3900000000001</v>
      </c>
      <c r="AZT8">
        <v>1061.92</v>
      </c>
      <c r="AZU8">
        <v>1049</v>
      </c>
      <c r="AZV8">
        <v>1060.01</v>
      </c>
      <c r="AZW8">
        <v>1025.5</v>
      </c>
      <c r="AZX8">
        <v>1013.64</v>
      </c>
      <c r="AZY8">
        <v>1037.57</v>
      </c>
      <c r="AZZ8">
        <v>1034.18</v>
      </c>
      <c r="BAA8">
        <v>1050.06</v>
      </c>
      <c r="BAB8">
        <v>1072.72</v>
      </c>
      <c r="BAC8">
        <v>1066.3700000000001</v>
      </c>
      <c r="BAD8">
        <v>1066.3700000000001</v>
      </c>
      <c r="BAE8">
        <v>1048.3700000000001</v>
      </c>
      <c r="BAF8">
        <v>1074.8399999999999</v>
      </c>
      <c r="BAG8">
        <v>1088.81</v>
      </c>
      <c r="BAH8">
        <v>1106.6000000000001</v>
      </c>
      <c r="BAI8">
        <v>1094.1100000000001</v>
      </c>
      <c r="BAJ8">
        <v>1114.8600000000001</v>
      </c>
      <c r="BAK8">
        <v>1123.54</v>
      </c>
      <c r="BAL8">
        <v>1125.02</v>
      </c>
      <c r="BAM8">
        <v>1150.01</v>
      </c>
      <c r="BAN8">
        <v>1137.3</v>
      </c>
      <c r="BAO8">
        <v>1102.58</v>
      </c>
      <c r="BAP8">
        <v>1106.18</v>
      </c>
      <c r="BAQ8">
        <v>1077.17</v>
      </c>
      <c r="BAR8">
        <v>1032.28</v>
      </c>
      <c r="BAS8">
        <v>1026.98</v>
      </c>
      <c r="BAT8">
        <v>1023.8100000000001</v>
      </c>
      <c r="BAU8">
        <v>1028.25</v>
      </c>
      <c r="BAV8">
        <v>1036.51</v>
      </c>
      <c r="BAW8">
        <v>1058.74</v>
      </c>
      <c r="BAX8">
        <v>1051.1200000000001</v>
      </c>
      <c r="BAY8">
        <v>1035.03</v>
      </c>
      <c r="BAZ8">
        <v>1034.18</v>
      </c>
      <c r="BBA8">
        <v>1008.14</v>
      </c>
      <c r="BBB8">
        <v>1008.5600000000001</v>
      </c>
      <c r="BBC8">
        <v>1012.16</v>
      </c>
    </row>
    <row r="9" spans="1:1407" x14ac:dyDescent="0.35">
      <c r="A9">
        <v>152533</v>
      </c>
      <c r="B9" t="s">
        <v>23</v>
      </c>
      <c r="C9">
        <v>220.88</v>
      </c>
      <c r="D9">
        <v>220.18</v>
      </c>
      <c r="E9">
        <v>224.53</v>
      </c>
      <c r="F9">
        <v>225.14000000000001</v>
      </c>
      <c r="G9">
        <v>225.59</v>
      </c>
      <c r="H9">
        <v>225.51</v>
      </c>
      <c r="I9">
        <v>227.24</v>
      </c>
      <c r="J9">
        <v>234.04</v>
      </c>
      <c r="K9">
        <v>234.58</v>
      </c>
      <c r="L9">
        <v>233.51</v>
      </c>
      <c r="M9">
        <v>233.18</v>
      </c>
      <c r="N9">
        <v>233.68</v>
      </c>
      <c r="O9">
        <v>235.4</v>
      </c>
      <c r="P9">
        <v>232.61</v>
      </c>
      <c r="Q9">
        <v>231.34</v>
      </c>
      <c r="R9">
        <v>234</v>
      </c>
      <c r="S9">
        <v>233.02</v>
      </c>
      <c r="T9">
        <v>234.78</v>
      </c>
      <c r="U9">
        <v>238.84</v>
      </c>
      <c r="V9">
        <v>238.31</v>
      </c>
      <c r="W9">
        <v>240.57</v>
      </c>
      <c r="X9">
        <v>236.83</v>
      </c>
      <c r="Y9">
        <v>233.8</v>
      </c>
      <c r="Z9">
        <v>233.18</v>
      </c>
      <c r="AA9">
        <v>227.24</v>
      </c>
      <c r="AB9">
        <v>229.45000000000002</v>
      </c>
      <c r="AC9">
        <v>230.8</v>
      </c>
      <c r="AD9">
        <v>231.79</v>
      </c>
      <c r="AE9">
        <v>231.17000000000002</v>
      </c>
      <c r="AF9">
        <v>231.91</v>
      </c>
      <c r="AG9">
        <v>235.19</v>
      </c>
      <c r="AH9">
        <v>237</v>
      </c>
      <c r="AI9">
        <v>238.97</v>
      </c>
      <c r="AJ9">
        <v>241.06</v>
      </c>
      <c r="AK9">
        <v>237.04</v>
      </c>
      <c r="AL9">
        <v>240.24</v>
      </c>
      <c r="AM9">
        <v>239.05</v>
      </c>
      <c r="AN9">
        <v>239.17000000000002</v>
      </c>
      <c r="AO9">
        <v>238.72</v>
      </c>
      <c r="AP9">
        <v>238.35</v>
      </c>
      <c r="AQ9">
        <v>237.9</v>
      </c>
      <c r="AR9">
        <v>240.98000000000002</v>
      </c>
      <c r="AS9">
        <v>239.5</v>
      </c>
      <c r="AT9">
        <v>234.58</v>
      </c>
      <c r="AU9">
        <v>233.1</v>
      </c>
      <c r="AV9">
        <v>235.56</v>
      </c>
      <c r="AW9">
        <v>233.88</v>
      </c>
      <c r="AX9">
        <v>235.11</v>
      </c>
      <c r="AY9">
        <v>233.39000000000001</v>
      </c>
      <c r="AZ9">
        <v>234.91</v>
      </c>
      <c r="BA9">
        <v>237.04</v>
      </c>
      <c r="BB9">
        <v>236.1</v>
      </c>
      <c r="BC9">
        <v>238.52</v>
      </c>
      <c r="BD9">
        <v>239.62</v>
      </c>
      <c r="BE9">
        <v>239.46</v>
      </c>
      <c r="BF9">
        <v>241.63</v>
      </c>
      <c r="BG9">
        <v>241.84</v>
      </c>
      <c r="BH9">
        <v>243.31</v>
      </c>
      <c r="BI9">
        <v>243.27</v>
      </c>
      <c r="BJ9">
        <v>243.6</v>
      </c>
      <c r="BK9">
        <v>242.58</v>
      </c>
      <c r="BL9">
        <v>241.14000000000001</v>
      </c>
      <c r="BM9">
        <v>239.87</v>
      </c>
      <c r="BN9">
        <v>238.15</v>
      </c>
      <c r="BO9">
        <v>237.41</v>
      </c>
      <c r="BP9">
        <v>238.88</v>
      </c>
      <c r="BQ9">
        <v>236.75</v>
      </c>
      <c r="BR9">
        <v>235.64000000000001</v>
      </c>
      <c r="BS9">
        <v>234.41</v>
      </c>
      <c r="BT9">
        <v>233.31</v>
      </c>
      <c r="BU9">
        <v>233.26</v>
      </c>
      <c r="BV9">
        <v>233.02</v>
      </c>
      <c r="BW9">
        <v>231.3</v>
      </c>
      <c r="BX9">
        <v>232.08</v>
      </c>
      <c r="BY9">
        <v>233.02</v>
      </c>
      <c r="BZ9">
        <v>241.35</v>
      </c>
      <c r="CA9">
        <v>239.95000000000002</v>
      </c>
      <c r="CB9">
        <v>240.20000000000002</v>
      </c>
      <c r="CC9">
        <v>240.89000000000001</v>
      </c>
      <c r="CD9">
        <v>238.72</v>
      </c>
      <c r="CE9">
        <v>235.44</v>
      </c>
      <c r="CF9">
        <v>234.21</v>
      </c>
      <c r="CG9">
        <v>232.28</v>
      </c>
      <c r="CH9">
        <v>234.5</v>
      </c>
      <c r="CI9">
        <v>233.22</v>
      </c>
      <c r="CJ9">
        <v>235.15</v>
      </c>
      <c r="CK9">
        <v>236.83</v>
      </c>
      <c r="CL9">
        <v>237.45000000000002</v>
      </c>
      <c r="CM9">
        <v>239.79</v>
      </c>
      <c r="CN9">
        <v>239.75</v>
      </c>
      <c r="CO9">
        <v>239.70000000000002</v>
      </c>
      <c r="CP9">
        <v>240.03</v>
      </c>
      <c r="CQ9">
        <v>241.63</v>
      </c>
      <c r="CR9">
        <v>243.52</v>
      </c>
      <c r="CS9">
        <v>245.16</v>
      </c>
      <c r="CT9">
        <v>244.13</v>
      </c>
      <c r="CU9">
        <v>243.19</v>
      </c>
      <c r="CV9">
        <v>244.38</v>
      </c>
      <c r="CW9">
        <v>240.65</v>
      </c>
      <c r="CX9">
        <v>240.20000000000002</v>
      </c>
      <c r="CY9">
        <v>242.58</v>
      </c>
      <c r="CZ9">
        <v>242.12</v>
      </c>
      <c r="DA9">
        <v>241.43</v>
      </c>
      <c r="DB9">
        <v>243.48000000000002</v>
      </c>
      <c r="DC9">
        <v>245.65</v>
      </c>
      <c r="DD9">
        <v>245.82</v>
      </c>
      <c r="DE9">
        <v>243.11</v>
      </c>
      <c r="DF9">
        <v>245.12</v>
      </c>
      <c r="DG9">
        <v>246.96</v>
      </c>
      <c r="DH9">
        <v>251.44</v>
      </c>
      <c r="DI9">
        <v>249.63</v>
      </c>
      <c r="DJ9">
        <v>246.6</v>
      </c>
      <c r="DK9">
        <v>247.70000000000002</v>
      </c>
      <c r="DL9">
        <v>252.21</v>
      </c>
      <c r="DM9">
        <v>252.17000000000002</v>
      </c>
      <c r="DN9">
        <v>251.39000000000001</v>
      </c>
      <c r="DO9">
        <v>251.52</v>
      </c>
      <c r="DP9">
        <v>253.36</v>
      </c>
      <c r="DQ9">
        <v>257.59000000000003</v>
      </c>
      <c r="DR9">
        <v>253.49</v>
      </c>
      <c r="DS9">
        <v>251.39000000000001</v>
      </c>
      <c r="DT9">
        <v>251.97</v>
      </c>
      <c r="DU9">
        <v>251.15</v>
      </c>
      <c r="DV9">
        <v>250.66</v>
      </c>
      <c r="DW9">
        <v>253.49</v>
      </c>
      <c r="DX9">
        <v>255.25</v>
      </c>
      <c r="DY9">
        <v>255.09</v>
      </c>
      <c r="DZ9">
        <v>254.31</v>
      </c>
      <c r="EA9">
        <v>256.28000000000003</v>
      </c>
      <c r="EB9">
        <v>254.55</v>
      </c>
      <c r="EC9">
        <v>255.54</v>
      </c>
      <c r="ED9">
        <v>257.55</v>
      </c>
      <c r="EE9">
        <v>258.29000000000002</v>
      </c>
      <c r="EF9">
        <v>254.84</v>
      </c>
      <c r="EG9">
        <v>255.17000000000002</v>
      </c>
      <c r="EH9">
        <v>254.39000000000001</v>
      </c>
      <c r="EI9">
        <v>254.06</v>
      </c>
      <c r="EJ9">
        <v>256.52</v>
      </c>
      <c r="EK9">
        <v>256.44</v>
      </c>
      <c r="EL9">
        <v>254.92000000000002</v>
      </c>
      <c r="EM9">
        <v>258.82</v>
      </c>
      <c r="EN9">
        <v>264.14999999999998</v>
      </c>
      <c r="EO9">
        <v>263.20999999999998</v>
      </c>
      <c r="EP9">
        <v>259.76</v>
      </c>
      <c r="EQ9">
        <v>262.8</v>
      </c>
      <c r="ER9">
        <v>264.23</v>
      </c>
      <c r="ES9">
        <v>262.63</v>
      </c>
      <c r="ET9">
        <v>265.79000000000002</v>
      </c>
      <c r="EU9">
        <v>268.5</v>
      </c>
      <c r="EV9">
        <v>269.44</v>
      </c>
      <c r="EW9">
        <v>271.04000000000002</v>
      </c>
      <c r="EX9">
        <v>270.10000000000002</v>
      </c>
      <c r="EY9">
        <v>268.09000000000003</v>
      </c>
      <c r="EZ9">
        <v>273.09000000000003</v>
      </c>
      <c r="FA9">
        <v>272.23</v>
      </c>
      <c r="FB9">
        <v>274.2</v>
      </c>
      <c r="FC9">
        <v>276.87</v>
      </c>
      <c r="FD9">
        <v>277.11</v>
      </c>
      <c r="FE9">
        <v>278.01</v>
      </c>
      <c r="FF9">
        <v>279.16000000000003</v>
      </c>
      <c r="FG9">
        <v>282.16000000000003</v>
      </c>
      <c r="FH9">
        <v>282.36</v>
      </c>
      <c r="FI9">
        <v>279.82</v>
      </c>
      <c r="FJ9">
        <v>279.33</v>
      </c>
      <c r="FK9">
        <v>280.68</v>
      </c>
      <c r="FL9">
        <v>280.97000000000003</v>
      </c>
      <c r="FM9">
        <v>280.97000000000003</v>
      </c>
      <c r="FN9">
        <v>280.27</v>
      </c>
      <c r="FO9">
        <v>280.64</v>
      </c>
      <c r="FP9">
        <v>279.53000000000003</v>
      </c>
      <c r="FQ9">
        <v>279</v>
      </c>
      <c r="FR9">
        <v>277.93</v>
      </c>
      <c r="FS9">
        <v>274.24</v>
      </c>
      <c r="FT9">
        <v>274.86</v>
      </c>
      <c r="FU9">
        <v>275.68</v>
      </c>
      <c r="FV9">
        <v>277.97000000000003</v>
      </c>
      <c r="FW9">
        <v>278.88</v>
      </c>
      <c r="FX9">
        <v>276.17</v>
      </c>
      <c r="FY9">
        <v>274.08</v>
      </c>
      <c r="FZ9">
        <v>272.52</v>
      </c>
      <c r="GA9">
        <v>277.03000000000003</v>
      </c>
      <c r="GB9">
        <v>277.65000000000003</v>
      </c>
      <c r="GC9">
        <v>274.82</v>
      </c>
      <c r="GD9">
        <v>274.16000000000003</v>
      </c>
      <c r="GE9">
        <v>272.03000000000003</v>
      </c>
      <c r="GF9">
        <v>274.90000000000003</v>
      </c>
      <c r="GG9">
        <v>273.34000000000003</v>
      </c>
      <c r="GH9">
        <v>274.04000000000002</v>
      </c>
      <c r="GI9">
        <v>268.95</v>
      </c>
      <c r="GJ9">
        <v>267.47000000000003</v>
      </c>
      <c r="GK9">
        <v>273.05</v>
      </c>
      <c r="GL9">
        <v>278.01</v>
      </c>
      <c r="GM9">
        <v>278.01</v>
      </c>
      <c r="GN9">
        <v>273.54000000000002</v>
      </c>
      <c r="GO9">
        <v>269.73</v>
      </c>
      <c r="GP9">
        <v>268.62</v>
      </c>
      <c r="GQ9">
        <v>274.45</v>
      </c>
      <c r="GR9">
        <v>273.45999999999998</v>
      </c>
      <c r="GS9">
        <v>271.33</v>
      </c>
      <c r="GT9">
        <v>273.63</v>
      </c>
      <c r="GU9">
        <v>272.48</v>
      </c>
      <c r="GV9">
        <v>273.70999999999998</v>
      </c>
      <c r="GW9">
        <v>274.2</v>
      </c>
      <c r="GX9">
        <v>279.33</v>
      </c>
      <c r="GY9">
        <v>280.31</v>
      </c>
      <c r="GZ9">
        <v>282.49</v>
      </c>
      <c r="HA9">
        <v>281.91000000000003</v>
      </c>
      <c r="HB9">
        <v>280.31</v>
      </c>
      <c r="HC9">
        <v>279.53000000000003</v>
      </c>
      <c r="HD9">
        <v>278.92</v>
      </c>
      <c r="HE9">
        <v>280.93</v>
      </c>
      <c r="HF9">
        <v>276.05</v>
      </c>
      <c r="HG9">
        <v>277.73</v>
      </c>
      <c r="HH9">
        <v>274.65000000000003</v>
      </c>
      <c r="HI9">
        <v>276.62</v>
      </c>
      <c r="HJ9">
        <v>280.8</v>
      </c>
      <c r="HK9">
        <v>279.49</v>
      </c>
      <c r="HL9">
        <v>277.15000000000003</v>
      </c>
      <c r="HM9">
        <v>278.38</v>
      </c>
      <c r="HN9">
        <v>278.95999999999998</v>
      </c>
      <c r="HO9">
        <v>280.19</v>
      </c>
      <c r="HP9">
        <v>283.63</v>
      </c>
      <c r="HQ9">
        <v>286.67</v>
      </c>
      <c r="HR9">
        <v>285.48</v>
      </c>
      <c r="HS9">
        <v>282.53000000000003</v>
      </c>
      <c r="HT9">
        <v>281.75</v>
      </c>
      <c r="HU9">
        <v>284.09000000000003</v>
      </c>
      <c r="HV9">
        <v>283.84000000000003</v>
      </c>
      <c r="HW9">
        <v>285.52</v>
      </c>
      <c r="HX9">
        <v>283.84000000000003</v>
      </c>
      <c r="HY9">
        <v>287.08</v>
      </c>
      <c r="HZ9">
        <v>290.40000000000003</v>
      </c>
      <c r="IA9">
        <v>290.57</v>
      </c>
      <c r="IB9">
        <v>293.19</v>
      </c>
      <c r="IC9">
        <v>294.09000000000003</v>
      </c>
      <c r="ID9">
        <v>296.10000000000002</v>
      </c>
      <c r="IE9">
        <v>297.17</v>
      </c>
      <c r="IF9">
        <v>295.53000000000003</v>
      </c>
      <c r="IG9">
        <v>296.88</v>
      </c>
      <c r="IH9">
        <v>295.32</v>
      </c>
      <c r="II9">
        <v>295</v>
      </c>
      <c r="IJ9">
        <v>295.41000000000003</v>
      </c>
      <c r="IK9">
        <v>294.87</v>
      </c>
      <c r="IL9">
        <v>297.33</v>
      </c>
      <c r="IM9">
        <v>299.59000000000003</v>
      </c>
      <c r="IN9">
        <v>301.31</v>
      </c>
      <c r="IO9">
        <v>301.35000000000002</v>
      </c>
      <c r="IP9">
        <v>303.28000000000003</v>
      </c>
      <c r="IQ9">
        <v>301.19</v>
      </c>
      <c r="IR9">
        <v>303.08</v>
      </c>
      <c r="IS9">
        <v>303.12</v>
      </c>
      <c r="IT9">
        <v>301.35000000000002</v>
      </c>
      <c r="IU9">
        <v>299.84000000000003</v>
      </c>
      <c r="IV9">
        <v>302.5</v>
      </c>
      <c r="IW9">
        <v>301.44</v>
      </c>
      <c r="IX9">
        <v>306.40000000000003</v>
      </c>
      <c r="IY9">
        <v>301.35000000000002</v>
      </c>
      <c r="IZ9">
        <v>300.82</v>
      </c>
      <c r="JA9">
        <v>300.49</v>
      </c>
      <c r="JB9">
        <v>299.43</v>
      </c>
      <c r="JC9">
        <v>298.2</v>
      </c>
      <c r="JD9">
        <v>298.73</v>
      </c>
      <c r="JE9">
        <v>299.67</v>
      </c>
      <c r="JF9">
        <v>299.75</v>
      </c>
      <c r="JG9">
        <v>300.41000000000003</v>
      </c>
      <c r="JH9">
        <v>298.97000000000003</v>
      </c>
      <c r="JI9">
        <v>299.95999999999998</v>
      </c>
      <c r="JJ9">
        <v>295.61</v>
      </c>
      <c r="JK9">
        <v>293.11</v>
      </c>
      <c r="JL9">
        <v>296.10000000000002</v>
      </c>
      <c r="JM9">
        <v>299.18</v>
      </c>
      <c r="JN9">
        <v>301.23</v>
      </c>
      <c r="JO9">
        <v>301.11</v>
      </c>
      <c r="JP9">
        <v>301.60000000000002</v>
      </c>
      <c r="JQ9">
        <v>298.69</v>
      </c>
      <c r="JR9">
        <v>300.53000000000003</v>
      </c>
      <c r="JS9">
        <v>301.85000000000002</v>
      </c>
      <c r="JT9">
        <v>303.81</v>
      </c>
      <c r="JU9">
        <v>302.87</v>
      </c>
      <c r="JV9">
        <v>302.91000000000003</v>
      </c>
      <c r="JW9">
        <v>304.47000000000003</v>
      </c>
      <c r="JX9">
        <v>305.33</v>
      </c>
      <c r="JY9">
        <v>328.14</v>
      </c>
      <c r="JZ9">
        <v>329.66</v>
      </c>
      <c r="KA9">
        <v>329.2</v>
      </c>
      <c r="KB9">
        <v>328.38</v>
      </c>
      <c r="KC9">
        <v>329.16</v>
      </c>
      <c r="KD9">
        <v>329.7</v>
      </c>
      <c r="KE9">
        <v>328.3</v>
      </c>
      <c r="KF9">
        <v>324.04000000000002</v>
      </c>
      <c r="KG9">
        <v>326.83</v>
      </c>
      <c r="KH9">
        <v>287.82</v>
      </c>
      <c r="KI9">
        <v>280.39</v>
      </c>
      <c r="KJ9">
        <v>274.61</v>
      </c>
      <c r="KK9">
        <v>275.23</v>
      </c>
      <c r="KL9">
        <v>276.7</v>
      </c>
      <c r="KM9">
        <v>280.89</v>
      </c>
      <c r="KN9">
        <v>281.99</v>
      </c>
      <c r="KO9">
        <v>285.48</v>
      </c>
      <c r="KP9">
        <v>288.56</v>
      </c>
      <c r="KQ9">
        <v>288.15000000000003</v>
      </c>
      <c r="KR9">
        <v>292.94</v>
      </c>
      <c r="KS9">
        <v>290.65000000000003</v>
      </c>
      <c r="KT9">
        <v>292.45</v>
      </c>
      <c r="KU9">
        <v>292</v>
      </c>
      <c r="KV9">
        <v>294.3</v>
      </c>
      <c r="KW9">
        <v>294.22000000000003</v>
      </c>
      <c r="KX9">
        <v>294.63</v>
      </c>
      <c r="KY9">
        <v>297.58</v>
      </c>
      <c r="KZ9">
        <v>295.86</v>
      </c>
      <c r="LA9">
        <v>295.49</v>
      </c>
      <c r="LB9">
        <v>298.56</v>
      </c>
      <c r="LC9">
        <v>297.91000000000003</v>
      </c>
      <c r="LD9">
        <v>296.68</v>
      </c>
      <c r="LE9">
        <v>298.85000000000002</v>
      </c>
      <c r="LF9">
        <v>298.56</v>
      </c>
      <c r="LG9">
        <v>300.25</v>
      </c>
      <c r="LH9">
        <v>302.20999999999998</v>
      </c>
      <c r="LI9">
        <v>301.03000000000003</v>
      </c>
      <c r="LJ9">
        <v>296.95999999999998</v>
      </c>
      <c r="LK9">
        <v>296.72000000000003</v>
      </c>
      <c r="LL9">
        <v>299.88</v>
      </c>
      <c r="LM9">
        <v>299.63</v>
      </c>
      <c r="LN9">
        <v>300.08</v>
      </c>
      <c r="LO9">
        <v>302.01</v>
      </c>
      <c r="LP9">
        <v>301.8</v>
      </c>
      <c r="LQ9">
        <v>303.81</v>
      </c>
      <c r="LR9">
        <v>301.89</v>
      </c>
      <c r="LS9">
        <v>297.5</v>
      </c>
      <c r="LT9">
        <v>297.29000000000002</v>
      </c>
      <c r="LU9">
        <v>323.83</v>
      </c>
      <c r="LV9">
        <v>323.70999999999998</v>
      </c>
      <c r="LW9">
        <v>323.79000000000002</v>
      </c>
      <c r="LX9">
        <v>322.35000000000002</v>
      </c>
      <c r="LY9">
        <v>323.63</v>
      </c>
      <c r="LZ9">
        <v>319.44</v>
      </c>
      <c r="MA9">
        <v>320.51</v>
      </c>
      <c r="MB9">
        <v>324.16000000000003</v>
      </c>
      <c r="MC9">
        <v>323.34000000000003</v>
      </c>
      <c r="MD9">
        <v>324.04000000000002</v>
      </c>
      <c r="ME9">
        <v>319.07</v>
      </c>
      <c r="MF9">
        <v>321.45</v>
      </c>
      <c r="MG9">
        <v>319.48</v>
      </c>
      <c r="MH9">
        <v>318.20999999999998</v>
      </c>
      <c r="MI9">
        <v>320.75</v>
      </c>
      <c r="MJ9">
        <v>320.59000000000003</v>
      </c>
      <c r="MK9">
        <v>321.7</v>
      </c>
      <c r="ML9">
        <v>323.17</v>
      </c>
      <c r="MM9">
        <v>321.74</v>
      </c>
      <c r="MN9">
        <v>323.58</v>
      </c>
      <c r="MO9">
        <v>322.35000000000002</v>
      </c>
      <c r="MP9">
        <v>322.52</v>
      </c>
      <c r="MQ9">
        <v>322.07</v>
      </c>
      <c r="MR9">
        <v>322.85000000000002</v>
      </c>
      <c r="MS9">
        <v>322.97000000000003</v>
      </c>
      <c r="MT9">
        <v>327.07</v>
      </c>
      <c r="MU9">
        <v>325.92</v>
      </c>
      <c r="MV9">
        <v>325.76</v>
      </c>
      <c r="MW9">
        <v>324.28000000000003</v>
      </c>
      <c r="MX9">
        <v>320.34000000000003</v>
      </c>
      <c r="MY9">
        <v>320.92</v>
      </c>
      <c r="MZ9">
        <v>323.09000000000003</v>
      </c>
      <c r="NA9">
        <v>319.44</v>
      </c>
      <c r="NB9">
        <v>323.95</v>
      </c>
      <c r="NC9">
        <v>324.82</v>
      </c>
      <c r="ND9">
        <v>327.81</v>
      </c>
      <c r="NE9">
        <v>326.5</v>
      </c>
      <c r="NF9">
        <v>328.06</v>
      </c>
      <c r="NG9">
        <v>324.94</v>
      </c>
      <c r="NH9">
        <v>325.88</v>
      </c>
      <c r="NI9">
        <v>322.81</v>
      </c>
      <c r="NJ9">
        <v>321</v>
      </c>
      <c r="NK9">
        <v>320.8</v>
      </c>
      <c r="NL9">
        <v>320.88</v>
      </c>
      <c r="NM9">
        <v>321.25</v>
      </c>
      <c r="NN9">
        <v>321</v>
      </c>
      <c r="NO9">
        <v>324.32</v>
      </c>
      <c r="NP9">
        <v>326.58</v>
      </c>
      <c r="NQ9">
        <v>332.28000000000003</v>
      </c>
      <c r="NR9">
        <v>333.88</v>
      </c>
      <c r="NS9">
        <v>329.90000000000003</v>
      </c>
      <c r="NT9">
        <v>324.77</v>
      </c>
      <c r="NU9">
        <v>329.2</v>
      </c>
      <c r="NV9">
        <v>331.95</v>
      </c>
      <c r="NW9">
        <v>332.57</v>
      </c>
      <c r="NX9">
        <v>333.22</v>
      </c>
      <c r="NY9">
        <v>332.98</v>
      </c>
      <c r="NZ9">
        <v>332.44</v>
      </c>
      <c r="OA9">
        <v>331.17</v>
      </c>
      <c r="OB9">
        <v>327.36</v>
      </c>
      <c r="OC9">
        <v>323.13</v>
      </c>
      <c r="OD9">
        <v>321.66000000000003</v>
      </c>
      <c r="OE9">
        <v>321.62</v>
      </c>
      <c r="OF9">
        <v>313.58</v>
      </c>
      <c r="OG9">
        <v>304.14</v>
      </c>
      <c r="OH9">
        <v>305.82</v>
      </c>
      <c r="OI9">
        <v>302.91000000000003</v>
      </c>
      <c r="OJ9">
        <v>300.53000000000003</v>
      </c>
      <c r="OK9">
        <v>316.41000000000003</v>
      </c>
      <c r="OL9">
        <v>314.81</v>
      </c>
      <c r="OM9">
        <v>323.45999999999998</v>
      </c>
      <c r="ON9">
        <v>320.22000000000003</v>
      </c>
      <c r="OO9">
        <v>313.99</v>
      </c>
      <c r="OP9">
        <v>305.5</v>
      </c>
      <c r="OQ9">
        <v>312.18</v>
      </c>
      <c r="OR9">
        <v>314.07</v>
      </c>
      <c r="OS9">
        <v>308.45</v>
      </c>
      <c r="OT9">
        <v>308.08</v>
      </c>
      <c r="OU9">
        <v>302.87</v>
      </c>
      <c r="OV9">
        <v>308.65000000000003</v>
      </c>
      <c r="OW9">
        <v>308.41000000000003</v>
      </c>
      <c r="OX9">
        <v>308.53000000000003</v>
      </c>
      <c r="OY9">
        <v>311.07</v>
      </c>
      <c r="OZ9">
        <v>308.7</v>
      </c>
      <c r="PA9">
        <v>311.12</v>
      </c>
      <c r="PB9">
        <v>310.54000000000002</v>
      </c>
      <c r="PC9">
        <v>302.83</v>
      </c>
      <c r="PD9">
        <v>307.95999999999998</v>
      </c>
      <c r="PE9">
        <v>318.7</v>
      </c>
      <c r="PF9">
        <v>318.54000000000002</v>
      </c>
      <c r="PG9">
        <v>320.14</v>
      </c>
      <c r="PH9">
        <v>323.3</v>
      </c>
      <c r="PI9">
        <v>323.34000000000003</v>
      </c>
      <c r="PJ9">
        <v>318.87</v>
      </c>
      <c r="PK9">
        <v>317.47000000000003</v>
      </c>
      <c r="PL9">
        <v>320.59000000000003</v>
      </c>
      <c r="PM9">
        <v>324.65000000000003</v>
      </c>
      <c r="PN9">
        <v>326.13</v>
      </c>
      <c r="PO9">
        <v>326.5</v>
      </c>
      <c r="PP9">
        <v>322.15000000000003</v>
      </c>
      <c r="PQ9">
        <v>326.42</v>
      </c>
      <c r="PR9">
        <v>321.7</v>
      </c>
      <c r="PS9">
        <v>319.61</v>
      </c>
      <c r="PT9">
        <v>318.33</v>
      </c>
      <c r="PU9">
        <v>315.5</v>
      </c>
      <c r="PV9">
        <v>313.41000000000003</v>
      </c>
      <c r="PW9">
        <v>316.41000000000003</v>
      </c>
      <c r="PX9">
        <v>315.59000000000003</v>
      </c>
      <c r="PY9">
        <v>320.88</v>
      </c>
      <c r="PZ9">
        <v>320.75</v>
      </c>
      <c r="QA9">
        <v>318.95</v>
      </c>
      <c r="QB9">
        <v>317.8</v>
      </c>
      <c r="QC9">
        <v>315.63</v>
      </c>
      <c r="QD9">
        <v>318.17</v>
      </c>
      <c r="QE9">
        <v>319.36</v>
      </c>
      <c r="QF9">
        <v>320.59000000000003</v>
      </c>
      <c r="QG9">
        <v>323.54000000000002</v>
      </c>
      <c r="QH9">
        <v>316.86</v>
      </c>
      <c r="QI9">
        <v>319.65000000000003</v>
      </c>
      <c r="QJ9">
        <v>316.57</v>
      </c>
      <c r="QK9">
        <v>313.45</v>
      </c>
      <c r="QL9">
        <v>312.84000000000003</v>
      </c>
      <c r="QM9">
        <v>313.29000000000002</v>
      </c>
      <c r="QN9">
        <v>312.88</v>
      </c>
      <c r="QO9">
        <v>310.34000000000003</v>
      </c>
      <c r="QP9">
        <v>317.72000000000003</v>
      </c>
      <c r="QQ9">
        <v>311.28000000000003</v>
      </c>
      <c r="QR9">
        <v>285.07</v>
      </c>
      <c r="QS9">
        <v>285.23</v>
      </c>
      <c r="QT9">
        <v>279</v>
      </c>
      <c r="QU9">
        <v>282.12</v>
      </c>
      <c r="QV9">
        <v>281.99</v>
      </c>
      <c r="QW9">
        <v>278.67</v>
      </c>
      <c r="QX9">
        <v>281.05</v>
      </c>
      <c r="QY9">
        <v>280.56</v>
      </c>
      <c r="QZ9">
        <v>284.45</v>
      </c>
      <c r="RA9">
        <v>280.72000000000003</v>
      </c>
      <c r="RB9">
        <v>283.47000000000003</v>
      </c>
      <c r="RC9">
        <v>283.84000000000003</v>
      </c>
      <c r="RD9">
        <v>282.03000000000003</v>
      </c>
      <c r="RE9">
        <v>283.26</v>
      </c>
      <c r="RF9">
        <v>286.83</v>
      </c>
      <c r="RG9">
        <v>285.89</v>
      </c>
      <c r="RH9">
        <v>285.97000000000003</v>
      </c>
      <c r="RI9">
        <v>291.59000000000003</v>
      </c>
      <c r="RJ9">
        <v>287.53000000000003</v>
      </c>
      <c r="RK9">
        <v>281.09000000000003</v>
      </c>
      <c r="RL9">
        <v>285.44</v>
      </c>
      <c r="RM9">
        <v>289.09000000000003</v>
      </c>
      <c r="RN9">
        <v>293.89</v>
      </c>
      <c r="RO9">
        <v>297.74</v>
      </c>
      <c r="RP9">
        <v>301.23</v>
      </c>
      <c r="RQ9">
        <v>298.07</v>
      </c>
      <c r="RR9">
        <v>294.63</v>
      </c>
      <c r="RS9">
        <v>294.01</v>
      </c>
      <c r="RT9">
        <v>297.95</v>
      </c>
      <c r="RU9">
        <v>300.2</v>
      </c>
      <c r="RV9">
        <v>299.84000000000003</v>
      </c>
      <c r="RW9">
        <v>302.09000000000003</v>
      </c>
      <c r="RX9">
        <v>302.42</v>
      </c>
      <c r="RY9">
        <v>303.94</v>
      </c>
      <c r="RZ9">
        <v>306.69</v>
      </c>
      <c r="SA9">
        <v>305.99</v>
      </c>
      <c r="SB9">
        <v>306.15000000000003</v>
      </c>
      <c r="SC9">
        <v>307.70999999999998</v>
      </c>
      <c r="SD9">
        <v>306.36</v>
      </c>
      <c r="SE9">
        <v>310.20999999999998</v>
      </c>
      <c r="SF9">
        <v>314.52</v>
      </c>
      <c r="SG9">
        <v>314.60000000000002</v>
      </c>
      <c r="SH9">
        <v>314.60000000000002</v>
      </c>
      <c r="SI9">
        <v>312.14</v>
      </c>
      <c r="SJ9">
        <v>309.89</v>
      </c>
      <c r="SK9">
        <v>309.8</v>
      </c>
      <c r="SL9">
        <v>307.67</v>
      </c>
      <c r="SM9">
        <v>307.79000000000002</v>
      </c>
      <c r="SN9">
        <v>300.86</v>
      </c>
      <c r="SO9">
        <v>307.51</v>
      </c>
      <c r="SP9">
        <v>311.65000000000003</v>
      </c>
      <c r="SQ9">
        <v>319.77</v>
      </c>
      <c r="SR9">
        <v>319.81</v>
      </c>
      <c r="SS9">
        <v>322.19</v>
      </c>
      <c r="ST9">
        <v>319.32</v>
      </c>
      <c r="SU9">
        <v>311.94</v>
      </c>
      <c r="SV9">
        <v>313</v>
      </c>
      <c r="SW9">
        <v>306.19</v>
      </c>
      <c r="SX9">
        <v>307.38</v>
      </c>
      <c r="SY9">
        <v>303.90000000000003</v>
      </c>
      <c r="SZ9">
        <v>300.90000000000003</v>
      </c>
      <c r="TA9">
        <v>299.75</v>
      </c>
      <c r="TB9">
        <v>301.48</v>
      </c>
      <c r="TC9">
        <v>305.78000000000003</v>
      </c>
      <c r="TD9">
        <v>307.38</v>
      </c>
      <c r="TE9">
        <v>302.87</v>
      </c>
      <c r="TF9">
        <v>302.58</v>
      </c>
      <c r="TG9">
        <v>304.39</v>
      </c>
      <c r="TH9">
        <v>303.12</v>
      </c>
      <c r="TI9">
        <v>298.03000000000003</v>
      </c>
      <c r="TJ9">
        <v>301.11</v>
      </c>
      <c r="TK9">
        <v>318.95</v>
      </c>
      <c r="TL9">
        <v>324.49</v>
      </c>
      <c r="TM9">
        <v>324.94</v>
      </c>
      <c r="TN9">
        <v>326.17</v>
      </c>
      <c r="TO9">
        <v>330.19</v>
      </c>
      <c r="TP9">
        <v>325.35000000000002</v>
      </c>
      <c r="TQ9">
        <v>327.15000000000003</v>
      </c>
      <c r="TR9">
        <v>329.82</v>
      </c>
      <c r="TS9">
        <v>329.25</v>
      </c>
      <c r="TT9">
        <v>326.54000000000002</v>
      </c>
      <c r="TU9">
        <v>325.23</v>
      </c>
      <c r="TV9">
        <v>324.69</v>
      </c>
      <c r="TW9">
        <v>325.68</v>
      </c>
      <c r="TX9">
        <v>323.54000000000002</v>
      </c>
      <c r="TY9">
        <v>323.38</v>
      </c>
      <c r="TZ9">
        <v>317.10000000000002</v>
      </c>
      <c r="UA9">
        <v>315.42</v>
      </c>
      <c r="UB9">
        <v>323.58</v>
      </c>
      <c r="UC9">
        <v>325.35000000000002</v>
      </c>
      <c r="UD9">
        <v>322.76</v>
      </c>
      <c r="UE9">
        <v>318.17</v>
      </c>
      <c r="UF9">
        <v>316.69</v>
      </c>
      <c r="UG9">
        <v>318.62</v>
      </c>
      <c r="UH9">
        <v>314.97000000000003</v>
      </c>
      <c r="UI9">
        <v>313.37</v>
      </c>
      <c r="UJ9">
        <v>307.83</v>
      </c>
      <c r="UK9">
        <v>302.63</v>
      </c>
      <c r="UL9">
        <v>308.2</v>
      </c>
      <c r="UM9">
        <v>309.11</v>
      </c>
      <c r="UN9">
        <v>305.41000000000003</v>
      </c>
      <c r="UO9">
        <v>307.22000000000003</v>
      </c>
      <c r="UP9">
        <v>305.58</v>
      </c>
      <c r="UQ9">
        <v>302.26</v>
      </c>
      <c r="UR9">
        <v>303.94</v>
      </c>
      <c r="US9">
        <v>299.43</v>
      </c>
      <c r="UT9">
        <v>302.20999999999998</v>
      </c>
      <c r="UU9">
        <v>305.95</v>
      </c>
      <c r="UV9">
        <v>309.02</v>
      </c>
      <c r="UW9">
        <v>307.10000000000002</v>
      </c>
      <c r="UX9">
        <v>303.04000000000002</v>
      </c>
      <c r="UY9">
        <v>299.43</v>
      </c>
      <c r="UZ9">
        <v>299.43</v>
      </c>
      <c r="VA9">
        <v>307.79000000000002</v>
      </c>
      <c r="VB9">
        <v>306.56</v>
      </c>
      <c r="VC9">
        <v>304.27</v>
      </c>
      <c r="VD9">
        <v>303.2</v>
      </c>
      <c r="VE9">
        <v>302.01</v>
      </c>
      <c r="VF9">
        <v>303.53000000000003</v>
      </c>
      <c r="VG9">
        <v>301.60000000000002</v>
      </c>
      <c r="VH9">
        <v>306.60000000000002</v>
      </c>
      <c r="VI9">
        <v>313.13</v>
      </c>
      <c r="VJ9">
        <v>306.56</v>
      </c>
      <c r="VK9">
        <v>316.37</v>
      </c>
      <c r="VL9">
        <v>304.55</v>
      </c>
      <c r="VM9">
        <v>307.18</v>
      </c>
      <c r="VN9">
        <v>309.52</v>
      </c>
      <c r="VO9">
        <v>307.38</v>
      </c>
      <c r="VP9">
        <v>310.17</v>
      </c>
      <c r="VQ9">
        <v>312.43</v>
      </c>
      <c r="VR9">
        <v>312.06</v>
      </c>
      <c r="VS9">
        <v>310.66000000000003</v>
      </c>
      <c r="VT9">
        <v>313.37</v>
      </c>
      <c r="VU9">
        <v>310.20999999999998</v>
      </c>
      <c r="VV9">
        <v>315.01</v>
      </c>
      <c r="VW9">
        <v>316</v>
      </c>
      <c r="VX9">
        <v>318.83</v>
      </c>
      <c r="VY9">
        <v>316.37</v>
      </c>
      <c r="VZ9">
        <v>316.98</v>
      </c>
      <c r="WA9">
        <v>312.06</v>
      </c>
      <c r="WB9">
        <v>311.44</v>
      </c>
      <c r="WC9">
        <v>311.81</v>
      </c>
      <c r="WD9">
        <v>312.02</v>
      </c>
      <c r="WE9">
        <v>310.42</v>
      </c>
      <c r="WF9">
        <v>313.08</v>
      </c>
      <c r="WG9">
        <v>309.52</v>
      </c>
      <c r="WH9">
        <v>308.78000000000003</v>
      </c>
      <c r="WI9">
        <v>304.88</v>
      </c>
      <c r="WJ9">
        <v>301.97000000000003</v>
      </c>
      <c r="WK9">
        <v>302.67</v>
      </c>
      <c r="WL9">
        <v>306.64</v>
      </c>
      <c r="WM9">
        <v>307.70999999999998</v>
      </c>
      <c r="WN9">
        <v>305.25</v>
      </c>
      <c r="WO9">
        <v>309.06</v>
      </c>
      <c r="WP9">
        <v>303.04000000000002</v>
      </c>
      <c r="WQ9">
        <v>304.22000000000003</v>
      </c>
      <c r="WR9">
        <v>305.37</v>
      </c>
      <c r="WS9">
        <v>303.53000000000003</v>
      </c>
      <c r="WT9">
        <v>303.61</v>
      </c>
      <c r="WU9">
        <v>302.5</v>
      </c>
      <c r="WV9">
        <v>301.89</v>
      </c>
      <c r="WW9">
        <v>296.31</v>
      </c>
      <c r="WX9">
        <v>289.45999999999998</v>
      </c>
      <c r="WY9">
        <v>293.23</v>
      </c>
      <c r="WZ9">
        <v>286.79000000000002</v>
      </c>
      <c r="XA9">
        <v>286.3</v>
      </c>
      <c r="XB9">
        <v>283.26</v>
      </c>
      <c r="XC9">
        <v>287.82</v>
      </c>
      <c r="XD9">
        <v>288.10000000000002</v>
      </c>
      <c r="XE9">
        <v>284.17</v>
      </c>
      <c r="XF9">
        <v>285.60000000000002</v>
      </c>
      <c r="XG9">
        <v>282.2</v>
      </c>
      <c r="XH9">
        <v>276.91000000000003</v>
      </c>
      <c r="XI9">
        <v>277.77</v>
      </c>
      <c r="XJ9">
        <v>277.77</v>
      </c>
      <c r="XK9">
        <v>280.93</v>
      </c>
      <c r="XL9">
        <v>280.68</v>
      </c>
      <c r="XM9">
        <v>282.61</v>
      </c>
      <c r="XN9">
        <v>276.45999999999998</v>
      </c>
      <c r="XO9">
        <v>277.65000000000003</v>
      </c>
      <c r="XP9">
        <v>277.93</v>
      </c>
      <c r="XQ9">
        <v>278.10000000000002</v>
      </c>
      <c r="XR9">
        <v>282.69</v>
      </c>
      <c r="XS9">
        <v>287.24</v>
      </c>
      <c r="XT9">
        <v>288.43</v>
      </c>
      <c r="XU9">
        <v>295.04000000000002</v>
      </c>
      <c r="XV9">
        <v>293.89</v>
      </c>
      <c r="XW9">
        <v>274.28000000000003</v>
      </c>
      <c r="XX9">
        <v>278.59000000000003</v>
      </c>
      <c r="XY9">
        <v>273.63</v>
      </c>
      <c r="XZ9">
        <v>275.84000000000003</v>
      </c>
      <c r="YA9">
        <v>276.62</v>
      </c>
      <c r="YB9">
        <v>277.19</v>
      </c>
      <c r="YC9">
        <v>278.22000000000003</v>
      </c>
      <c r="YD9">
        <v>282.36</v>
      </c>
      <c r="YE9">
        <v>289.01</v>
      </c>
      <c r="YF9">
        <v>288.10000000000002</v>
      </c>
      <c r="YG9">
        <v>288.56</v>
      </c>
      <c r="YH9">
        <v>294.01</v>
      </c>
      <c r="YI9">
        <v>296.95999999999998</v>
      </c>
      <c r="YJ9">
        <v>296.95999999999998</v>
      </c>
      <c r="YK9">
        <v>295.98</v>
      </c>
      <c r="YL9">
        <v>296.19</v>
      </c>
      <c r="YM9">
        <v>299.95999999999998</v>
      </c>
      <c r="YN9">
        <v>300.41000000000003</v>
      </c>
      <c r="YO9">
        <v>300.53000000000003</v>
      </c>
      <c r="YP9">
        <v>296.95999999999998</v>
      </c>
      <c r="YQ9">
        <v>297.42</v>
      </c>
      <c r="YR9">
        <v>296.95999999999998</v>
      </c>
      <c r="YS9">
        <v>295.32</v>
      </c>
      <c r="YT9">
        <v>296.60000000000002</v>
      </c>
      <c r="YU9">
        <v>299.70999999999998</v>
      </c>
      <c r="YV9">
        <v>301.72000000000003</v>
      </c>
      <c r="YW9">
        <v>300.04000000000002</v>
      </c>
      <c r="YX9">
        <v>302.75</v>
      </c>
      <c r="YY9">
        <v>304.88</v>
      </c>
      <c r="YZ9">
        <v>299.67</v>
      </c>
      <c r="ZA9">
        <v>299.38</v>
      </c>
      <c r="ZB9">
        <v>308.33</v>
      </c>
      <c r="ZC9">
        <v>305.13</v>
      </c>
      <c r="ZD9">
        <v>303.53000000000003</v>
      </c>
      <c r="ZE9">
        <v>305.09000000000003</v>
      </c>
      <c r="ZF9">
        <v>303.86</v>
      </c>
      <c r="ZG9">
        <v>304.31</v>
      </c>
      <c r="ZH9">
        <v>299.43</v>
      </c>
      <c r="ZI9">
        <v>291.88</v>
      </c>
      <c r="ZJ9">
        <v>301.68</v>
      </c>
      <c r="ZK9">
        <v>301.68</v>
      </c>
      <c r="ZL9">
        <v>292.7</v>
      </c>
      <c r="ZM9">
        <v>287.08</v>
      </c>
      <c r="ZN9">
        <v>289.25</v>
      </c>
      <c r="ZO9">
        <v>289.5</v>
      </c>
      <c r="ZP9">
        <v>285.19</v>
      </c>
      <c r="ZQ9">
        <v>279.78000000000003</v>
      </c>
      <c r="ZR9">
        <v>285.07</v>
      </c>
      <c r="ZS9">
        <v>283.88</v>
      </c>
      <c r="ZT9">
        <v>277.03000000000003</v>
      </c>
      <c r="ZU9">
        <v>272.07</v>
      </c>
      <c r="ZV9">
        <v>258.33</v>
      </c>
      <c r="ZW9">
        <v>253.20000000000002</v>
      </c>
      <c r="ZX9">
        <v>248.69</v>
      </c>
      <c r="ZY9">
        <v>230.72</v>
      </c>
      <c r="ZZ9">
        <v>222.89000000000001</v>
      </c>
      <c r="AAA9">
        <v>247.33</v>
      </c>
      <c r="AAB9">
        <v>246.06</v>
      </c>
      <c r="AAC9">
        <v>237.9</v>
      </c>
      <c r="AAD9">
        <v>245</v>
      </c>
      <c r="AAE9">
        <v>244.54</v>
      </c>
      <c r="AAF9">
        <v>251.44</v>
      </c>
      <c r="AAG9">
        <v>251.19</v>
      </c>
      <c r="AAH9">
        <v>239.87</v>
      </c>
      <c r="AAI9">
        <v>245.69</v>
      </c>
      <c r="AAJ9">
        <v>246.72</v>
      </c>
      <c r="AAK9">
        <v>238.06</v>
      </c>
      <c r="AAL9">
        <v>247.25</v>
      </c>
      <c r="AAM9">
        <v>246.31</v>
      </c>
      <c r="AAN9">
        <v>250.04</v>
      </c>
      <c r="AAO9">
        <v>252.21</v>
      </c>
      <c r="AAP9">
        <v>251.97</v>
      </c>
      <c r="AAQ9">
        <v>259.35000000000002</v>
      </c>
      <c r="AAR9">
        <v>254.72</v>
      </c>
      <c r="AAS9">
        <v>254.55</v>
      </c>
      <c r="AAT9">
        <v>261.12</v>
      </c>
      <c r="AAU9">
        <v>260.45999999999998</v>
      </c>
      <c r="AAV9">
        <v>256.85000000000002</v>
      </c>
      <c r="AAW9">
        <v>257.01</v>
      </c>
      <c r="AAX9">
        <v>265.09000000000003</v>
      </c>
      <c r="AAY9">
        <v>265.05</v>
      </c>
      <c r="AAZ9">
        <v>260.20999999999998</v>
      </c>
      <c r="ABA9">
        <v>260.87</v>
      </c>
      <c r="ABB9">
        <v>247.58</v>
      </c>
      <c r="ABC9">
        <v>241.55</v>
      </c>
      <c r="ABD9">
        <v>244.91</v>
      </c>
      <c r="ABE9">
        <v>251.89000000000001</v>
      </c>
      <c r="ABF9">
        <v>252.5</v>
      </c>
      <c r="ABG9">
        <v>256.39999999999998</v>
      </c>
      <c r="ABH9">
        <v>259.89</v>
      </c>
      <c r="ABI9">
        <v>244.3</v>
      </c>
      <c r="ABJ9">
        <v>243.72</v>
      </c>
      <c r="ABK9">
        <v>250.57</v>
      </c>
      <c r="ABL9">
        <v>252.83</v>
      </c>
      <c r="ABM9">
        <v>261.61</v>
      </c>
      <c r="ABN9">
        <v>258.61</v>
      </c>
      <c r="ABO9">
        <v>253.32</v>
      </c>
      <c r="ABP9">
        <v>257.3</v>
      </c>
      <c r="ABQ9">
        <v>256.52</v>
      </c>
      <c r="ABR9">
        <v>255.13</v>
      </c>
      <c r="ABS9">
        <v>251.56</v>
      </c>
      <c r="ABT9">
        <v>261.03000000000003</v>
      </c>
      <c r="ABU9">
        <v>261.07</v>
      </c>
      <c r="ABV9">
        <v>261.61</v>
      </c>
      <c r="ABW9">
        <v>258.82</v>
      </c>
      <c r="ABX9">
        <v>260.62</v>
      </c>
      <c r="ABY9">
        <v>255.33</v>
      </c>
      <c r="ABZ9">
        <v>253.73000000000002</v>
      </c>
      <c r="ACA9">
        <v>258.12</v>
      </c>
      <c r="ACB9">
        <v>260.5</v>
      </c>
      <c r="ACC9">
        <v>263.20999999999998</v>
      </c>
      <c r="ACD9">
        <v>264.19</v>
      </c>
      <c r="ACE9">
        <v>266.32</v>
      </c>
      <c r="ACF9">
        <v>269.32</v>
      </c>
      <c r="ACG9">
        <v>251.85</v>
      </c>
      <c r="ACH9">
        <v>248.52</v>
      </c>
      <c r="ACI9">
        <v>249.06</v>
      </c>
      <c r="ACJ9">
        <v>249.59</v>
      </c>
      <c r="ACK9">
        <v>248.65</v>
      </c>
      <c r="ACL9">
        <v>252.21</v>
      </c>
      <c r="ACM9">
        <v>245.78</v>
      </c>
      <c r="ACN9">
        <v>245.82</v>
      </c>
      <c r="ACO9">
        <v>249.38</v>
      </c>
      <c r="ACP9">
        <v>240.20000000000002</v>
      </c>
      <c r="ACQ9">
        <v>239.58</v>
      </c>
      <c r="ACR9">
        <v>238.1</v>
      </c>
      <c r="ACS9">
        <v>236.1</v>
      </c>
      <c r="ACT9">
        <v>243.89000000000001</v>
      </c>
      <c r="ACU9">
        <v>247.74</v>
      </c>
      <c r="ACV9">
        <v>250.16</v>
      </c>
      <c r="ACW9">
        <v>246.92000000000002</v>
      </c>
      <c r="ACX9">
        <v>242.82</v>
      </c>
      <c r="ACY9">
        <v>244.87</v>
      </c>
      <c r="ACZ9">
        <v>247.91</v>
      </c>
      <c r="ADA9">
        <v>243.31</v>
      </c>
      <c r="ADB9">
        <v>246.8</v>
      </c>
      <c r="ADC9">
        <v>253.28</v>
      </c>
      <c r="ADD9">
        <v>252.34</v>
      </c>
      <c r="ADE9">
        <v>246.27</v>
      </c>
      <c r="ADF9">
        <v>245.08</v>
      </c>
      <c r="ADG9">
        <v>256.03000000000003</v>
      </c>
      <c r="ADH9">
        <v>257.79000000000002</v>
      </c>
      <c r="ADI9">
        <v>254.92000000000002</v>
      </c>
      <c r="ADJ9">
        <v>254.02</v>
      </c>
      <c r="ADK9">
        <v>256.39999999999998</v>
      </c>
      <c r="ADL9">
        <v>254.8</v>
      </c>
      <c r="ADM9">
        <v>248.4</v>
      </c>
      <c r="ADN9">
        <v>250.82</v>
      </c>
      <c r="ADO9">
        <v>244.34</v>
      </c>
      <c r="ADP9">
        <v>234.37</v>
      </c>
      <c r="ADQ9">
        <v>225.64000000000001</v>
      </c>
      <c r="ADR9">
        <v>223.3</v>
      </c>
      <c r="ADS9">
        <v>225.8</v>
      </c>
      <c r="ADT9">
        <v>229.66</v>
      </c>
      <c r="ADU9">
        <v>224.28</v>
      </c>
      <c r="ADV9">
        <v>225.55</v>
      </c>
      <c r="ADW9">
        <v>219.48000000000002</v>
      </c>
      <c r="ADX9">
        <v>225.92000000000002</v>
      </c>
      <c r="ADY9">
        <v>219.73000000000002</v>
      </c>
      <c r="ADZ9">
        <v>228.63</v>
      </c>
      <c r="AEA9">
        <v>234.37</v>
      </c>
      <c r="AEB9">
        <v>235.85</v>
      </c>
      <c r="AEC9">
        <v>238.35</v>
      </c>
      <c r="AED9">
        <v>237.12</v>
      </c>
      <c r="AEE9">
        <v>232.49</v>
      </c>
      <c r="AEF9">
        <v>232.81</v>
      </c>
      <c r="AEG9">
        <v>238.23000000000002</v>
      </c>
      <c r="AEH9">
        <v>236.63</v>
      </c>
      <c r="AEI9">
        <v>240.73000000000002</v>
      </c>
      <c r="AEJ9">
        <v>244.13</v>
      </c>
      <c r="AEK9">
        <v>238.35</v>
      </c>
      <c r="AEL9">
        <v>237.86</v>
      </c>
      <c r="AEM9">
        <v>239.91</v>
      </c>
      <c r="AEN9">
        <v>240.4</v>
      </c>
      <c r="AEO9">
        <v>244.67000000000002</v>
      </c>
      <c r="AEP9">
        <v>242.70000000000002</v>
      </c>
      <c r="AEQ9">
        <v>245.73000000000002</v>
      </c>
      <c r="AER9">
        <v>242.74</v>
      </c>
      <c r="AES9">
        <v>242.33</v>
      </c>
      <c r="AET9">
        <v>244.87</v>
      </c>
      <c r="AEU9">
        <v>244.46</v>
      </c>
      <c r="AEV9">
        <v>245.45000000000002</v>
      </c>
      <c r="AEW9">
        <v>249.75</v>
      </c>
      <c r="AEX9">
        <v>252.54</v>
      </c>
      <c r="AEY9">
        <v>256.07</v>
      </c>
      <c r="AEZ9">
        <v>253.32</v>
      </c>
      <c r="AFA9">
        <v>259.72000000000003</v>
      </c>
      <c r="AFB9">
        <v>257.47000000000003</v>
      </c>
      <c r="AFC9">
        <v>252.58</v>
      </c>
      <c r="AFD9">
        <v>250.70000000000002</v>
      </c>
      <c r="AFE9">
        <v>255.74</v>
      </c>
      <c r="AFF9">
        <v>258.74</v>
      </c>
      <c r="AFG9">
        <v>260.66000000000003</v>
      </c>
      <c r="AFH9">
        <v>263.13</v>
      </c>
      <c r="AFI9">
        <v>258.2</v>
      </c>
      <c r="AFJ9">
        <v>262.51</v>
      </c>
      <c r="AFK9">
        <v>265.14</v>
      </c>
      <c r="AFL9">
        <v>264.23</v>
      </c>
      <c r="AFM9">
        <v>265.79000000000002</v>
      </c>
      <c r="AFN9">
        <v>267.68</v>
      </c>
      <c r="AFO9">
        <v>265.91000000000003</v>
      </c>
      <c r="AFP9">
        <v>264.68</v>
      </c>
      <c r="AFQ9">
        <v>262.47000000000003</v>
      </c>
      <c r="AFR9">
        <v>259.72000000000003</v>
      </c>
      <c r="AFS9">
        <v>252.91</v>
      </c>
      <c r="AFT9">
        <v>254.31</v>
      </c>
      <c r="AFU9">
        <v>253.9</v>
      </c>
      <c r="AFV9">
        <v>252.17000000000002</v>
      </c>
      <c r="AFW9">
        <v>246.96</v>
      </c>
      <c r="AFX9">
        <v>245.32</v>
      </c>
      <c r="AFY9">
        <v>250.21</v>
      </c>
      <c r="AFZ9">
        <v>248.77</v>
      </c>
      <c r="AGA9">
        <v>250.94</v>
      </c>
      <c r="AGB9">
        <v>250.04</v>
      </c>
      <c r="AGC9">
        <v>253.9</v>
      </c>
      <c r="AGD9">
        <v>253.65</v>
      </c>
      <c r="AGE9">
        <v>251.85</v>
      </c>
      <c r="AGF9">
        <v>252.63</v>
      </c>
      <c r="AGG9">
        <v>251.23000000000002</v>
      </c>
      <c r="AGH9">
        <v>249.63</v>
      </c>
      <c r="AGI9">
        <v>248.11</v>
      </c>
      <c r="AGJ9">
        <v>247.09</v>
      </c>
      <c r="AGK9">
        <v>250.37</v>
      </c>
      <c r="AGL9">
        <v>255.78</v>
      </c>
      <c r="AGM9">
        <v>255.13</v>
      </c>
      <c r="AGN9">
        <v>256.39999999999998</v>
      </c>
      <c r="AGO9">
        <v>266.53000000000003</v>
      </c>
      <c r="AGP9">
        <v>274.32</v>
      </c>
      <c r="AGQ9">
        <v>273.83</v>
      </c>
      <c r="AGR9">
        <v>269.52</v>
      </c>
      <c r="AGS9">
        <v>268.45999999999998</v>
      </c>
      <c r="AGT9">
        <v>271.53000000000003</v>
      </c>
      <c r="AGU9">
        <v>276.25</v>
      </c>
      <c r="AGV9">
        <v>274.94</v>
      </c>
      <c r="AGW9">
        <v>275.84000000000003</v>
      </c>
      <c r="AGX9">
        <v>278.06</v>
      </c>
      <c r="AGY9">
        <v>277.48</v>
      </c>
      <c r="AGZ9">
        <v>273.63</v>
      </c>
      <c r="AHA9">
        <v>276.29000000000002</v>
      </c>
      <c r="AHB9">
        <v>277.89</v>
      </c>
      <c r="AHC9">
        <v>277.19</v>
      </c>
      <c r="AHD9">
        <v>276.37</v>
      </c>
      <c r="AHE9">
        <v>271.78000000000003</v>
      </c>
      <c r="AHF9">
        <v>274.82</v>
      </c>
      <c r="AHG9">
        <v>273.75</v>
      </c>
      <c r="AHH9">
        <v>275.43</v>
      </c>
      <c r="AHI9">
        <v>276.20999999999998</v>
      </c>
      <c r="AHJ9">
        <v>274.69</v>
      </c>
      <c r="AHK9">
        <v>273.95</v>
      </c>
      <c r="AHL9">
        <v>278.14</v>
      </c>
      <c r="AHM9">
        <v>278.14</v>
      </c>
      <c r="AHN9">
        <v>280.39</v>
      </c>
      <c r="AHO9">
        <v>281.34000000000003</v>
      </c>
      <c r="AHP9">
        <v>279.98</v>
      </c>
      <c r="AHQ9">
        <v>271.82</v>
      </c>
      <c r="AHR9">
        <v>278.47000000000003</v>
      </c>
      <c r="AHS9">
        <v>276.5</v>
      </c>
      <c r="AHT9">
        <v>275.59000000000003</v>
      </c>
      <c r="AHU9">
        <v>277.28000000000003</v>
      </c>
      <c r="AHV9">
        <v>278.22000000000003</v>
      </c>
      <c r="AHW9">
        <v>273.95</v>
      </c>
      <c r="AHX9">
        <v>273.38</v>
      </c>
      <c r="AHY9">
        <v>276</v>
      </c>
      <c r="AHZ9">
        <v>277.85000000000002</v>
      </c>
      <c r="AIA9">
        <v>279.37</v>
      </c>
      <c r="AIB9">
        <v>281.01</v>
      </c>
      <c r="AIC9">
        <v>281.99</v>
      </c>
      <c r="AID9">
        <v>280.39</v>
      </c>
      <c r="AIE9">
        <v>283.39</v>
      </c>
      <c r="AIF9">
        <v>280.8</v>
      </c>
      <c r="AIG9">
        <v>282.65000000000003</v>
      </c>
      <c r="AIH9">
        <v>284.74</v>
      </c>
      <c r="AII9">
        <v>286.45999999999998</v>
      </c>
      <c r="AIJ9">
        <v>286.59000000000003</v>
      </c>
      <c r="AIK9">
        <v>289.13</v>
      </c>
      <c r="AIL9">
        <v>290.2</v>
      </c>
      <c r="AIM9">
        <v>290.2</v>
      </c>
      <c r="AIN9">
        <v>289.01</v>
      </c>
      <c r="AIO9">
        <v>286.26</v>
      </c>
      <c r="AIP9">
        <v>281.95</v>
      </c>
      <c r="AIQ9">
        <v>282.49</v>
      </c>
      <c r="AIR9">
        <v>283.39</v>
      </c>
      <c r="AIS9">
        <v>285.07</v>
      </c>
      <c r="AIT9">
        <v>280.52</v>
      </c>
      <c r="AIU9">
        <v>280.76</v>
      </c>
      <c r="AIV9">
        <v>282.2</v>
      </c>
      <c r="AIW9">
        <v>283.95999999999998</v>
      </c>
      <c r="AIX9">
        <v>284.45</v>
      </c>
      <c r="AIY9">
        <v>280.68</v>
      </c>
      <c r="AIZ9">
        <v>267.72000000000003</v>
      </c>
      <c r="AJA9">
        <v>261.44</v>
      </c>
      <c r="AJB9">
        <v>260.45999999999998</v>
      </c>
      <c r="AJC9">
        <v>263.45</v>
      </c>
      <c r="AJD9">
        <v>273.70999999999998</v>
      </c>
      <c r="AJE9">
        <v>272.93</v>
      </c>
      <c r="AJF9">
        <v>271.12</v>
      </c>
      <c r="AJG9">
        <v>269.98</v>
      </c>
      <c r="AJH9">
        <v>273.34000000000003</v>
      </c>
      <c r="AJI9">
        <v>270.22000000000003</v>
      </c>
      <c r="AJJ9">
        <v>269.48</v>
      </c>
      <c r="AJK9">
        <v>265.67</v>
      </c>
      <c r="AJL9">
        <v>263.95</v>
      </c>
      <c r="AJM9">
        <v>268.01</v>
      </c>
      <c r="AJN9">
        <v>270.22000000000003</v>
      </c>
      <c r="AJO9">
        <v>271.74</v>
      </c>
      <c r="AJP9">
        <v>272.76</v>
      </c>
      <c r="AJQ9">
        <v>276.99</v>
      </c>
      <c r="AJR9">
        <v>275.23</v>
      </c>
      <c r="AJS9">
        <v>272.14999999999998</v>
      </c>
      <c r="AJT9">
        <v>278.70999999999998</v>
      </c>
      <c r="AJU9">
        <v>280.11</v>
      </c>
      <c r="AJV9">
        <v>277.11</v>
      </c>
      <c r="AJW9">
        <v>286.51</v>
      </c>
      <c r="AJX9">
        <v>287.86</v>
      </c>
      <c r="AJY9">
        <v>282.40000000000003</v>
      </c>
      <c r="AJZ9">
        <v>291.95999999999998</v>
      </c>
      <c r="AKA9">
        <v>290.11</v>
      </c>
      <c r="AKB9">
        <v>289.58</v>
      </c>
      <c r="AKC9">
        <v>292.04000000000002</v>
      </c>
      <c r="AKD9">
        <v>287.12</v>
      </c>
      <c r="AKE9">
        <v>286.38</v>
      </c>
      <c r="AKF9">
        <v>282.57</v>
      </c>
      <c r="AKG9">
        <v>287.12</v>
      </c>
      <c r="AKH9">
        <v>287.41000000000003</v>
      </c>
      <c r="AKI9">
        <v>288.35000000000002</v>
      </c>
      <c r="AKJ9">
        <v>293.03000000000003</v>
      </c>
      <c r="AKK9">
        <v>294.3</v>
      </c>
      <c r="AKL9">
        <v>300.45</v>
      </c>
      <c r="AKM9">
        <v>300.45</v>
      </c>
      <c r="AKN9">
        <v>300.41000000000003</v>
      </c>
      <c r="AKO9">
        <v>297.54000000000002</v>
      </c>
      <c r="AKP9">
        <v>298.52</v>
      </c>
      <c r="AKQ9">
        <v>303.61</v>
      </c>
      <c r="AKR9">
        <v>304.31</v>
      </c>
      <c r="AKS9">
        <v>303.73</v>
      </c>
      <c r="AKT9">
        <v>300.94</v>
      </c>
      <c r="AKU9">
        <v>302.13</v>
      </c>
      <c r="AKV9">
        <v>305.54000000000002</v>
      </c>
      <c r="AKW9">
        <v>305.99</v>
      </c>
      <c r="AKX9">
        <v>304.8</v>
      </c>
      <c r="AKY9">
        <v>300.62</v>
      </c>
      <c r="AKZ9">
        <v>299.26</v>
      </c>
      <c r="ALA9">
        <v>302.70999999999998</v>
      </c>
      <c r="ALB9">
        <v>301.89</v>
      </c>
      <c r="ALC9">
        <v>297.87</v>
      </c>
      <c r="ALD9">
        <v>299.63</v>
      </c>
      <c r="ALE9">
        <v>301.68</v>
      </c>
      <c r="ALF9">
        <v>301.19</v>
      </c>
      <c r="ALG9">
        <v>299.67</v>
      </c>
      <c r="ALH9">
        <v>301.48</v>
      </c>
      <c r="ALI9">
        <v>302.75</v>
      </c>
      <c r="ALJ9">
        <v>306.60000000000002</v>
      </c>
      <c r="ALK9">
        <v>311.40000000000003</v>
      </c>
      <c r="ALL9">
        <v>310.87</v>
      </c>
      <c r="ALM9">
        <v>307.01</v>
      </c>
      <c r="ALN9">
        <v>305.33</v>
      </c>
      <c r="ALO9">
        <v>309.27</v>
      </c>
      <c r="ALP9">
        <v>311.24</v>
      </c>
      <c r="ALQ9">
        <v>313.58</v>
      </c>
      <c r="ALR9">
        <v>312.10000000000002</v>
      </c>
      <c r="ALS9">
        <v>312.35000000000002</v>
      </c>
      <c r="ALT9">
        <v>310.42</v>
      </c>
      <c r="ALU9">
        <v>308.90000000000003</v>
      </c>
      <c r="ALV9">
        <v>306.97000000000003</v>
      </c>
      <c r="ALW9">
        <v>313.25</v>
      </c>
      <c r="ALX9">
        <v>309.43</v>
      </c>
      <c r="ALY9">
        <v>304.31</v>
      </c>
      <c r="ALZ9">
        <v>304.22000000000003</v>
      </c>
      <c r="AMA9">
        <v>303.77</v>
      </c>
      <c r="AMB9">
        <v>307.18</v>
      </c>
      <c r="AMC9">
        <v>302.75</v>
      </c>
      <c r="AMD9">
        <v>309.11</v>
      </c>
      <c r="AME9">
        <v>315.5</v>
      </c>
      <c r="AMF9">
        <v>310.70999999999998</v>
      </c>
      <c r="AMG9">
        <v>314.07</v>
      </c>
      <c r="AMH9">
        <v>310.83</v>
      </c>
      <c r="AMI9">
        <v>305.99</v>
      </c>
      <c r="AMJ9">
        <v>296.43</v>
      </c>
      <c r="AMK9">
        <v>299.63</v>
      </c>
      <c r="AML9">
        <v>300.16000000000003</v>
      </c>
      <c r="AMM9">
        <v>296.10000000000002</v>
      </c>
      <c r="AMN9">
        <v>291.39</v>
      </c>
      <c r="AMO9">
        <v>291.63</v>
      </c>
      <c r="AMP9">
        <v>293.68</v>
      </c>
      <c r="AMQ9">
        <v>297.78000000000003</v>
      </c>
      <c r="AMR9">
        <v>294.5</v>
      </c>
      <c r="AMS9">
        <v>289.34000000000003</v>
      </c>
      <c r="AMT9">
        <v>289.75</v>
      </c>
      <c r="AMU9">
        <v>287.69</v>
      </c>
      <c r="AMV9">
        <v>287.74</v>
      </c>
      <c r="AMW9">
        <v>291.10000000000002</v>
      </c>
      <c r="AMX9">
        <v>293.52</v>
      </c>
      <c r="AMY9">
        <v>294.34000000000003</v>
      </c>
      <c r="AMZ9">
        <v>297.09000000000003</v>
      </c>
      <c r="ANA9">
        <v>300.04000000000002</v>
      </c>
      <c r="ANB9">
        <v>299.92</v>
      </c>
      <c r="ANC9">
        <v>303.45</v>
      </c>
      <c r="AND9">
        <v>303.40000000000003</v>
      </c>
      <c r="ANE9">
        <v>301.07</v>
      </c>
      <c r="ANF9">
        <v>301.48</v>
      </c>
      <c r="ANG9">
        <v>299.95999999999998</v>
      </c>
      <c r="ANH9">
        <v>300.7</v>
      </c>
      <c r="ANI9">
        <v>304.31</v>
      </c>
      <c r="ANJ9">
        <v>306.19</v>
      </c>
      <c r="ANK9">
        <v>300.57</v>
      </c>
      <c r="ANL9">
        <v>297.74</v>
      </c>
      <c r="ANM9">
        <v>297.17</v>
      </c>
      <c r="ANN9">
        <v>295.49</v>
      </c>
      <c r="ANO9">
        <v>294.87</v>
      </c>
      <c r="ANP9">
        <v>296.64</v>
      </c>
      <c r="ANQ9">
        <v>302.63</v>
      </c>
      <c r="ANR9">
        <v>302.3</v>
      </c>
      <c r="ANS9">
        <v>306.28000000000003</v>
      </c>
      <c r="ANT9">
        <v>307.63</v>
      </c>
      <c r="ANU9">
        <v>310.54000000000002</v>
      </c>
      <c r="ANV9">
        <v>312.43</v>
      </c>
      <c r="ANW9">
        <v>309.72000000000003</v>
      </c>
      <c r="ANX9">
        <v>312.8</v>
      </c>
      <c r="ANY9">
        <v>304.88</v>
      </c>
      <c r="ANZ9">
        <v>303.45</v>
      </c>
      <c r="AOA9">
        <v>307.22000000000003</v>
      </c>
      <c r="AOB9">
        <v>310.01</v>
      </c>
      <c r="AOC9">
        <v>310.95</v>
      </c>
      <c r="AOD9">
        <v>311.53000000000003</v>
      </c>
      <c r="AOE9">
        <v>310.54000000000002</v>
      </c>
      <c r="AOF9">
        <v>316.53000000000003</v>
      </c>
      <c r="AOG9">
        <v>315.38</v>
      </c>
      <c r="AOH9">
        <v>316.45</v>
      </c>
      <c r="AOI9">
        <v>313.62</v>
      </c>
      <c r="AOJ9">
        <v>312.26</v>
      </c>
      <c r="AOK9">
        <v>312.39</v>
      </c>
      <c r="AOL9">
        <v>314.48</v>
      </c>
      <c r="AOM9">
        <v>313.54000000000002</v>
      </c>
      <c r="AON9">
        <v>312.8</v>
      </c>
      <c r="AOO9">
        <v>318.91000000000003</v>
      </c>
      <c r="AOP9">
        <v>315.75</v>
      </c>
      <c r="AOQ9">
        <v>325.39</v>
      </c>
      <c r="AOR9">
        <v>329.12</v>
      </c>
      <c r="AOS9">
        <v>332.24</v>
      </c>
      <c r="AOT9">
        <v>330.97</v>
      </c>
      <c r="AOU9">
        <v>328.1</v>
      </c>
      <c r="AOV9">
        <v>323.67</v>
      </c>
      <c r="AOW9">
        <v>317.56</v>
      </c>
      <c r="AOX9">
        <v>320.47000000000003</v>
      </c>
      <c r="AOY9">
        <v>323.34000000000003</v>
      </c>
      <c r="AOZ9">
        <v>322.27</v>
      </c>
      <c r="APA9">
        <v>322.23</v>
      </c>
      <c r="APB9">
        <v>319.24</v>
      </c>
      <c r="APC9">
        <v>318.58</v>
      </c>
      <c r="APD9">
        <v>312.8</v>
      </c>
      <c r="APE9">
        <v>308.57</v>
      </c>
      <c r="APF9">
        <v>315.26</v>
      </c>
      <c r="APG9">
        <v>315.59000000000003</v>
      </c>
      <c r="APH9">
        <v>316.61</v>
      </c>
      <c r="API9">
        <v>319.11</v>
      </c>
      <c r="APJ9">
        <v>317.76</v>
      </c>
      <c r="APK9">
        <v>317.97000000000003</v>
      </c>
      <c r="APL9">
        <v>315.55</v>
      </c>
      <c r="APM9">
        <v>318.74</v>
      </c>
      <c r="APN9">
        <v>311.65000000000003</v>
      </c>
      <c r="APO9">
        <v>311.73</v>
      </c>
      <c r="APP9">
        <v>309.27</v>
      </c>
      <c r="APQ9">
        <v>309.52</v>
      </c>
      <c r="APR9">
        <v>307.59000000000003</v>
      </c>
      <c r="APS9">
        <v>313.41000000000003</v>
      </c>
      <c r="APT9">
        <v>310.13</v>
      </c>
      <c r="APU9">
        <v>307.63</v>
      </c>
      <c r="APV9">
        <v>314.11</v>
      </c>
      <c r="APW9">
        <v>315.3</v>
      </c>
      <c r="APX9">
        <v>307.83</v>
      </c>
      <c r="APY9">
        <v>307.63</v>
      </c>
      <c r="APZ9">
        <v>309.52</v>
      </c>
      <c r="AQA9">
        <v>309.97000000000003</v>
      </c>
      <c r="AQB9">
        <v>317.76</v>
      </c>
      <c r="AQC9">
        <v>320.92</v>
      </c>
      <c r="AQD9">
        <v>323.26</v>
      </c>
      <c r="AQE9">
        <v>326.5</v>
      </c>
      <c r="AQF9">
        <v>329.74</v>
      </c>
      <c r="AQG9">
        <v>329.78000000000003</v>
      </c>
      <c r="AQH9">
        <v>329.16</v>
      </c>
      <c r="AQI9">
        <v>329.04</v>
      </c>
      <c r="AQJ9">
        <v>323.83</v>
      </c>
      <c r="AQK9">
        <v>321.62</v>
      </c>
      <c r="AQL9">
        <v>316.04000000000002</v>
      </c>
      <c r="AQM9">
        <v>316.61</v>
      </c>
      <c r="AQN9">
        <v>319.93</v>
      </c>
      <c r="AQO9">
        <v>313.86</v>
      </c>
      <c r="AQP9">
        <v>309.06</v>
      </c>
      <c r="AQQ9">
        <v>309.35000000000002</v>
      </c>
      <c r="AQR9">
        <v>305.58</v>
      </c>
      <c r="AQS9">
        <v>304.35000000000002</v>
      </c>
      <c r="AQT9">
        <v>307.59000000000003</v>
      </c>
      <c r="AQU9">
        <v>310.17</v>
      </c>
      <c r="AQV9">
        <v>304.88</v>
      </c>
      <c r="AQW9">
        <v>307.10000000000002</v>
      </c>
      <c r="AQX9">
        <v>311.07</v>
      </c>
      <c r="AQY9">
        <v>312.92</v>
      </c>
      <c r="AQZ9">
        <v>314.11</v>
      </c>
      <c r="ARA9">
        <v>307.75</v>
      </c>
      <c r="ARB9">
        <v>308.74</v>
      </c>
      <c r="ARC9">
        <v>315.01</v>
      </c>
      <c r="ARD9">
        <v>311.53000000000003</v>
      </c>
      <c r="ARE9">
        <v>296.31</v>
      </c>
      <c r="ARF9">
        <v>299.26</v>
      </c>
      <c r="ARG9">
        <v>305.17</v>
      </c>
      <c r="ARH9">
        <v>305.62</v>
      </c>
      <c r="ARI9">
        <v>302.01</v>
      </c>
      <c r="ARJ9">
        <v>300.41000000000003</v>
      </c>
      <c r="ARK9">
        <v>299.34000000000003</v>
      </c>
      <c r="ARL9">
        <v>307.10000000000002</v>
      </c>
      <c r="ARM9">
        <v>307.79000000000002</v>
      </c>
      <c r="ARN9">
        <v>310.3</v>
      </c>
      <c r="ARO9">
        <v>310.66000000000003</v>
      </c>
      <c r="ARP9">
        <v>309.68</v>
      </c>
      <c r="ARQ9">
        <v>309.31</v>
      </c>
      <c r="ARR9">
        <v>313.95</v>
      </c>
      <c r="ARS9">
        <v>307.38</v>
      </c>
      <c r="ART9">
        <v>309.35000000000002</v>
      </c>
      <c r="ARU9">
        <v>307.67</v>
      </c>
      <c r="ARV9">
        <v>307.05</v>
      </c>
      <c r="ARW9">
        <v>312.02</v>
      </c>
      <c r="ARX9">
        <v>311.73</v>
      </c>
      <c r="ARY9">
        <v>307.42</v>
      </c>
      <c r="ARZ9">
        <v>310.75</v>
      </c>
      <c r="ASA9">
        <v>310.13</v>
      </c>
      <c r="ASB9">
        <v>309.8</v>
      </c>
      <c r="ASC9">
        <v>312.22000000000003</v>
      </c>
      <c r="ASD9">
        <v>307.95999999999998</v>
      </c>
      <c r="ASE9">
        <v>308.53000000000003</v>
      </c>
      <c r="ASF9">
        <v>303.40000000000003</v>
      </c>
      <c r="ASG9">
        <v>297.87</v>
      </c>
      <c r="ASH9">
        <v>303.53000000000003</v>
      </c>
      <c r="ASI9">
        <v>305.82</v>
      </c>
      <c r="ASJ9">
        <v>307.83</v>
      </c>
      <c r="ASK9">
        <v>305.99</v>
      </c>
      <c r="ASL9">
        <v>304.8</v>
      </c>
      <c r="ASM9">
        <v>310.87</v>
      </c>
      <c r="ASN9">
        <v>314.40000000000003</v>
      </c>
      <c r="ASO9">
        <v>299.63</v>
      </c>
      <c r="ASP9">
        <v>306.89</v>
      </c>
      <c r="ASQ9">
        <v>309.47000000000003</v>
      </c>
      <c r="ASR9">
        <v>305.66000000000003</v>
      </c>
      <c r="ASS9">
        <v>307.47000000000003</v>
      </c>
      <c r="AST9">
        <v>313.82</v>
      </c>
      <c r="ASU9">
        <v>313.29000000000002</v>
      </c>
      <c r="ASV9">
        <v>312.76</v>
      </c>
      <c r="ASW9">
        <v>311.32</v>
      </c>
      <c r="ASX9">
        <v>315.14</v>
      </c>
      <c r="ASY9">
        <v>312.95999999999998</v>
      </c>
      <c r="ASZ9">
        <v>320.47000000000003</v>
      </c>
      <c r="ATA9">
        <v>320.55</v>
      </c>
      <c r="ATB9">
        <v>321.7</v>
      </c>
      <c r="ATC9">
        <v>320.06</v>
      </c>
      <c r="ATD9">
        <v>319.61</v>
      </c>
      <c r="ATE9">
        <v>325.47000000000003</v>
      </c>
      <c r="ATF9">
        <v>324.61</v>
      </c>
      <c r="ATG9">
        <v>322.40000000000003</v>
      </c>
      <c r="ATH9">
        <v>325.64</v>
      </c>
      <c r="ATI9">
        <v>327.69</v>
      </c>
      <c r="ATJ9">
        <v>326.20999999999998</v>
      </c>
      <c r="ATK9">
        <v>329.78000000000003</v>
      </c>
      <c r="ATL9">
        <v>323.95</v>
      </c>
      <c r="ATM9">
        <v>324.53000000000003</v>
      </c>
      <c r="ATN9">
        <v>327.97</v>
      </c>
      <c r="ATO9">
        <v>323.99</v>
      </c>
      <c r="ATP9">
        <v>321.25</v>
      </c>
      <c r="ATQ9">
        <v>320.26</v>
      </c>
      <c r="ATR9">
        <v>324.69</v>
      </c>
      <c r="ATS9">
        <v>323.26</v>
      </c>
      <c r="ATT9">
        <v>324.98</v>
      </c>
      <c r="ATU9">
        <v>326.33</v>
      </c>
      <c r="ATV9">
        <v>329.25</v>
      </c>
      <c r="ATW9">
        <v>333.55</v>
      </c>
      <c r="ATX9">
        <v>336.01</v>
      </c>
      <c r="ATY9">
        <v>339.05</v>
      </c>
      <c r="ATZ9">
        <v>335.89</v>
      </c>
      <c r="AUA9">
        <v>339.66</v>
      </c>
      <c r="AUB9">
        <v>340.40000000000003</v>
      </c>
      <c r="AUC9">
        <v>340.44</v>
      </c>
      <c r="AUD9">
        <v>339.99</v>
      </c>
      <c r="AUE9">
        <v>340.16</v>
      </c>
      <c r="AUF9">
        <v>342.45</v>
      </c>
      <c r="AUG9">
        <v>337.04</v>
      </c>
      <c r="AUH9">
        <v>339.42</v>
      </c>
      <c r="AUI9">
        <v>331.62</v>
      </c>
      <c r="AUJ9">
        <v>333.72</v>
      </c>
      <c r="AUK9">
        <v>336.55</v>
      </c>
      <c r="AUL9">
        <v>340.48</v>
      </c>
      <c r="AUM9">
        <v>336.79</v>
      </c>
      <c r="AUN9">
        <v>332.81</v>
      </c>
      <c r="AUO9">
        <v>333.63</v>
      </c>
      <c r="AUP9">
        <v>331.71</v>
      </c>
      <c r="AUQ9">
        <v>332.94</v>
      </c>
      <c r="AUR9">
        <v>336.46</v>
      </c>
      <c r="AUS9">
        <v>350.62</v>
      </c>
      <c r="AUT9">
        <v>344.18</v>
      </c>
      <c r="AUU9">
        <v>343.44</v>
      </c>
      <c r="AUV9">
        <v>340.77</v>
      </c>
      <c r="AUW9">
        <v>339.29</v>
      </c>
      <c r="AUX9">
        <v>342.04</v>
      </c>
      <c r="AUY9">
        <v>343.35</v>
      </c>
      <c r="AUZ9">
        <v>347.09000000000003</v>
      </c>
      <c r="AVA9">
        <v>344.09000000000003</v>
      </c>
      <c r="AVB9">
        <v>350.82</v>
      </c>
      <c r="AVC9">
        <v>355.37</v>
      </c>
      <c r="AVD9">
        <v>363.08</v>
      </c>
      <c r="AVE9">
        <v>364.73</v>
      </c>
      <c r="AVF9">
        <v>361.81</v>
      </c>
      <c r="AVG9">
        <v>363.13</v>
      </c>
      <c r="AVH9">
        <v>364.31</v>
      </c>
      <c r="AVI9">
        <v>361.85</v>
      </c>
      <c r="AVJ9">
        <v>361.65000000000003</v>
      </c>
      <c r="AVK9">
        <v>361.53000000000003</v>
      </c>
      <c r="AVL9">
        <v>361.24</v>
      </c>
      <c r="AVM9">
        <v>363.49</v>
      </c>
      <c r="AVN9">
        <v>360.62</v>
      </c>
      <c r="AVO9">
        <v>367.47</v>
      </c>
      <c r="AVP9">
        <v>369.65000000000003</v>
      </c>
      <c r="AVQ9">
        <v>370.8</v>
      </c>
      <c r="AVR9">
        <v>368.17</v>
      </c>
      <c r="AVS9">
        <v>367.8</v>
      </c>
      <c r="AVT9">
        <v>365.55</v>
      </c>
      <c r="AVU9">
        <v>372.35</v>
      </c>
      <c r="AVV9">
        <v>373.91</v>
      </c>
      <c r="AVW9">
        <v>376.58</v>
      </c>
      <c r="AVX9">
        <v>373.87</v>
      </c>
      <c r="AVY9">
        <v>371.82</v>
      </c>
      <c r="AVZ9">
        <v>368.79</v>
      </c>
      <c r="AWA9">
        <v>369.48</v>
      </c>
      <c r="AWB9">
        <v>368.17</v>
      </c>
      <c r="AWC9">
        <v>367.84000000000003</v>
      </c>
      <c r="AWD9">
        <v>373.09000000000003</v>
      </c>
      <c r="AWE9">
        <v>379.61</v>
      </c>
      <c r="AWF9">
        <v>378.51</v>
      </c>
      <c r="AWG9">
        <v>371.49</v>
      </c>
      <c r="AWH9">
        <v>368.79</v>
      </c>
      <c r="AWI9">
        <v>364.36</v>
      </c>
      <c r="AWJ9">
        <v>366.32</v>
      </c>
      <c r="AWK9">
        <v>368.91</v>
      </c>
      <c r="AWL9">
        <v>370.8</v>
      </c>
      <c r="AWM9">
        <v>370.43</v>
      </c>
      <c r="AWN9">
        <v>371.99</v>
      </c>
      <c r="AWO9">
        <v>372.19</v>
      </c>
      <c r="AWP9">
        <v>359.84000000000003</v>
      </c>
      <c r="AWQ9">
        <v>360.09000000000003</v>
      </c>
      <c r="AWR9">
        <v>359.84000000000003</v>
      </c>
      <c r="AWS9">
        <v>359.6</v>
      </c>
      <c r="AWT9">
        <v>362.26</v>
      </c>
      <c r="AWU9">
        <v>360.5</v>
      </c>
      <c r="AWV9">
        <v>365.09000000000003</v>
      </c>
      <c r="AWW9">
        <v>359.47</v>
      </c>
      <c r="AWX9">
        <v>363.66</v>
      </c>
      <c r="AWY9">
        <v>362.39</v>
      </c>
      <c r="AWZ9">
        <v>367.84000000000003</v>
      </c>
      <c r="AXA9">
        <v>369.69</v>
      </c>
      <c r="AXB9">
        <v>365.01</v>
      </c>
      <c r="AXC9">
        <v>366.61</v>
      </c>
      <c r="AXD9">
        <v>374.36</v>
      </c>
      <c r="AXE9">
        <v>378.92</v>
      </c>
      <c r="AXF9">
        <v>373.79</v>
      </c>
      <c r="AXG9">
        <v>378.06</v>
      </c>
      <c r="AXH9">
        <v>376.83</v>
      </c>
      <c r="AXI9">
        <v>368.99</v>
      </c>
      <c r="AXJ9">
        <v>369.40000000000003</v>
      </c>
      <c r="AXK9">
        <v>367.72</v>
      </c>
      <c r="AXL9">
        <v>362.63</v>
      </c>
      <c r="AXM9">
        <v>357.42</v>
      </c>
      <c r="AXN9">
        <v>358.12</v>
      </c>
      <c r="AXO9">
        <v>356.85</v>
      </c>
      <c r="AXP9">
        <v>355.78000000000003</v>
      </c>
      <c r="AXQ9">
        <v>358.41</v>
      </c>
      <c r="AXR9">
        <v>357.26</v>
      </c>
      <c r="AXS9">
        <v>362.51</v>
      </c>
      <c r="AXT9">
        <v>364.44</v>
      </c>
      <c r="AXU9">
        <v>367.47</v>
      </c>
      <c r="AXV9">
        <v>372.23</v>
      </c>
      <c r="AXW9">
        <v>375.59000000000003</v>
      </c>
      <c r="AXX9">
        <v>377.89</v>
      </c>
      <c r="AXY9">
        <v>380.89</v>
      </c>
      <c r="AXZ9">
        <v>383.76</v>
      </c>
      <c r="AYA9">
        <v>384.13</v>
      </c>
      <c r="AYB9">
        <v>385.44</v>
      </c>
      <c r="AYC9">
        <v>385.19</v>
      </c>
      <c r="AYD9">
        <v>380.72</v>
      </c>
      <c r="AYE9">
        <v>383.1</v>
      </c>
      <c r="AYF9">
        <v>384.25</v>
      </c>
      <c r="AYG9">
        <v>386.79</v>
      </c>
      <c r="AYH9">
        <v>389.91</v>
      </c>
      <c r="AYI9">
        <v>392.90000000000003</v>
      </c>
      <c r="AYJ9">
        <v>388.27</v>
      </c>
      <c r="AYK9">
        <v>394.87</v>
      </c>
      <c r="AYL9">
        <v>397.01</v>
      </c>
      <c r="AYM9">
        <v>396.14</v>
      </c>
      <c r="AYN9">
        <v>391.22</v>
      </c>
      <c r="AYO9">
        <v>390.24</v>
      </c>
      <c r="AYP9">
        <v>392.78000000000003</v>
      </c>
      <c r="AYQ9">
        <v>392.86</v>
      </c>
      <c r="AYR9">
        <v>395.69</v>
      </c>
      <c r="AYS9">
        <v>402.99</v>
      </c>
      <c r="AYT9">
        <v>394.79</v>
      </c>
      <c r="AYU9">
        <v>393.23</v>
      </c>
      <c r="AYV9">
        <v>395.28000000000003</v>
      </c>
      <c r="AYW9">
        <v>400.29</v>
      </c>
      <c r="AYX9">
        <v>403.94</v>
      </c>
      <c r="AYY9">
        <v>405.66</v>
      </c>
      <c r="AYZ9">
        <v>403.98</v>
      </c>
      <c r="AZA9">
        <v>410.17</v>
      </c>
      <c r="AZB9">
        <v>409.06</v>
      </c>
      <c r="AZC9">
        <v>407.71000000000004</v>
      </c>
      <c r="AZD9">
        <v>410.17</v>
      </c>
      <c r="AZE9">
        <v>410.3</v>
      </c>
      <c r="AZF9">
        <v>413.13</v>
      </c>
      <c r="AZG9">
        <v>412.63</v>
      </c>
      <c r="AZH9">
        <v>406.11</v>
      </c>
      <c r="AZI9">
        <v>404.35</v>
      </c>
      <c r="AZJ9">
        <v>405.7</v>
      </c>
      <c r="AZK9">
        <v>405.78000000000003</v>
      </c>
      <c r="AZL9">
        <v>410.09000000000003</v>
      </c>
      <c r="AZM9">
        <v>413.58</v>
      </c>
      <c r="AZN9">
        <v>406.11</v>
      </c>
      <c r="AZO9">
        <v>403.40000000000003</v>
      </c>
      <c r="AZP9">
        <v>398.32</v>
      </c>
      <c r="AZQ9">
        <v>394.59000000000003</v>
      </c>
      <c r="AZR9">
        <v>394.22</v>
      </c>
      <c r="AZS9">
        <v>393.89</v>
      </c>
      <c r="AZT9">
        <v>395.24</v>
      </c>
      <c r="AZU9">
        <v>391.88</v>
      </c>
      <c r="AZV9">
        <v>391.22</v>
      </c>
      <c r="AZW9">
        <v>395.12</v>
      </c>
      <c r="AZX9">
        <v>392.86</v>
      </c>
      <c r="AZY9">
        <v>395.49</v>
      </c>
      <c r="AZZ9">
        <v>395.82</v>
      </c>
      <c r="BAA9">
        <v>398.36</v>
      </c>
      <c r="BAB9">
        <v>398.44</v>
      </c>
      <c r="BAC9">
        <v>395.94</v>
      </c>
      <c r="BAD9">
        <v>391.14</v>
      </c>
      <c r="BAE9">
        <v>387.65000000000003</v>
      </c>
      <c r="BAF9">
        <v>390.77</v>
      </c>
      <c r="BAG9">
        <v>392.94</v>
      </c>
      <c r="BAH9">
        <v>390.24</v>
      </c>
      <c r="BAI9">
        <v>397.01</v>
      </c>
      <c r="BAJ9">
        <v>403.69</v>
      </c>
      <c r="BAK9">
        <v>402.54</v>
      </c>
      <c r="BAL9">
        <v>406.44</v>
      </c>
      <c r="BAM9">
        <v>406.32</v>
      </c>
      <c r="BAN9">
        <v>403.08</v>
      </c>
      <c r="BAO9">
        <v>398.2</v>
      </c>
      <c r="BAP9">
        <v>396.31</v>
      </c>
      <c r="BAQ9">
        <v>389.66</v>
      </c>
      <c r="BAR9">
        <v>390.44</v>
      </c>
      <c r="BAS9">
        <v>392.66</v>
      </c>
      <c r="BAT9">
        <v>389.58</v>
      </c>
      <c r="BAU9">
        <v>397.78000000000003</v>
      </c>
      <c r="BAV9">
        <v>396.19</v>
      </c>
      <c r="BAW9">
        <v>387.49</v>
      </c>
      <c r="BAX9">
        <v>381.87</v>
      </c>
      <c r="BAY9">
        <v>377.85</v>
      </c>
      <c r="BAZ9">
        <v>376.58</v>
      </c>
      <c r="BBA9">
        <v>369.81</v>
      </c>
      <c r="BBB9">
        <v>370.63</v>
      </c>
      <c r="BBC9">
        <v>372.27</v>
      </c>
    </row>
    <row r="10" spans="1:1407" x14ac:dyDescent="0.35">
      <c r="A10">
        <v>152719</v>
      </c>
      <c r="B10" t="s">
        <v>24</v>
      </c>
      <c r="C10">
        <v>630.48</v>
      </c>
      <c r="D10">
        <v>624.15</v>
      </c>
      <c r="E10">
        <v>634.69000000000005</v>
      </c>
      <c r="F10">
        <v>619.45000000000005</v>
      </c>
      <c r="G10">
        <v>655.13</v>
      </c>
      <c r="H10">
        <v>663.72</v>
      </c>
      <c r="I10">
        <v>648.32000000000005</v>
      </c>
      <c r="J10">
        <v>649.13</v>
      </c>
      <c r="K10">
        <v>652.69000000000005</v>
      </c>
      <c r="L10">
        <v>656.1</v>
      </c>
      <c r="M10">
        <v>639.23</v>
      </c>
      <c r="N10">
        <v>641.66999999999996</v>
      </c>
      <c r="O10">
        <v>642.15</v>
      </c>
      <c r="P10">
        <v>630.32000000000005</v>
      </c>
      <c r="Q10">
        <v>632.26</v>
      </c>
      <c r="R10">
        <v>644.26</v>
      </c>
      <c r="S10">
        <v>658.53</v>
      </c>
      <c r="T10">
        <v>657.07</v>
      </c>
      <c r="U10">
        <v>665.34</v>
      </c>
      <c r="V10">
        <v>659.83</v>
      </c>
      <c r="W10">
        <v>659.34</v>
      </c>
      <c r="X10">
        <v>658.21</v>
      </c>
      <c r="Y10">
        <v>666.64</v>
      </c>
      <c r="Z10">
        <v>670.37</v>
      </c>
      <c r="AA10">
        <v>667.13</v>
      </c>
      <c r="AB10">
        <v>668.26</v>
      </c>
      <c r="AC10">
        <v>680.1</v>
      </c>
      <c r="AD10">
        <v>678.96</v>
      </c>
      <c r="AE10">
        <v>680.75</v>
      </c>
      <c r="AF10">
        <v>672.48</v>
      </c>
      <c r="AG10">
        <v>669.72</v>
      </c>
      <c r="AH10">
        <v>671.34</v>
      </c>
      <c r="AI10">
        <v>681.07</v>
      </c>
      <c r="AJ10">
        <v>671.99</v>
      </c>
      <c r="AK10">
        <v>676.69</v>
      </c>
      <c r="AL10">
        <v>684.48</v>
      </c>
      <c r="AM10">
        <v>688.86</v>
      </c>
      <c r="AN10">
        <v>693.23</v>
      </c>
      <c r="AO10">
        <v>691.45</v>
      </c>
      <c r="AP10">
        <v>680.1</v>
      </c>
      <c r="AQ10">
        <v>678.15</v>
      </c>
      <c r="AR10">
        <v>671.18000000000006</v>
      </c>
      <c r="AS10">
        <v>675.23</v>
      </c>
      <c r="AT10">
        <v>669.23</v>
      </c>
      <c r="AU10">
        <v>650.91</v>
      </c>
      <c r="AV10">
        <v>655.61</v>
      </c>
      <c r="AW10">
        <v>664.69</v>
      </c>
      <c r="AX10">
        <v>662.1</v>
      </c>
      <c r="AY10">
        <v>661.78</v>
      </c>
      <c r="AZ10">
        <v>663.23</v>
      </c>
      <c r="BA10">
        <v>665.99</v>
      </c>
      <c r="BB10">
        <v>668.26</v>
      </c>
      <c r="BC10">
        <v>668.26</v>
      </c>
      <c r="BD10">
        <v>666.48</v>
      </c>
      <c r="BE10">
        <v>669.56000000000006</v>
      </c>
      <c r="BF10">
        <v>666.80000000000007</v>
      </c>
      <c r="BG10">
        <v>671.99</v>
      </c>
      <c r="BH10">
        <v>674.26</v>
      </c>
      <c r="BI10">
        <v>666.48</v>
      </c>
      <c r="BJ10">
        <v>661.94</v>
      </c>
      <c r="BK10">
        <v>670.53</v>
      </c>
      <c r="BL10">
        <v>665.02</v>
      </c>
      <c r="BM10">
        <v>665.34</v>
      </c>
      <c r="BN10">
        <v>660.80000000000007</v>
      </c>
      <c r="BO10">
        <v>659.67</v>
      </c>
      <c r="BP10">
        <v>657.07</v>
      </c>
      <c r="BQ10">
        <v>659.02</v>
      </c>
      <c r="BR10">
        <v>656.9</v>
      </c>
      <c r="BS10">
        <v>647.12</v>
      </c>
      <c r="BT10">
        <v>639.63</v>
      </c>
      <c r="BU10">
        <v>638.32000000000005</v>
      </c>
      <c r="BV10">
        <v>645.49</v>
      </c>
      <c r="BW10">
        <v>638.16</v>
      </c>
      <c r="BX10">
        <v>647.12</v>
      </c>
      <c r="BY10">
        <v>637.18000000000006</v>
      </c>
      <c r="BZ10">
        <v>663.74</v>
      </c>
      <c r="CA10">
        <v>662.93000000000006</v>
      </c>
      <c r="CB10">
        <v>661.79</v>
      </c>
      <c r="CC10">
        <v>655.27</v>
      </c>
      <c r="CD10">
        <v>640.77</v>
      </c>
      <c r="CE10">
        <v>650.54</v>
      </c>
      <c r="CF10">
        <v>645.33000000000004</v>
      </c>
      <c r="CG10">
        <v>634.9</v>
      </c>
      <c r="CH10">
        <v>630.01</v>
      </c>
      <c r="CI10">
        <v>638.32000000000005</v>
      </c>
      <c r="CJ10">
        <v>640.6</v>
      </c>
      <c r="CK10">
        <v>637.02</v>
      </c>
      <c r="CL10">
        <v>639.14</v>
      </c>
      <c r="CM10">
        <v>627.73</v>
      </c>
      <c r="CN10">
        <v>629.20000000000005</v>
      </c>
      <c r="CO10">
        <v>614.20000000000005</v>
      </c>
      <c r="CP10">
        <v>599.86</v>
      </c>
      <c r="CQ10">
        <v>609.32000000000005</v>
      </c>
      <c r="CR10">
        <v>608.5</v>
      </c>
      <c r="CS10">
        <v>592.86</v>
      </c>
      <c r="CT10">
        <v>596.6</v>
      </c>
      <c r="CU10">
        <v>590.74</v>
      </c>
      <c r="CV10">
        <v>599.05000000000007</v>
      </c>
      <c r="CW10">
        <v>581.77</v>
      </c>
      <c r="CX10">
        <v>579</v>
      </c>
      <c r="CY10">
        <v>592.20000000000005</v>
      </c>
      <c r="CZ10">
        <v>594.97</v>
      </c>
      <c r="DA10">
        <v>588.78</v>
      </c>
      <c r="DB10">
        <v>577.05000000000007</v>
      </c>
      <c r="DC10">
        <v>577.05000000000007</v>
      </c>
      <c r="DD10">
        <v>578.68000000000006</v>
      </c>
      <c r="DE10">
        <v>573.79</v>
      </c>
      <c r="DF10">
        <v>574.77</v>
      </c>
      <c r="DG10">
        <v>573.63</v>
      </c>
      <c r="DH10">
        <v>579</v>
      </c>
      <c r="DI10">
        <v>580.63</v>
      </c>
      <c r="DJ10">
        <v>568.74</v>
      </c>
      <c r="DK10">
        <v>555.21</v>
      </c>
      <c r="DL10">
        <v>572.32000000000005</v>
      </c>
      <c r="DM10">
        <v>591.72</v>
      </c>
      <c r="DN10">
        <v>587.48</v>
      </c>
      <c r="DO10">
        <v>581.12</v>
      </c>
      <c r="DP10">
        <v>579.49</v>
      </c>
      <c r="DQ10">
        <v>607.85</v>
      </c>
      <c r="DR10">
        <v>611.43000000000006</v>
      </c>
      <c r="DS10">
        <v>605.4</v>
      </c>
      <c r="DT10">
        <v>605.24</v>
      </c>
      <c r="DU10">
        <v>606.22</v>
      </c>
      <c r="DV10">
        <v>601.33000000000004</v>
      </c>
      <c r="DW10">
        <v>630.5</v>
      </c>
      <c r="DX10">
        <v>642.07000000000005</v>
      </c>
      <c r="DY10">
        <v>639.95000000000005</v>
      </c>
      <c r="DZ10">
        <v>636.37</v>
      </c>
      <c r="EA10">
        <v>638.65</v>
      </c>
      <c r="EB10">
        <v>618.28</v>
      </c>
      <c r="EC10">
        <v>625.94000000000005</v>
      </c>
      <c r="ED10">
        <v>606.06000000000006</v>
      </c>
      <c r="EE10">
        <v>586.5</v>
      </c>
      <c r="EF10">
        <v>574.12</v>
      </c>
      <c r="EG10">
        <v>565.15</v>
      </c>
      <c r="EH10">
        <v>564.16999999999996</v>
      </c>
      <c r="EI10">
        <v>560.43000000000006</v>
      </c>
      <c r="EJ10">
        <v>574.28</v>
      </c>
      <c r="EK10">
        <v>555.37</v>
      </c>
      <c r="EL10">
        <v>542.5</v>
      </c>
      <c r="EM10">
        <v>557.49</v>
      </c>
      <c r="EN10">
        <v>562.71</v>
      </c>
      <c r="EO10">
        <v>562.87</v>
      </c>
      <c r="EP10">
        <v>543.48</v>
      </c>
      <c r="EQ10">
        <v>551.63</v>
      </c>
      <c r="ER10">
        <v>550.81000000000006</v>
      </c>
      <c r="ES10">
        <v>545.27</v>
      </c>
      <c r="ET10">
        <v>562.22</v>
      </c>
      <c r="EU10">
        <v>568.74</v>
      </c>
      <c r="EV10">
        <v>573.79</v>
      </c>
      <c r="EW10">
        <v>570.20000000000005</v>
      </c>
      <c r="EX10">
        <v>560.75</v>
      </c>
      <c r="EY10">
        <v>551.79</v>
      </c>
      <c r="EZ10">
        <v>555.21</v>
      </c>
      <c r="FA10">
        <v>560.26</v>
      </c>
      <c r="FB10">
        <v>559.29</v>
      </c>
      <c r="FC10">
        <v>574.28</v>
      </c>
      <c r="FD10">
        <v>593.02</v>
      </c>
      <c r="FE10">
        <v>596.77</v>
      </c>
      <c r="FF10">
        <v>602.96</v>
      </c>
      <c r="FG10">
        <v>590.25</v>
      </c>
      <c r="FH10">
        <v>585.03</v>
      </c>
      <c r="FI10">
        <v>569.55000000000007</v>
      </c>
      <c r="FJ10">
        <v>573.95000000000005</v>
      </c>
      <c r="FK10">
        <v>564.66</v>
      </c>
      <c r="FL10">
        <v>574.28</v>
      </c>
      <c r="FM10">
        <v>585.52</v>
      </c>
      <c r="FN10">
        <v>579.16999999999996</v>
      </c>
      <c r="FO10">
        <v>576.89</v>
      </c>
      <c r="FP10">
        <v>586.01</v>
      </c>
      <c r="FQ10">
        <v>587.80000000000007</v>
      </c>
      <c r="FR10">
        <v>586.34</v>
      </c>
      <c r="FS10">
        <v>576.89</v>
      </c>
      <c r="FT10">
        <v>594.32000000000005</v>
      </c>
      <c r="FU10">
        <v>616.16</v>
      </c>
      <c r="FV10">
        <v>638.32000000000005</v>
      </c>
      <c r="FW10">
        <v>637.83000000000004</v>
      </c>
      <c r="FX10">
        <v>634.9</v>
      </c>
      <c r="FY10">
        <v>631.97</v>
      </c>
      <c r="FZ10">
        <v>620.4</v>
      </c>
      <c r="GA10">
        <v>633.27</v>
      </c>
      <c r="GB10">
        <v>676.29</v>
      </c>
      <c r="GC10">
        <v>696.66</v>
      </c>
      <c r="GD10">
        <v>690.63</v>
      </c>
      <c r="GE10">
        <v>702.37</v>
      </c>
      <c r="GF10">
        <v>702.53</v>
      </c>
      <c r="GG10">
        <v>696.99</v>
      </c>
      <c r="GH10">
        <v>702.37</v>
      </c>
      <c r="GI10">
        <v>692.1</v>
      </c>
      <c r="GJ10">
        <v>693.4</v>
      </c>
      <c r="GK10">
        <v>705.95</v>
      </c>
      <c r="GL10">
        <v>720.13</v>
      </c>
      <c r="GM10">
        <v>722.25</v>
      </c>
      <c r="GN10">
        <v>717.66</v>
      </c>
      <c r="GO10">
        <v>720.94</v>
      </c>
      <c r="GP10">
        <v>713.57</v>
      </c>
      <c r="GQ10">
        <v>702.59</v>
      </c>
      <c r="GR10">
        <v>717.82</v>
      </c>
      <c r="GS10">
        <v>713.24</v>
      </c>
      <c r="GT10">
        <v>708.49</v>
      </c>
      <c r="GU10">
        <v>695.87</v>
      </c>
      <c r="GV10">
        <v>689.81000000000006</v>
      </c>
      <c r="GW10">
        <v>679.66</v>
      </c>
      <c r="GX10">
        <v>680.97</v>
      </c>
      <c r="GY10">
        <v>680.80000000000007</v>
      </c>
      <c r="GZ10">
        <v>685.39</v>
      </c>
      <c r="HA10">
        <v>688.5</v>
      </c>
      <c r="HB10">
        <v>687.19</v>
      </c>
      <c r="HC10">
        <v>671.63</v>
      </c>
      <c r="HD10">
        <v>688.67</v>
      </c>
      <c r="HE10">
        <v>686.37</v>
      </c>
      <c r="HF10">
        <v>680.15</v>
      </c>
      <c r="HG10">
        <v>681.29</v>
      </c>
      <c r="HH10">
        <v>653.77</v>
      </c>
      <c r="HI10">
        <v>670.48</v>
      </c>
      <c r="HJ10">
        <v>668.68000000000006</v>
      </c>
      <c r="HK10">
        <v>679.66</v>
      </c>
      <c r="HL10">
        <v>663.6</v>
      </c>
      <c r="HM10">
        <v>670.32</v>
      </c>
      <c r="HN10">
        <v>670.48</v>
      </c>
      <c r="HO10">
        <v>668.03</v>
      </c>
      <c r="HP10">
        <v>668.19</v>
      </c>
      <c r="HQ10">
        <v>672.45</v>
      </c>
      <c r="HR10">
        <v>668.03</v>
      </c>
      <c r="HS10">
        <v>675.56000000000006</v>
      </c>
      <c r="HT10">
        <v>676.05000000000007</v>
      </c>
      <c r="HU10">
        <v>679.17</v>
      </c>
      <c r="HV10">
        <v>659.34</v>
      </c>
      <c r="HW10">
        <v>658.52</v>
      </c>
      <c r="HX10">
        <v>658.36</v>
      </c>
      <c r="HY10">
        <v>657.87</v>
      </c>
      <c r="HZ10">
        <v>657.71</v>
      </c>
      <c r="IA10">
        <v>656.23</v>
      </c>
      <c r="IB10">
        <v>672.61</v>
      </c>
      <c r="IC10">
        <v>663.6</v>
      </c>
      <c r="ID10">
        <v>662.46</v>
      </c>
      <c r="IE10">
        <v>654.1</v>
      </c>
      <c r="IF10">
        <v>658.52</v>
      </c>
      <c r="IG10">
        <v>669.17</v>
      </c>
      <c r="IH10">
        <v>653.77</v>
      </c>
      <c r="II10">
        <v>674.58</v>
      </c>
      <c r="IJ10">
        <v>675.89</v>
      </c>
      <c r="IK10">
        <v>662.46</v>
      </c>
      <c r="IL10">
        <v>660.16</v>
      </c>
      <c r="IM10">
        <v>664.91</v>
      </c>
      <c r="IN10">
        <v>655.41</v>
      </c>
      <c r="IO10">
        <v>654.76</v>
      </c>
      <c r="IP10">
        <v>662.13</v>
      </c>
      <c r="IQ10">
        <v>665.24</v>
      </c>
      <c r="IR10">
        <v>663.44</v>
      </c>
      <c r="IS10">
        <v>666.06000000000006</v>
      </c>
      <c r="IT10">
        <v>658.03</v>
      </c>
      <c r="IU10">
        <v>660.49</v>
      </c>
      <c r="IV10">
        <v>654.43000000000006</v>
      </c>
      <c r="IW10">
        <v>641</v>
      </c>
      <c r="IX10">
        <v>634.28</v>
      </c>
      <c r="IY10">
        <v>636.41</v>
      </c>
      <c r="IZ10">
        <v>634.77</v>
      </c>
      <c r="JA10">
        <v>648.20000000000005</v>
      </c>
      <c r="JB10">
        <v>645.91</v>
      </c>
      <c r="JC10">
        <v>656.23</v>
      </c>
      <c r="JD10">
        <v>658.2</v>
      </c>
      <c r="JE10">
        <v>656.72</v>
      </c>
      <c r="JF10">
        <v>653.77</v>
      </c>
      <c r="JG10">
        <v>644.44000000000005</v>
      </c>
      <c r="JH10">
        <v>642.64</v>
      </c>
      <c r="JI10">
        <v>644.44000000000005</v>
      </c>
      <c r="JJ10">
        <v>635.43000000000006</v>
      </c>
      <c r="JK10">
        <v>627.73</v>
      </c>
      <c r="JL10">
        <v>632.48</v>
      </c>
      <c r="JM10">
        <v>633.63</v>
      </c>
      <c r="JN10">
        <v>641.16</v>
      </c>
      <c r="JO10">
        <v>647.88</v>
      </c>
      <c r="JP10">
        <v>659.84</v>
      </c>
      <c r="JQ10">
        <v>656.89</v>
      </c>
      <c r="JR10">
        <v>661.96</v>
      </c>
      <c r="JS10">
        <v>679.66</v>
      </c>
      <c r="JT10">
        <v>684.08</v>
      </c>
      <c r="JU10">
        <v>677.85</v>
      </c>
      <c r="JV10">
        <v>675.73</v>
      </c>
      <c r="JW10">
        <v>698.5</v>
      </c>
      <c r="JX10">
        <v>697.02</v>
      </c>
      <c r="JY10">
        <v>698.33</v>
      </c>
      <c r="JZ10">
        <v>699.64</v>
      </c>
      <c r="KA10">
        <v>699.48</v>
      </c>
      <c r="KB10">
        <v>698.82</v>
      </c>
      <c r="KC10">
        <v>698.17</v>
      </c>
      <c r="KD10">
        <v>698.82</v>
      </c>
      <c r="KE10">
        <v>688.34</v>
      </c>
      <c r="KF10">
        <v>667.53</v>
      </c>
      <c r="KG10">
        <v>671.47</v>
      </c>
      <c r="KH10">
        <v>663.44</v>
      </c>
      <c r="KI10">
        <v>651.81000000000006</v>
      </c>
      <c r="KJ10">
        <v>640.18000000000006</v>
      </c>
      <c r="KK10">
        <v>647.71</v>
      </c>
      <c r="KL10">
        <v>643.45000000000005</v>
      </c>
      <c r="KM10">
        <v>653.12</v>
      </c>
      <c r="KN10">
        <v>651.97</v>
      </c>
      <c r="KO10">
        <v>655.41</v>
      </c>
      <c r="KP10">
        <v>642.64</v>
      </c>
      <c r="KQ10">
        <v>648.86</v>
      </c>
      <c r="KR10">
        <v>648.86</v>
      </c>
      <c r="KS10">
        <v>645.91</v>
      </c>
      <c r="KT10">
        <v>666.22</v>
      </c>
      <c r="KU10">
        <v>677.04</v>
      </c>
      <c r="KV10">
        <v>664.59</v>
      </c>
      <c r="KW10">
        <v>667.7</v>
      </c>
      <c r="KX10">
        <v>676.87</v>
      </c>
      <c r="KY10">
        <v>675.23</v>
      </c>
      <c r="KZ10">
        <v>677.69</v>
      </c>
      <c r="LA10">
        <v>675.73</v>
      </c>
      <c r="LB10">
        <v>682.28</v>
      </c>
      <c r="LC10">
        <v>674.74</v>
      </c>
      <c r="LD10">
        <v>671.63</v>
      </c>
      <c r="LE10">
        <v>681.46</v>
      </c>
      <c r="LF10">
        <v>685.55000000000007</v>
      </c>
      <c r="LG10">
        <v>693.25</v>
      </c>
      <c r="LH10">
        <v>689.14</v>
      </c>
      <c r="LI10">
        <v>680.08</v>
      </c>
      <c r="LJ10">
        <v>673.98</v>
      </c>
      <c r="LK10">
        <v>671.02</v>
      </c>
      <c r="LL10">
        <v>671.84</v>
      </c>
      <c r="LM10">
        <v>677.61</v>
      </c>
      <c r="LN10">
        <v>682.55000000000007</v>
      </c>
      <c r="LO10">
        <v>683.04</v>
      </c>
      <c r="LP10">
        <v>673.16</v>
      </c>
      <c r="LQ10">
        <v>679.42</v>
      </c>
      <c r="LR10">
        <v>671.18000000000006</v>
      </c>
      <c r="LS10">
        <v>671.35</v>
      </c>
      <c r="LT10">
        <v>684.36</v>
      </c>
      <c r="LU10">
        <v>691.77</v>
      </c>
      <c r="LV10">
        <v>697.04</v>
      </c>
      <c r="LW10">
        <v>683.21</v>
      </c>
      <c r="LX10">
        <v>692.76</v>
      </c>
      <c r="LY10">
        <v>697.21</v>
      </c>
      <c r="LZ10">
        <v>702.64</v>
      </c>
      <c r="MA10">
        <v>711.86</v>
      </c>
      <c r="MB10">
        <v>749.58</v>
      </c>
      <c r="MC10">
        <v>751.56000000000006</v>
      </c>
      <c r="MD10">
        <v>755.68000000000006</v>
      </c>
      <c r="ME10">
        <v>747.44</v>
      </c>
      <c r="MF10">
        <v>754.36</v>
      </c>
      <c r="MG10">
        <v>746.95</v>
      </c>
      <c r="MH10">
        <v>735.58</v>
      </c>
      <c r="MI10">
        <v>744.97</v>
      </c>
      <c r="MJ10">
        <v>742.83</v>
      </c>
      <c r="MK10">
        <v>746.78</v>
      </c>
      <c r="ML10">
        <v>752.22</v>
      </c>
      <c r="MM10">
        <v>748.43000000000006</v>
      </c>
      <c r="MN10">
        <v>740.03</v>
      </c>
      <c r="MO10">
        <v>739.54</v>
      </c>
      <c r="MP10">
        <v>746.45</v>
      </c>
      <c r="MQ10">
        <v>744.31000000000006</v>
      </c>
      <c r="MR10">
        <v>745.30000000000007</v>
      </c>
      <c r="MS10">
        <v>750.57</v>
      </c>
      <c r="MT10">
        <v>754.36</v>
      </c>
      <c r="MU10">
        <v>769.35</v>
      </c>
      <c r="MV10">
        <v>770.99</v>
      </c>
      <c r="MW10">
        <v>754.19</v>
      </c>
      <c r="MX10">
        <v>734.92</v>
      </c>
      <c r="MY10">
        <v>744.81000000000006</v>
      </c>
      <c r="MZ10">
        <v>746.95</v>
      </c>
      <c r="NA10">
        <v>747.61</v>
      </c>
      <c r="NB10">
        <v>768.19</v>
      </c>
      <c r="NC10">
        <v>770.17000000000007</v>
      </c>
      <c r="ND10">
        <v>771.82</v>
      </c>
      <c r="NE10">
        <v>775.44</v>
      </c>
      <c r="NF10">
        <v>771.65</v>
      </c>
      <c r="NG10">
        <v>715.49</v>
      </c>
      <c r="NH10">
        <v>714.83</v>
      </c>
      <c r="NI10">
        <v>707.09</v>
      </c>
      <c r="NJ10">
        <v>710.71</v>
      </c>
      <c r="NK10">
        <v>714.17</v>
      </c>
      <c r="NL10">
        <v>719.61</v>
      </c>
      <c r="NM10">
        <v>716.48</v>
      </c>
      <c r="NN10">
        <v>724.55000000000007</v>
      </c>
      <c r="NO10">
        <v>727.02</v>
      </c>
      <c r="NP10">
        <v>738.71</v>
      </c>
      <c r="NQ10">
        <v>734.1</v>
      </c>
      <c r="NR10">
        <v>734.43000000000006</v>
      </c>
      <c r="NS10">
        <v>732.61</v>
      </c>
      <c r="NT10">
        <v>742.53</v>
      </c>
      <c r="NU10">
        <v>749.97</v>
      </c>
      <c r="NV10">
        <v>742.53</v>
      </c>
      <c r="NW10">
        <v>741.54</v>
      </c>
      <c r="NX10">
        <v>736.25</v>
      </c>
      <c r="NY10">
        <v>735.92</v>
      </c>
      <c r="NZ10">
        <v>727.48</v>
      </c>
      <c r="OA10">
        <v>729.80000000000007</v>
      </c>
      <c r="OB10">
        <v>719.88</v>
      </c>
      <c r="OC10">
        <v>727.48</v>
      </c>
      <c r="OD10">
        <v>713.43000000000006</v>
      </c>
      <c r="OE10">
        <v>705.82</v>
      </c>
      <c r="OF10">
        <v>695.4</v>
      </c>
      <c r="OG10">
        <v>694.74</v>
      </c>
      <c r="OH10">
        <v>704.17</v>
      </c>
      <c r="OI10">
        <v>704</v>
      </c>
      <c r="OJ10">
        <v>700.69</v>
      </c>
      <c r="OK10">
        <v>695.4</v>
      </c>
      <c r="OL10">
        <v>736.91</v>
      </c>
      <c r="OM10">
        <v>739.39</v>
      </c>
      <c r="ON10">
        <v>733.11</v>
      </c>
      <c r="OO10">
        <v>714.25</v>
      </c>
      <c r="OP10">
        <v>674.56000000000006</v>
      </c>
      <c r="OQ10">
        <v>710.12</v>
      </c>
      <c r="OR10">
        <v>693.25</v>
      </c>
      <c r="OS10">
        <v>665.96</v>
      </c>
      <c r="OT10">
        <v>658.19</v>
      </c>
      <c r="OU10">
        <v>660.84</v>
      </c>
      <c r="OV10">
        <v>643.80000000000007</v>
      </c>
      <c r="OW10">
        <v>666.46</v>
      </c>
      <c r="OX10">
        <v>684.49</v>
      </c>
      <c r="OY10">
        <v>685.15</v>
      </c>
      <c r="OZ10">
        <v>684.16</v>
      </c>
      <c r="PA10">
        <v>700.03</v>
      </c>
      <c r="PB10">
        <v>689.61</v>
      </c>
      <c r="PC10">
        <v>663.98</v>
      </c>
      <c r="PD10">
        <v>677.21</v>
      </c>
      <c r="PE10">
        <v>670.59</v>
      </c>
      <c r="PF10">
        <v>687.96</v>
      </c>
      <c r="PG10">
        <v>701.19</v>
      </c>
      <c r="PH10">
        <v>689.78</v>
      </c>
      <c r="PI10">
        <v>687.96</v>
      </c>
      <c r="PJ10">
        <v>675.89</v>
      </c>
      <c r="PK10">
        <v>669.93000000000006</v>
      </c>
      <c r="PL10">
        <v>682.01</v>
      </c>
      <c r="PM10">
        <v>676.38</v>
      </c>
      <c r="PN10">
        <v>681.84</v>
      </c>
      <c r="PO10">
        <v>701.85</v>
      </c>
      <c r="PP10">
        <v>700.36</v>
      </c>
      <c r="PQ10">
        <v>725</v>
      </c>
      <c r="PR10">
        <v>738.4</v>
      </c>
      <c r="PS10">
        <v>717.73</v>
      </c>
      <c r="PT10">
        <v>724.67</v>
      </c>
      <c r="PU10">
        <v>712.43000000000006</v>
      </c>
      <c r="PV10">
        <v>698.54</v>
      </c>
      <c r="PW10">
        <v>710.62</v>
      </c>
      <c r="PX10">
        <v>711.11</v>
      </c>
      <c r="PY10">
        <v>692.26</v>
      </c>
      <c r="PZ10">
        <v>711.11</v>
      </c>
      <c r="QA10">
        <v>721.37</v>
      </c>
      <c r="QB10">
        <v>720.04</v>
      </c>
      <c r="QC10">
        <v>718.55000000000007</v>
      </c>
      <c r="QD10">
        <v>731.62</v>
      </c>
      <c r="QE10">
        <v>739.59</v>
      </c>
      <c r="QF10">
        <v>743.57</v>
      </c>
      <c r="QG10">
        <v>738.92</v>
      </c>
      <c r="QH10">
        <v>722.65</v>
      </c>
      <c r="QI10">
        <v>718.5</v>
      </c>
      <c r="QJ10">
        <v>707.38</v>
      </c>
      <c r="QK10">
        <v>711.03</v>
      </c>
      <c r="QL10">
        <v>722.98</v>
      </c>
      <c r="QM10">
        <v>721.82</v>
      </c>
      <c r="QN10">
        <v>715.68000000000006</v>
      </c>
      <c r="QO10">
        <v>729.79</v>
      </c>
      <c r="QP10">
        <v>734.77</v>
      </c>
      <c r="QQ10">
        <v>718.67</v>
      </c>
      <c r="QR10">
        <v>712.69</v>
      </c>
      <c r="QS10">
        <v>712.52</v>
      </c>
      <c r="QT10">
        <v>704.39</v>
      </c>
      <c r="QU10">
        <v>710.7</v>
      </c>
      <c r="QV10">
        <v>714.02</v>
      </c>
      <c r="QW10">
        <v>685.29</v>
      </c>
      <c r="QX10">
        <v>680.97</v>
      </c>
      <c r="QY10">
        <v>681.80000000000007</v>
      </c>
      <c r="QZ10">
        <v>673.5</v>
      </c>
      <c r="RA10">
        <v>674.33</v>
      </c>
      <c r="RB10">
        <v>689.28</v>
      </c>
      <c r="RC10">
        <v>666.36</v>
      </c>
      <c r="RD10">
        <v>653.74</v>
      </c>
      <c r="RE10">
        <v>680.31000000000006</v>
      </c>
      <c r="RF10">
        <v>666.03</v>
      </c>
      <c r="RG10">
        <v>663.37</v>
      </c>
      <c r="RH10">
        <v>660.71</v>
      </c>
      <c r="RI10">
        <v>655.07000000000005</v>
      </c>
      <c r="RJ10">
        <v>648.09</v>
      </c>
      <c r="RK10">
        <v>646.43000000000006</v>
      </c>
      <c r="RL10">
        <v>654.24</v>
      </c>
      <c r="RM10">
        <v>652.25</v>
      </c>
      <c r="RN10">
        <v>655.4</v>
      </c>
      <c r="RO10">
        <v>671.67</v>
      </c>
      <c r="RP10">
        <v>669.18000000000006</v>
      </c>
      <c r="RQ10">
        <v>660.71</v>
      </c>
      <c r="RR10">
        <v>656.73</v>
      </c>
      <c r="RS10">
        <v>653.91</v>
      </c>
      <c r="RT10">
        <v>644.77</v>
      </c>
      <c r="RU10">
        <v>637.14</v>
      </c>
      <c r="RV10">
        <v>651.91</v>
      </c>
      <c r="RW10">
        <v>655.73</v>
      </c>
      <c r="RX10">
        <v>638.63</v>
      </c>
      <c r="RY10">
        <v>626.18000000000006</v>
      </c>
      <c r="RZ10">
        <v>616.05000000000007</v>
      </c>
      <c r="SA10">
        <v>594.29</v>
      </c>
      <c r="SB10">
        <v>595.96</v>
      </c>
      <c r="SC10">
        <v>603.43000000000006</v>
      </c>
      <c r="SD10">
        <v>474.90000000000003</v>
      </c>
      <c r="SE10">
        <v>456.47</v>
      </c>
      <c r="SF10">
        <v>456.8</v>
      </c>
      <c r="SG10">
        <v>458.47</v>
      </c>
      <c r="SH10">
        <v>453.48</v>
      </c>
      <c r="SI10">
        <v>456.31</v>
      </c>
      <c r="SJ10">
        <v>458.63</v>
      </c>
      <c r="SK10">
        <v>460.13</v>
      </c>
      <c r="SL10">
        <v>442.52</v>
      </c>
      <c r="SM10">
        <v>433.56</v>
      </c>
      <c r="SN10">
        <v>424.92</v>
      </c>
      <c r="SO10">
        <v>405.99</v>
      </c>
      <c r="SP10">
        <v>395.53000000000003</v>
      </c>
      <c r="SQ10">
        <v>382.82</v>
      </c>
      <c r="SR10">
        <v>392.35</v>
      </c>
      <c r="SS10">
        <v>371.27</v>
      </c>
      <c r="ST10">
        <v>364.75</v>
      </c>
      <c r="SU10">
        <v>358.22</v>
      </c>
      <c r="SV10">
        <v>351.19</v>
      </c>
      <c r="SW10">
        <v>352.2</v>
      </c>
      <c r="SX10">
        <v>371.27</v>
      </c>
      <c r="SY10">
        <v>382.65000000000003</v>
      </c>
      <c r="SZ10">
        <v>435.02</v>
      </c>
      <c r="TA10">
        <v>459.45</v>
      </c>
      <c r="TB10">
        <v>438.53000000000003</v>
      </c>
      <c r="TC10">
        <v>459.61</v>
      </c>
      <c r="TD10">
        <v>454.26</v>
      </c>
      <c r="TE10">
        <v>447.73</v>
      </c>
      <c r="TF10">
        <v>474</v>
      </c>
      <c r="TG10">
        <v>482.54</v>
      </c>
      <c r="TH10">
        <v>462.29</v>
      </c>
      <c r="TI10">
        <v>449.41</v>
      </c>
      <c r="TJ10">
        <v>441.88</v>
      </c>
      <c r="TK10">
        <v>449.91</v>
      </c>
      <c r="TL10">
        <v>449.41</v>
      </c>
      <c r="TM10">
        <v>485.38</v>
      </c>
      <c r="TN10">
        <v>507.8</v>
      </c>
      <c r="TO10">
        <v>524.03</v>
      </c>
      <c r="TP10">
        <v>507.8</v>
      </c>
      <c r="TQ10">
        <v>510.98</v>
      </c>
      <c r="TR10">
        <v>510.48</v>
      </c>
      <c r="TS10">
        <v>528.88</v>
      </c>
      <c r="TT10">
        <v>520.01</v>
      </c>
      <c r="TU10">
        <v>525.03</v>
      </c>
      <c r="TV10">
        <v>538.75</v>
      </c>
      <c r="TW10">
        <v>555.82000000000005</v>
      </c>
      <c r="TX10">
        <v>537.91999999999996</v>
      </c>
      <c r="TY10">
        <v>521.02</v>
      </c>
      <c r="TZ10">
        <v>515.83000000000004</v>
      </c>
      <c r="UA10">
        <v>521.35</v>
      </c>
      <c r="UB10">
        <v>521.02</v>
      </c>
      <c r="UC10">
        <v>512.49</v>
      </c>
      <c r="UD10">
        <v>485.21000000000004</v>
      </c>
      <c r="UE10">
        <v>472.66</v>
      </c>
      <c r="UF10">
        <v>471.83</v>
      </c>
      <c r="UG10">
        <v>488.22</v>
      </c>
      <c r="UH10">
        <v>496.42</v>
      </c>
      <c r="UI10">
        <v>492.41</v>
      </c>
      <c r="UJ10">
        <v>489.90000000000003</v>
      </c>
      <c r="UK10">
        <v>492.91</v>
      </c>
      <c r="UL10">
        <v>499.6</v>
      </c>
      <c r="UM10">
        <v>532.56000000000006</v>
      </c>
      <c r="UN10">
        <v>574.73</v>
      </c>
      <c r="UO10">
        <v>570.38</v>
      </c>
      <c r="UP10">
        <v>572.38</v>
      </c>
      <c r="UQ10">
        <v>556.82000000000005</v>
      </c>
      <c r="UR10">
        <v>538.75</v>
      </c>
      <c r="US10">
        <v>530.22</v>
      </c>
      <c r="UT10">
        <v>544.61</v>
      </c>
      <c r="UU10">
        <v>574.56000000000006</v>
      </c>
      <c r="UV10">
        <v>583.43000000000006</v>
      </c>
      <c r="UW10">
        <v>584.77</v>
      </c>
      <c r="UX10">
        <v>575.73</v>
      </c>
      <c r="UY10">
        <v>583.93000000000006</v>
      </c>
      <c r="UZ10">
        <v>571.88</v>
      </c>
      <c r="VA10">
        <v>560.44000000000005</v>
      </c>
      <c r="VB10">
        <v>578.27</v>
      </c>
      <c r="VC10">
        <v>571.04</v>
      </c>
      <c r="VD10">
        <v>559.77</v>
      </c>
      <c r="VE10">
        <v>579.28</v>
      </c>
      <c r="VF10">
        <v>587.02</v>
      </c>
      <c r="VG10">
        <v>594.59</v>
      </c>
      <c r="VH10">
        <v>600.81000000000006</v>
      </c>
      <c r="VI10">
        <v>597.45000000000005</v>
      </c>
      <c r="VJ10">
        <v>581.64</v>
      </c>
      <c r="VK10">
        <v>579.11</v>
      </c>
      <c r="VL10">
        <v>580.29</v>
      </c>
      <c r="VM10">
        <v>601.15</v>
      </c>
      <c r="VN10">
        <v>590.05000000000007</v>
      </c>
      <c r="VO10">
        <v>594.41999999999996</v>
      </c>
      <c r="VP10">
        <v>598.46</v>
      </c>
      <c r="VQ10">
        <v>621.84</v>
      </c>
      <c r="VR10">
        <v>614.44000000000005</v>
      </c>
      <c r="VS10">
        <v>622.51</v>
      </c>
      <c r="VT10">
        <v>620.83000000000004</v>
      </c>
      <c r="VU10">
        <v>613.93000000000006</v>
      </c>
      <c r="VV10">
        <v>618.14</v>
      </c>
      <c r="VW10">
        <v>601.65</v>
      </c>
      <c r="VX10">
        <v>620.83000000000004</v>
      </c>
      <c r="VY10">
        <v>622.68000000000006</v>
      </c>
      <c r="VZ10">
        <v>625.37</v>
      </c>
      <c r="WA10">
        <v>629.91</v>
      </c>
      <c r="WB10">
        <v>605.86</v>
      </c>
      <c r="WC10">
        <v>608.55000000000007</v>
      </c>
      <c r="WD10">
        <v>579.79</v>
      </c>
      <c r="WE10">
        <v>554.39</v>
      </c>
      <c r="WF10">
        <v>558.59</v>
      </c>
      <c r="WG10">
        <v>533.87</v>
      </c>
      <c r="WH10">
        <v>558.09</v>
      </c>
      <c r="WI10">
        <v>572.05000000000007</v>
      </c>
      <c r="WJ10">
        <v>581.13</v>
      </c>
      <c r="WK10">
        <v>576.09</v>
      </c>
      <c r="WL10">
        <v>568.52</v>
      </c>
      <c r="WM10">
        <v>564.48</v>
      </c>
      <c r="WN10">
        <v>570.87</v>
      </c>
      <c r="WO10">
        <v>569.19000000000005</v>
      </c>
      <c r="WP10">
        <v>540.93000000000006</v>
      </c>
      <c r="WQ10">
        <v>538.41</v>
      </c>
      <c r="WR10">
        <v>539.76</v>
      </c>
      <c r="WS10">
        <v>517.04999999999995</v>
      </c>
      <c r="WT10">
        <v>529.66</v>
      </c>
      <c r="WU10">
        <v>546.15</v>
      </c>
      <c r="WV10">
        <v>557.25</v>
      </c>
      <c r="WW10">
        <v>538.41</v>
      </c>
      <c r="WX10">
        <v>528.15</v>
      </c>
      <c r="WY10">
        <v>540.6</v>
      </c>
      <c r="WZ10">
        <v>532.19000000000005</v>
      </c>
      <c r="XA10">
        <v>515.53</v>
      </c>
      <c r="XB10">
        <v>531.51</v>
      </c>
      <c r="XC10">
        <v>567.85</v>
      </c>
      <c r="XD10">
        <v>548.84</v>
      </c>
      <c r="XE10">
        <v>542.61</v>
      </c>
      <c r="XF10">
        <v>537.23</v>
      </c>
      <c r="XG10">
        <v>538.91</v>
      </c>
      <c r="XH10">
        <v>516.71</v>
      </c>
      <c r="XI10">
        <v>528.99</v>
      </c>
      <c r="XJ10">
        <v>527.31000000000006</v>
      </c>
      <c r="XK10">
        <v>557.75</v>
      </c>
      <c r="XL10">
        <v>531.35</v>
      </c>
      <c r="XM10">
        <v>511.05</v>
      </c>
      <c r="XN10">
        <v>494.3</v>
      </c>
      <c r="XO10">
        <v>497.17</v>
      </c>
      <c r="XP10">
        <v>491.42</v>
      </c>
      <c r="XQ10">
        <v>514.6</v>
      </c>
      <c r="XR10">
        <v>536.6</v>
      </c>
      <c r="XS10">
        <v>533.39</v>
      </c>
      <c r="XT10">
        <v>516.46</v>
      </c>
      <c r="XU10">
        <v>539.14</v>
      </c>
      <c r="XV10">
        <v>565.88</v>
      </c>
      <c r="XW10">
        <v>538.29</v>
      </c>
      <c r="XX10">
        <v>526.28</v>
      </c>
      <c r="XY10">
        <v>526.28</v>
      </c>
      <c r="XZ10">
        <v>549.97</v>
      </c>
      <c r="YA10">
        <v>565.03</v>
      </c>
      <c r="YB10">
        <v>551.15</v>
      </c>
      <c r="YC10">
        <v>542.69000000000005</v>
      </c>
      <c r="YD10">
        <v>544.54999999999995</v>
      </c>
      <c r="YE10">
        <v>588.89</v>
      </c>
      <c r="YF10">
        <v>586.69000000000005</v>
      </c>
      <c r="YG10">
        <v>566.89</v>
      </c>
      <c r="YH10">
        <v>603.27</v>
      </c>
      <c r="YI10">
        <v>626.29</v>
      </c>
      <c r="YJ10">
        <v>603.95000000000005</v>
      </c>
      <c r="YK10">
        <v>587.20000000000005</v>
      </c>
      <c r="YL10">
        <v>604.63</v>
      </c>
      <c r="YM10">
        <v>609.87</v>
      </c>
      <c r="YN10">
        <v>591.77</v>
      </c>
      <c r="YO10">
        <v>558.6</v>
      </c>
      <c r="YP10">
        <v>550.14</v>
      </c>
      <c r="YQ10">
        <v>546.75</v>
      </c>
      <c r="YR10">
        <v>568.08000000000004</v>
      </c>
      <c r="YS10">
        <v>545.91</v>
      </c>
      <c r="YT10">
        <v>478.05</v>
      </c>
      <c r="YU10">
        <v>475.85</v>
      </c>
      <c r="YV10">
        <v>486.68</v>
      </c>
      <c r="YW10">
        <v>495.65000000000003</v>
      </c>
      <c r="YX10">
        <v>503.94</v>
      </c>
      <c r="YY10">
        <v>496.33</v>
      </c>
      <c r="YZ10">
        <v>495.65000000000003</v>
      </c>
      <c r="ZA10">
        <v>503.43</v>
      </c>
      <c r="ZB10">
        <v>520.02</v>
      </c>
      <c r="ZC10">
        <v>499.54</v>
      </c>
      <c r="ZD10">
        <v>516.46</v>
      </c>
      <c r="ZE10">
        <v>525.43000000000006</v>
      </c>
      <c r="ZF10">
        <v>514.94000000000005</v>
      </c>
      <c r="ZG10">
        <v>499.54</v>
      </c>
      <c r="ZH10">
        <v>505.8</v>
      </c>
      <c r="ZI10">
        <v>487.7</v>
      </c>
      <c r="ZJ10">
        <v>498.19</v>
      </c>
      <c r="ZK10">
        <v>536.77</v>
      </c>
      <c r="ZL10">
        <v>505.13</v>
      </c>
      <c r="ZM10">
        <v>483.13</v>
      </c>
      <c r="ZN10">
        <v>474.33</v>
      </c>
      <c r="ZO10">
        <v>475.68</v>
      </c>
      <c r="ZP10">
        <v>483.3</v>
      </c>
      <c r="ZQ10">
        <v>461.47</v>
      </c>
      <c r="ZR10">
        <v>484.48</v>
      </c>
      <c r="ZS10">
        <v>488.37</v>
      </c>
      <c r="ZT10">
        <v>483.47</v>
      </c>
      <c r="ZU10">
        <v>464.51</v>
      </c>
      <c r="ZV10">
        <v>437.78000000000003</v>
      </c>
      <c r="ZW10">
        <v>429.31</v>
      </c>
      <c r="ZX10">
        <v>410.7</v>
      </c>
      <c r="ZY10">
        <v>362.41</v>
      </c>
      <c r="ZZ10">
        <v>365.65000000000003</v>
      </c>
      <c r="AAA10">
        <v>397.22</v>
      </c>
      <c r="AAB10">
        <v>379.99</v>
      </c>
      <c r="AAC10">
        <v>348.93</v>
      </c>
      <c r="AAD10">
        <v>358.32</v>
      </c>
      <c r="AAE10">
        <v>361.90000000000003</v>
      </c>
      <c r="AAF10">
        <v>369.58</v>
      </c>
      <c r="AAG10">
        <v>358.32</v>
      </c>
      <c r="AAH10">
        <v>334.94</v>
      </c>
      <c r="AAI10">
        <v>327.95</v>
      </c>
      <c r="AAJ10">
        <v>319.24</v>
      </c>
      <c r="AAK10">
        <v>308.49</v>
      </c>
      <c r="AAL10">
        <v>336.14</v>
      </c>
      <c r="AAM10">
        <v>340.57</v>
      </c>
      <c r="AAN10">
        <v>353.2</v>
      </c>
      <c r="AAO10">
        <v>378.28000000000003</v>
      </c>
      <c r="AAP10">
        <v>371.46</v>
      </c>
      <c r="AAQ10">
        <v>390.57</v>
      </c>
      <c r="AAR10">
        <v>357.63</v>
      </c>
      <c r="AAS10">
        <v>347.23</v>
      </c>
      <c r="AAT10">
        <v>334.26</v>
      </c>
      <c r="AAU10">
        <v>317.70999999999998</v>
      </c>
      <c r="AAV10">
        <v>312.08</v>
      </c>
      <c r="AAW10">
        <v>298.60000000000002</v>
      </c>
      <c r="AAX10">
        <v>313.61</v>
      </c>
      <c r="AAY10">
        <v>296.20999999999998</v>
      </c>
      <c r="AAZ10">
        <v>285.8</v>
      </c>
      <c r="ABA10">
        <v>282.05</v>
      </c>
      <c r="ABB10">
        <v>254.92000000000002</v>
      </c>
      <c r="ABC10">
        <v>231.03</v>
      </c>
      <c r="ABD10">
        <v>244</v>
      </c>
      <c r="ABE10">
        <v>267.2</v>
      </c>
      <c r="ABF10">
        <v>282.90000000000003</v>
      </c>
      <c r="ABG10">
        <v>309.35000000000002</v>
      </c>
      <c r="ABH10">
        <v>312.08</v>
      </c>
      <c r="ABI10">
        <v>277.78000000000003</v>
      </c>
      <c r="ABJ10">
        <v>290.75</v>
      </c>
      <c r="ABK10">
        <v>309.52</v>
      </c>
      <c r="ABL10">
        <v>321.8</v>
      </c>
      <c r="ABM10">
        <v>349.79</v>
      </c>
      <c r="ABN10">
        <v>375.89</v>
      </c>
      <c r="ABO10">
        <v>357.98</v>
      </c>
      <c r="ABP10">
        <v>371.46</v>
      </c>
      <c r="ABQ10">
        <v>341.43</v>
      </c>
      <c r="ABR10">
        <v>375.38</v>
      </c>
      <c r="ABS10">
        <v>366.34000000000003</v>
      </c>
      <c r="ABT10">
        <v>391.59000000000003</v>
      </c>
      <c r="ABU10">
        <v>411.72</v>
      </c>
      <c r="ABV10">
        <v>409.16</v>
      </c>
      <c r="ABW10">
        <v>487.14</v>
      </c>
      <c r="ABX10">
        <v>484.41</v>
      </c>
      <c r="ABY10">
        <v>473.49</v>
      </c>
      <c r="ABZ10">
        <v>483.73</v>
      </c>
      <c r="ACA10">
        <v>486.29</v>
      </c>
      <c r="ACB10">
        <v>469.57</v>
      </c>
      <c r="ACC10">
        <v>478.1</v>
      </c>
      <c r="ACD10">
        <v>480.83</v>
      </c>
      <c r="ACE10">
        <v>504.03000000000003</v>
      </c>
      <c r="ACF10">
        <v>490.38</v>
      </c>
      <c r="ACG10">
        <v>493.8</v>
      </c>
      <c r="ACH10">
        <v>471.96000000000004</v>
      </c>
      <c r="ACI10">
        <v>474.88</v>
      </c>
      <c r="ACJ10">
        <v>458.55</v>
      </c>
      <c r="ACK10">
        <v>441.88</v>
      </c>
      <c r="ACL10">
        <v>441.02</v>
      </c>
      <c r="ACM10">
        <v>419.36</v>
      </c>
      <c r="ACN10">
        <v>432.08</v>
      </c>
      <c r="ACO10">
        <v>446.35</v>
      </c>
      <c r="ACP10">
        <v>404.75</v>
      </c>
      <c r="ACQ10">
        <v>427.96000000000004</v>
      </c>
      <c r="ACR10">
        <v>464.05</v>
      </c>
      <c r="ACS10">
        <v>457.69</v>
      </c>
      <c r="ACT10">
        <v>466.63</v>
      </c>
      <c r="ACU10">
        <v>476.08</v>
      </c>
      <c r="ACV10">
        <v>483.3</v>
      </c>
      <c r="ACW10">
        <v>470.41</v>
      </c>
      <c r="ACX10">
        <v>450.64</v>
      </c>
      <c r="ACY10">
        <v>449.96000000000004</v>
      </c>
      <c r="ACZ10">
        <v>464.56</v>
      </c>
      <c r="ADA10">
        <v>479.35</v>
      </c>
      <c r="ADB10">
        <v>488.97</v>
      </c>
      <c r="ADC10">
        <v>493.09000000000003</v>
      </c>
      <c r="ADD10">
        <v>491.55</v>
      </c>
      <c r="ADE10">
        <v>468.17</v>
      </c>
      <c r="ADF10">
        <v>484.33</v>
      </c>
      <c r="ADG10">
        <v>503.06</v>
      </c>
      <c r="ADH10">
        <v>503.92</v>
      </c>
      <c r="ADI10">
        <v>480.89</v>
      </c>
      <c r="ADJ10">
        <v>474.36</v>
      </c>
      <c r="ADK10">
        <v>468.17</v>
      </c>
      <c r="ADL10">
        <v>485.19</v>
      </c>
      <c r="ADM10">
        <v>470.75</v>
      </c>
      <c r="ADN10">
        <v>487.6</v>
      </c>
      <c r="ADO10">
        <v>483.13</v>
      </c>
      <c r="ADP10">
        <v>452.71000000000004</v>
      </c>
      <c r="ADQ10">
        <v>466.46000000000004</v>
      </c>
      <c r="ADR10">
        <v>442.05</v>
      </c>
      <c r="ADS10">
        <v>433.8</v>
      </c>
      <c r="ADT10">
        <v>438.1</v>
      </c>
      <c r="ADU10">
        <v>425.03000000000003</v>
      </c>
      <c r="ADV10">
        <v>427.27</v>
      </c>
      <c r="ADW10">
        <v>417.99</v>
      </c>
      <c r="ADX10">
        <v>463.53000000000003</v>
      </c>
      <c r="ADY10">
        <v>460.44</v>
      </c>
      <c r="ADZ10">
        <v>483.3</v>
      </c>
      <c r="AEA10">
        <v>491.55</v>
      </c>
      <c r="AEB10">
        <v>494.64</v>
      </c>
      <c r="AEC10">
        <v>513.89</v>
      </c>
      <c r="AED10">
        <v>616.5</v>
      </c>
      <c r="AEE10">
        <v>600.51</v>
      </c>
      <c r="AEF10">
        <v>582.30000000000007</v>
      </c>
      <c r="AEG10">
        <v>621.48</v>
      </c>
      <c r="AEH10">
        <v>591.23</v>
      </c>
      <c r="AEI10">
        <v>604.47</v>
      </c>
      <c r="AEJ10">
        <v>636.09</v>
      </c>
      <c r="AEK10">
        <v>608.59</v>
      </c>
      <c r="AEL10">
        <v>600.69000000000005</v>
      </c>
      <c r="AEM10">
        <v>588.83000000000004</v>
      </c>
      <c r="AEN10">
        <v>599.83000000000004</v>
      </c>
      <c r="AEO10">
        <v>623.54</v>
      </c>
      <c r="AEP10">
        <v>627.15</v>
      </c>
      <c r="AEQ10">
        <v>615.81000000000006</v>
      </c>
      <c r="AER10">
        <v>592.44000000000005</v>
      </c>
      <c r="AES10">
        <v>619.4</v>
      </c>
      <c r="AET10">
        <v>640.32000000000005</v>
      </c>
      <c r="AEU10">
        <v>656.4</v>
      </c>
      <c r="AEV10">
        <v>636</v>
      </c>
      <c r="AEW10">
        <v>633.75</v>
      </c>
      <c r="AEX10">
        <v>666.25</v>
      </c>
      <c r="AEY10">
        <v>683.37</v>
      </c>
      <c r="AEZ10">
        <v>673.86</v>
      </c>
      <c r="AFA10">
        <v>676.28</v>
      </c>
      <c r="AFB10">
        <v>695.99</v>
      </c>
      <c r="AFC10">
        <v>694.78</v>
      </c>
      <c r="AFD10">
        <v>686.65</v>
      </c>
      <c r="AFE10">
        <v>666.08</v>
      </c>
      <c r="AFF10">
        <v>658.82</v>
      </c>
      <c r="AFG10">
        <v>635.14</v>
      </c>
      <c r="AFH10">
        <v>639.11</v>
      </c>
      <c r="AFI10">
        <v>624.41999999999996</v>
      </c>
      <c r="AFJ10">
        <v>665.22</v>
      </c>
      <c r="AFK10">
        <v>673.17</v>
      </c>
      <c r="AFL10">
        <v>653.81000000000006</v>
      </c>
      <c r="AFM10">
        <v>640.66999999999996</v>
      </c>
      <c r="AFN10">
        <v>622.69000000000005</v>
      </c>
      <c r="AFO10">
        <v>621.31000000000006</v>
      </c>
      <c r="AFP10">
        <v>603.15</v>
      </c>
      <c r="AFQ10">
        <v>577.05000000000007</v>
      </c>
      <c r="AFR10">
        <v>592.95000000000005</v>
      </c>
      <c r="AFS10">
        <v>589.5</v>
      </c>
      <c r="AFT10">
        <v>616.98</v>
      </c>
      <c r="AFU10">
        <v>610.93000000000006</v>
      </c>
      <c r="AFV10">
        <v>601.43000000000006</v>
      </c>
      <c r="AFW10">
        <v>577.91</v>
      </c>
      <c r="AFX10">
        <v>571.16999999999996</v>
      </c>
      <c r="AFY10">
        <v>616.12</v>
      </c>
      <c r="AFZ10">
        <v>613.18000000000006</v>
      </c>
      <c r="AGA10">
        <v>611.80000000000007</v>
      </c>
      <c r="AGB10">
        <v>625.28</v>
      </c>
      <c r="AGC10">
        <v>649.83000000000004</v>
      </c>
      <c r="AGD10">
        <v>638.41999999999996</v>
      </c>
      <c r="AGE10">
        <v>627.18000000000006</v>
      </c>
      <c r="AGF10">
        <v>605.75</v>
      </c>
      <c r="AGG10">
        <v>603.85</v>
      </c>
      <c r="AGH10">
        <v>590.53</v>
      </c>
      <c r="AGI10">
        <v>597.97</v>
      </c>
      <c r="AGJ10">
        <v>585.18000000000006</v>
      </c>
      <c r="AGK10">
        <v>569.96</v>
      </c>
      <c r="AGL10">
        <v>584.31000000000006</v>
      </c>
      <c r="AGM10">
        <v>585.52</v>
      </c>
      <c r="AGN10">
        <v>571.69000000000005</v>
      </c>
      <c r="AGO10">
        <v>572.21</v>
      </c>
      <c r="AGP10">
        <v>579.82000000000005</v>
      </c>
      <c r="AGQ10">
        <v>599.87</v>
      </c>
      <c r="AGR10">
        <v>591.91999999999996</v>
      </c>
      <c r="AGS10">
        <v>570.48</v>
      </c>
      <c r="AGT10">
        <v>552.16</v>
      </c>
      <c r="AGU10">
        <v>566.68000000000006</v>
      </c>
      <c r="AGV10">
        <v>556.82000000000005</v>
      </c>
      <c r="AGW10">
        <v>583.97</v>
      </c>
      <c r="AGX10">
        <v>570.14</v>
      </c>
      <c r="AGY10">
        <v>588.98</v>
      </c>
      <c r="AGZ10">
        <v>571.52</v>
      </c>
      <c r="AHA10">
        <v>574.28</v>
      </c>
      <c r="AHB10">
        <v>555.79</v>
      </c>
      <c r="AHC10">
        <v>563.74</v>
      </c>
      <c r="AHD10">
        <v>565.48</v>
      </c>
      <c r="AHE10">
        <v>563.74</v>
      </c>
      <c r="AHF10">
        <v>569.49</v>
      </c>
      <c r="AHG10">
        <v>586.91</v>
      </c>
      <c r="AHH10">
        <v>580.46</v>
      </c>
      <c r="AHI10">
        <v>589.87</v>
      </c>
      <c r="AHJ10">
        <v>587.26</v>
      </c>
      <c r="AHK10">
        <v>591.96</v>
      </c>
      <c r="AHL10">
        <v>585.69000000000005</v>
      </c>
      <c r="AHM10">
        <v>594.23</v>
      </c>
      <c r="AHN10">
        <v>595.62</v>
      </c>
      <c r="AHO10">
        <v>583.95000000000005</v>
      </c>
      <c r="AHP10">
        <v>586.21</v>
      </c>
      <c r="AHQ10">
        <v>583.77</v>
      </c>
      <c r="AHR10">
        <v>567.05000000000007</v>
      </c>
      <c r="AHS10">
        <v>572.45000000000005</v>
      </c>
      <c r="AHT10">
        <v>564.26</v>
      </c>
      <c r="AHU10">
        <v>579.94000000000005</v>
      </c>
      <c r="AHV10">
        <v>588.13</v>
      </c>
      <c r="AHW10">
        <v>592.83000000000004</v>
      </c>
      <c r="AHX10">
        <v>559.21</v>
      </c>
      <c r="AHY10">
        <v>556.07000000000005</v>
      </c>
      <c r="AHZ10">
        <v>568.09</v>
      </c>
      <c r="AIA10">
        <v>553.11</v>
      </c>
      <c r="AIB10">
        <v>543.71</v>
      </c>
      <c r="AIC10">
        <v>543.36</v>
      </c>
      <c r="AID10">
        <v>552.41999999999996</v>
      </c>
      <c r="AIE10">
        <v>543.71</v>
      </c>
      <c r="AIF10">
        <v>550.5</v>
      </c>
      <c r="AIG10">
        <v>556.41999999999996</v>
      </c>
      <c r="AIH10">
        <v>567.91999999999996</v>
      </c>
      <c r="AII10">
        <v>579.59</v>
      </c>
      <c r="AIJ10">
        <v>579.24</v>
      </c>
      <c r="AIK10">
        <v>585.34</v>
      </c>
      <c r="AIL10">
        <v>588.65</v>
      </c>
      <c r="AIM10">
        <v>587.61</v>
      </c>
      <c r="AIN10">
        <v>583.95000000000005</v>
      </c>
      <c r="AIO10">
        <v>573.66999999999996</v>
      </c>
      <c r="AIP10">
        <v>574.19000000000005</v>
      </c>
      <c r="AIQ10">
        <v>575.06000000000006</v>
      </c>
      <c r="AIR10">
        <v>586.56000000000006</v>
      </c>
      <c r="AIS10">
        <v>599.45000000000005</v>
      </c>
      <c r="AIT10">
        <v>594.91999999999996</v>
      </c>
      <c r="AIU10">
        <v>604.5</v>
      </c>
      <c r="AIV10">
        <v>604.5</v>
      </c>
      <c r="AIW10">
        <v>601.89</v>
      </c>
      <c r="AIX10">
        <v>607.99</v>
      </c>
      <c r="AIY10">
        <v>608.86</v>
      </c>
      <c r="AIZ10">
        <v>633.41999999999996</v>
      </c>
      <c r="AJA10">
        <v>638.30000000000007</v>
      </c>
      <c r="AJB10">
        <v>646.66</v>
      </c>
      <c r="AJC10">
        <v>639.69000000000005</v>
      </c>
      <c r="AJD10">
        <v>640.74</v>
      </c>
      <c r="AJE10">
        <v>611.12</v>
      </c>
      <c r="AJF10">
        <v>617.4</v>
      </c>
      <c r="AJG10">
        <v>620.18000000000006</v>
      </c>
      <c r="AJH10">
        <v>629.59</v>
      </c>
      <c r="AJI10">
        <v>629.76</v>
      </c>
      <c r="AJJ10">
        <v>594.57000000000005</v>
      </c>
      <c r="AJK10">
        <v>577.5</v>
      </c>
      <c r="AJL10">
        <v>578.37</v>
      </c>
      <c r="AJM10">
        <v>587.08000000000004</v>
      </c>
      <c r="AJN10">
        <v>582.73</v>
      </c>
      <c r="AJO10">
        <v>577.33000000000004</v>
      </c>
      <c r="AJP10">
        <v>578.03</v>
      </c>
      <c r="AJQ10">
        <v>579.08000000000004</v>
      </c>
      <c r="AJR10">
        <v>584.52</v>
      </c>
      <c r="AJS10">
        <v>578.91</v>
      </c>
      <c r="AJT10">
        <v>574.87</v>
      </c>
      <c r="AJU10">
        <v>585.75</v>
      </c>
      <c r="AJV10">
        <v>582.94000000000005</v>
      </c>
      <c r="AJW10">
        <v>588.91</v>
      </c>
      <c r="AJX10">
        <v>572.24</v>
      </c>
      <c r="AJY10">
        <v>547.14</v>
      </c>
      <c r="AJZ10">
        <v>559.77</v>
      </c>
      <c r="AKA10">
        <v>549.24</v>
      </c>
      <c r="AKB10">
        <v>551</v>
      </c>
      <c r="AKC10">
        <v>546.08000000000004</v>
      </c>
      <c r="AKD10">
        <v>541.87</v>
      </c>
      <c r="AKE10">
        <v>549.41999999999996</v>
      </c>
      <c r="AKF10">
        <v>532.04</v>
      </c>
      <c r="AKG10">
        <v>533.79999999999995</v>
      </c>
      <c r="AKH10">
        <v>543.98</v>
      </c>
      <c r="AKI10">
        <v>559.6</v>
      </c>
      <c r="AKJ10">
        <v>575.4</v>
      </c>
      <c r="AKK10">
        <v>573.11</v>
      </c>
      <c r="AKL10">
        <v>573.29</v>
      </c>
      <c r="AKM10">
        <v>571.53</v>
      </c>
      <c r="AKN10">
        <v>572.59</v>
      </c>
      <c r="AKO10">
        <v>559.6</v>
      </c>
      <c r="AKP10">
        <v>563.46</v>
      </c>
      <c r="AKQ10">
        <v>575.4</v>
      </c>
      <c r="AKR10">
        <v>570.13</v>
      </c>
      <c r="AKS10">
        <v>570.83000000000004</v>
      </c>
      <c r="AKT10">
        <v>556.44000000000005</v>
      </c>
      <c r="AKU10">
        <v>551.88</v>
      </c>
      <c r="AKV10">
        <v>558.19000000000005</v>
      </c>
      <c r="AKW10">
        <v>550.65</v>
      </c>
      <c r="AKX10">
        <v>546.08000000000004</v>
      </c>
      <c r="AKY10">
        <v>546.78</v>
      </c>
      <c r="AKZ10">
        <v>551.70000000000005</v>
      </c>
      <c r="ALA10">
        <v>558.72</v>
      </c>
      <c r="ALB10">
        <v>567.15</v>
      </c>
      <c r="ALC10">
        <v>555.39</v>
      </c>
      <c r="ALD10">
        <v>565.39</v>
      </c>
      <c r="ALE10">
        <v>564.34</v>
      </c>
      <c r="ALF10">
        <v>560.13</v>
      </c>
      <c r="ALG10">
        <v>560.65</v>
      </c>
      <c r="ALH10">
        <v>563.99</v>
      </c>
      <c r="ALI10">
        <v>569.6</v>
      </c>
      <c r="ALJ10">
        <v>567.32000000000005</v>
      </c>
      <c r="ALK10">
        <v>571.53</v>
      </c>
      <c r="ALL10">
        <v>585.58000000000004</v>
      </c>
      <c r="ALM10">
        <v>574.87</v>
      </c>
      <c r="ALN10">
        <v>616.65</v>
      </c>
      <c r="ALO10">
        <v>625.77</v>
      </c>
      <c r="ALP10">
        <v>630.51</v>
      </c>
      <c r="ALQ10">
        <v>630.86</v>
      </c>
      <c r="ALR10">
        <v>630.69000000000005</v>
      </c>
      <c r="ALS10">
        <v>622.09</v>
      </c>
      <c r="ALT10">
        <v>623.49</v>
      </c>
      <c r="ALU10">
        <v>618.4</v>
      </c>
      <c r="ALV10">
        <v>615.59</v>
      </c>
      <c r="ALW10">
        <v>614.36</v>
      </c>
      <c r="ALX10">
        <v>611.73</v>
      </c>
      <c r="ALY10">
        <v>608.05000000000007</v>
      </c>
      <c r="ALZ10">
        <v>613.70000000000005</v>
      </c>
      <c r="AMA10">
        <v>603.45000000000005</v>
      </c>
      <c r="AMB10">
        <v>601.86</v>
      </c>
      <c r="AMC10">
        <v>599.03</v>
      </c>
      <c r="AMD10">
        <v>603.09</v>
      </c>
      <c r="AME10">
        <v>632.45000000000005</v>
      </c>
      <c r="AMF10">
        <v>624.14</v>
      </c>
      <c r="AMG10">
        <v>633.68000000000006</v>
      </c>
      <c r="AMH10">
        <v>645.88</v>
      </c>
      <c r="AMI10">
        <v>646.24</v>
      </c>
      <c r="AMJ10">
        <v>639.34</v>
      </c>
      <c r="AMK10">
        <v>636.69000000000005</v>
      </c>
      <c r="AML10">
        <v>645</v>
      </c>
      <c r="AMM10">
        <v>647.47</v>
      </c>
      <c r="AMN10">
        <v>662.15</v>
      </c>
      <c r="AMO10">
        <v>653.49</v>
      </c>
      <c r="AMP10">
        <v>669.22</v>
      </c>
      <c r="AMQ10">
        <v>677</v>
      </c>
      <c r="AMR10">
        <v>672.23</v>
      </c>
      <c r="AMS10">
        <v>661.27</v>
      </c>
      <c r="AMT10">
        <v>664.62</v>
      </c>
      <c r="AMU10">
        <v>663.56000000000006</v>
      </c>
      <c r="AMV10">
        <v>679.12</v>
      </c>
      <c r="AMW10">
        <v>672.76</v>
      </c>
      <c r="AMX10">
        <v>685.31000000000006</v>
      </c>
      <c r="AMY10">
        <v>689.38</v>
      </c>
      <c r="AMZ10">
        <v>714.48</v>
      </c>
      <c r="ANA10">
        <v>717.67</v>
      </c>
      <c r="ANB10">
        <v>716.43000000000006</v>
      </c>
      <c r="ANC10">
        <v>725.80000000000007</v>
      </c>
      <c r="AND10">
        <v>725.80000000000007</v>
      </c>
      <c r="ANE10">
        <v>718.2</v>
      </c>
      <c r="ANF10">
        <v>724.74</v>
      </c>
      <c r="ANG10">
        <v>713.07</v>
      </c>
      <c r="ANH10">
        <v>716.96</v>
      </c>
      <c r="ANI10">
        <v>727.57</v>
      </c>
      <c r="ANJ10">
        <v>716.25</v>
      </c>
      <c r="ANK10">
        <v>717.67</v>
      </c>
      <c r="ANL10">
        <v>715.19</v>
      </c>
      <c r="ANM10">
        <v>724.56000000000006</v>
      </c>
      <c r="ANN10">
        <v>742.42</v>
      </c>
      <c r="ANO10">
        <v>743.13</v>
      </c>
      <c r="ANP10">
        <v>747.02</v>
      </c>
      <c r="ANQ10">
        <v>747.55000000000007</v>
      </c>
      <c r="ANR10">
        <v>742.95</v>
      </c>
      <c r="ANS10">
        <v>750.38</v>
      </c>
      <c r="ANT10">
        <v>753.21</v>
      </c>
      <c r="ANU10">
        <v>768.94</v>
      </c>
      <c r="ANV10">
        <v>768.94</v>
      </c>
      <c r="ANW10">
        <v>771.77</v>
      </c>
      <c r="ANX10">
        <v>780.26</v>
      </c>
      <c r="ANY10">
        <v>776.37</v>
      </c>
      <c r="ANZ10">
        <v>794.05000000000007</v>
      </c>
      <c r="AOA10">
        <v>790.16</v>
      </c>
      <c r="AOB10">
        <v>783.09</v>
      </c>
      <c r="AOC10">
        <v>795.11</v>
      </c>
      <c r="AOD10">
        <v>792.1</v>
      </c>
      <c r="AOE10">
        <v>787.51</v>
      </c>
      <c r="AOF10">
        <v>786.80000000000007</v>
      </c>
      <c r="AOG10">
        <v>804.66</v>
      </c>
      <c r="AOH10">
        <v>800.24</v>
      </c>
      <c r="AOI10">
        <v>824.64</v>
      </c>
      <c r="AOJ10">
        <v>824.46</v>
      </c>
      <c r="AOK10">
        <v>831.92000000000007</v>
      </c>
      <c r="AOL10">
        <v>833.52</v>
      </c>
      <c r="AOM10">
        <v>835.48</v>
      </c>
      <c r="AON10">
        <v>842.06000000000006</v>
      </c>
      <c r="AOO10">
        <v>834.06000000000006</v>
      </c>
      <c r="AOP10">
        <v>832.99</v>
      </c>
      <c r="AOQ10">
        <v>839.21</v>
      </c>
      <c r="AOR10">
        <v>837.61</v>
      </c>
      <c r="AOS10">
        <v>842.59</v>
      </c>
      <c r="AOT10">
        <v>864.99</v>
      </c>
      <c r="AOU10">
        <v>865.34</v>
      </c>
      <c r="AOV10">
        <v>853.43000000000006</v>
      </c>
      <c r="AOW10">
        <v>835.66</v>
      </c>
      <c r="AOX10">
        <v>813.79</v>
      </c>
      <c r="AOY10">
        <v>819.48</v>
      </c>
      <c r="AOZ10">
        <v>795.48</v>
      </c>
      <c r="APA10">
        <v>808.1</v>
      </c>
      <c r="APB10">
        <v>779.31000000000006</v>
      </c>
      <c r="APC10">
        <v>776.29</v>
      </c>
      <c r="APD10">
        <v>762.42</v>
      </c>
      <c r="APE10">
        <v>757.44</v>
      </c>
      <c r="APF10">
        <v>788.91</v>
      </c>
      <c r="APG10">
        <v>795.13</v>
      </c>
      <c r="APH10">
        <v>802.06000000000006</v>
      </c>
      <c r="API10">
        <v>785.71</v>
      </c>
      <c r="APJ10">
        <v>772.73</v>
      </c>
      <c r="APK10">
        <v>781.62</v>
      </c>
      <c r="APL10">
        <v>777.35</v>
      </c>
      <c r="APM10">
        <v>774.86</v>
      </c>
      <c r="APN10">
        <v>745.35</v>
      </c>
      <c r="APO10">
        <v>739.49</v>
      </c>
      <c r="APP10">
        <v>734.69</v>
      </c>
      <c r="APQ10">
        <v>740.2</v>
      </c>
      <c r="APR10">
        <v>747.67</v>
      </c>
      <c r="APS10">
        <v>777.53</v>
      </c>
      <c r="APT10">
        <v>762.6</v>
      </c>
      <c r="APU10">
        <v>766.33</v>
      </c>
      <c r="APV10">
        <v>784.11</v>
      </c>
      <c r="APW10">
        <v>778.77</v>
      </c>
      <c r="APX10">
        <v>751.4</v>
      </c>
      <c r="APY10">
        <v>731.49</v>
      </c>
      <c r="APZ10">
        <v>736.64</v>
      </c>
      <c r="AQA10">
        <v>744.11</v>
      </c>
      <c r="AQB10">
        <v>760.82</v>
      </c>
      <c r="AQC10">
        <v>769.53</v>
      </c>
      <c r="AQD10">
        <v>778.6</v>
      </c>
      <c r="AQE10">
        <v>786.95</v>
      </c>
      <c r="AQF10">
        <v>793.88</v>
      </c>
      <c r="AQG10">
        <v>791.75</v>
      </c>
      <c r="AQH10">
        <v>790.68000000000006</v>
      </c>
      <c r="AQI10">
        <v>762.95</v>
      </c>
      <c r="AQJ10">
        <v>753.53</v>
      </c>
      <c r="AQK10">
        <v>744.82</v>
      </c>
      <c r="AQL10">
        <v>701.45</v>
      </c>
      <c r="AQM10">
        <v>693.27</v>
      </c>
      <c r="AQN10">
        <v>705.18000000000006</v>
      </c>
      <c r="AQO10">
        <v>692.92</v>
      </c>
      <c r="AQP10">
        <v>690.6</v>
      </c>
      <c r="AQQ10">
        <v>697</v>
      </c>
      <c r="AQR10">
        <v>684.03</v>
      </c>
      <c r="AQS10">
        <v>668.56000000000006</v>
      </c>
      <c r="AQT10">
        <v>686.34</v>
      </c>
      <c r="AQU10">
        <v>689.92</v>
      </c>
      <c r="AQV10">
        <v>706.77</v>
      </c>
      <c r="AQW10">
        <v>711.25</v>
      </c>
      <c r="AQX10">
        <v>738.5</v>
      </c>
      <c r="AQY10">
        <v>732.4</v>
      </c>
      <c r="AQZ10">
        <v>736.89</v>
      </c>
      <c r="ARA10">
        <v>712.69</v>
      </c>
      <c r="ARB10">
        <v>711.79</v>
      </c>
      <c r="ARC10">
        <v>731.69</v>
      </c>
      <c r="ARD10">
        <v>729.18000000000006</v>
      </c>
      <c r="ARE10">
        <v>763.06000000000006</v>
      </c>
      <c r="ARF10">
        <v>763.06000000000006</v>
      </c>
      <c r="ARG10">
        <v>779.19</v>
      </c>
      <c r="ARH10">
        <v>773.99</v>
      </c>
      <c r="ARI10">
        <v>763.23</v>
      </c>
      <c r="ARJ10">
        <v>752.30000000000007</v>
      </c>
      <c r="ARK10">
        <v>750.87</v>
      </c>
      <c r="ARL10">
        <v>758.22</v>
      </c>
      <c r="ARM10">
        <v>756.07</v>
      </c>
      <c r="ARN10">
        <v>758.4</v>
      </c>
      <c r="ARO10">
        <v>755.17</v>
      </c>
      <c r="ARP10">
        <v>749.61</v>
      </c>
      <c r="ARQ10">
        <v>764.13</v>
      </c>
      <c r="ARR10">
        <v>757.14</v>
      </c>
      <c r="ARS10">
        <v>722.9</v>
      </c>
      <c r="ART10">
        <v>725.23</v>
      </c>
      <c r="ARU10">
        <v>710.72</v>
      </c>
      <c r="ARV10">
        <v>720.75</v>
      </c>
      <c r="ARW10">
        <v>734.38</v>
      </c>
      <c r="ARX10">
        <v>744.95</v>
      </c>
      <c r="ARY10">
        <v>735.99</v>
      </c>
      <c r="ARZ10">
        <v>739.75</v>
      </c>
      <c r="ASA10">
        <v>738.86</v>
      </c>
      <c r="ASB10">
        <v>724.34</v>
      </c>
      <c r="ASC10">
        <v>732.05000000000007</v>
      </c>
      <c r="ASD10">
        <v>743.88</v>
      </c>
      <c r="ASE10">
        <v>761.62</v>
      </c>
      <c r="ASF10">
        <v>741.73</v>
      </c>
      <c r="ASG10">
        <v>739.57</v>
      </c>
      <c r="ASH10">
        <v>765.74</v>
      </c>
      <c r="ASI10">
        <v>792.63</v>
      </c>
      <c r="ASJ10">
        <v>798.73</v>
      </c>
      <c r="ASK10">
        <v>795.5</v>
      </c>
      <c r="ASL10">
        <v>795.32</v>
      </c>
      <c r="ASM10">
        <v>786.72</v>
      </c>
      <c r="ASN10">
        <v>802.13</v>
      </c>
      <c r="ASO10">
        <v>815.93000000000006</v>
      </c>
      <c r="ASP10">
        <v>817.73</v>
      </c>
      <c r="ASQ10">
        <v>818.62</v>
      </c>
      <c r="ASR10">
        <v>806.61</v>
      </c>
      <c r="ASS10">
        <v>801.77</v>
      </c>
      <c r="AST10">
        <v>807.15</v>
      </c>
      <c r="ASU10">
        <v>789.05000000000007</v>
      </c>
      <c r="ASV10">
        <v>778.47</v>
      </c>
      <c r="ASW10">
        <v>772.38</v>
      </c>
      <c r="ASX10">
        <v>781.7</v>
      </c>
      <c r="ASY10">
        <v>777.4</v>
      </c>
      <c r="ASZ10">
        <v>781.88</v>
      </c>
      <c r="ATA10">
        <v>771.84</v>
      </c>
      <c r="ATB10">
        <v>766.82</v>
      </c>
      <c r="ATC10">
        <v>770.58</v>
      </c>
      <c r="ATD10">
        <v>770.76</v>
      </c>
      <c r="ATE10">
        <v>788.87</v>
      </c>
      <c r="ATF10">
        <v>787.61</v>
      </c>
      <c r="ATG10">
        <v>800.07</v>
      </c>
      <c r="ATH10">
        <v>796.64</v>
      </c>
      <c r="ATI10">
        <v>797.54</v>
      </c>
      <c r="ATJ10">
        <v>794.65</v>
      </c>
      <c r="ATK10">
        <v>796.82</v>
      </c>
      <c r="ATL10">
        <v>809.46</v>
      </c>
      <c r="ATM10">
        <v>807.84</v>
      </c>
      <c r="ATN10">
        <v>802.78</v>
      </c>
      <c r="ATO10">
        <v>791.58</v>
      </c>
      <c r="ATP10">
        <v>807.66</v>
      </c>
      <c r="ATQ10">
        <v>804.4</v>
      </c>
      <c r="ATR10">
        <v>846.30000000000007</v>
      </c>
      <c r="ATS10">
        <v>842.32</v>
      </c>
      <c r="ATT10">
        <v>837.99</v>
      </c>
      <c r="ATU10">
        <v>814.88</v>
      </c>
      <c r="ATV10">
        <v>820.47</v>
      </c>
      <c r="ATW10">
        <v>825.35</v>
      </c>
      <c r="ATX10">
        <v>831.13</v>
      </c>
      <c r="ATY10">
        <v>833.66</v>
      </c>
      <c r="ATZ10">
        <v>844.67000000000007</v>
      </c>
      <c r="AUA10">
        <v>864.35</v>
      </c>
      <c r="AUB10">
        <v>870.13</v>
      </c>
      <c r="AUC10">
        <v>867.24</v>
      </c>
      <c r="AUD10">
        <v>855.32</v>
      </c>
      <c r="AUE10">
        <v>870.67000000000007</v>
      </c>
      <c r="AUF10">
        <v>890.35</v>
      </c>
      <c r="AUG10">
        <v>878.44</v>
      </c>
      <c r="AUH10">
        <v>885.48</v>
      </c>
      <c r="AUI10">
        <v>858.93000000000006</v>
      </c>
      <c r="AUJ10">
        <v>885.12</v>
      </c>
      <c r="AUK10">
        <v>882.23</v>
      </c>
      <c r="AUL10">
        <v>885.48</v>
      </c>
      <c r="AUM10">
        <v>888.37</v>
      </c>
      <c r="AUN10">
        <v>887.46</v>
      </c>
      <c r="AUO10">
        <v>897.03</v>
      </c>
      <c r="AUP10">
        <v>893.6</v>
      </c>
      <c r="AUQ10">
        <v>889.45</v>
      </c>
      <c r="AUR10">
        <v>883.85</v>
      </c>
      <c r="AUS10">
        <v>890.53</v>
      </c>
      <c r="AUT10">
        <v>903.17000000000007</v>
      </c>
      <c r="AUU10">
        <v>908.59</v>
      </c>
      <c r="AUV10">
        <v>904.80000000000007</v>
      </c>
      <c r="AUW10">
        <v>908.23</v>
      </c>
      <c r="AUX10">
        <v>895.59</v>
      </c>
      <c r="AUY10">
        <v>896.13</v>
      </c>
      <c r="AUZ10">
        <v>893.42000000000007</v>
      </c>
      <c r="AVA10">
        <v>876.45</v>
      </c>
      <c r="AVB10">
        <v>873.02</v>
      </c>
      <c r="AVC10">
        <v>884.57</v>
      </c>
      <c r="AVD10">
        <v>897.57</v>
      </c>
      <c r="AVE10">
        <v>900.83</v>
      </c>
      <c r="AVF10">
        <v>910.58</v>
      </c>
      <c r="AVG10">
        <v>858.39</v>
      </c>
      <c r="AVH10">
        <v>852.25</v>
      </c>
      <c r="AVI10">
        <v>844.13</v>
      </c>
      <c r="AVJ10">
        <v>846.48</v>
      </c>
      <c r="AVK10">
        <v>841.06000000000006</v>
      </c>
      <c r="AVL10">
        <v>847.92000000000007</v>
      </c>
      <c r="AVM10">
        <v>845.93000000000006</v>
      </c>
      <c r="AVN10">
        <v>838.53</v>
      </c>
      <c r="AVO10">
        <v>843.05000000000007</v>
      </c>
      <c r="AVP10">
        <v>843.23</v>
      </c>
      <c r="AVQ10">
        <v>833.48</v>
      </c>
      <c r="AVR10">
        <v>844.13</v>
      </c>
      <c r="AVS10">
        <v>845.58</v>
      </c>
      <c r="AVT10">
        <v>841.04</v>
      </c>
      <c r="AVU10">
        <v>828.49</v>
      </c>
      <c r="AVV10">
        <v>836.31000000000006</v>
      </c>
      <c r="AVW10">
        <v>838.13</v>
      </c>
      <c r="AVX10">
        <v>839.04</v>
      </c>
      <c r="AVY10">
        <v>830.86</v>
      </c>
      <c r="AVZ10">
        <v>835.04</v>
      </c>
      <c r="AWA10">
        <v>844.31000000000006</v>
      </c>
      <c r="AWB10">
        <v>843.58</v>
      </c>
      <c r="AWC10">
        <v>842.49</v>
      </c>
      <c r="AWD10">
        <v>860.49</v>
      </c>
      <c r="AWE10">
        <v>831.77</v>
      </c>
      <c r="AWF10">
        <v>835.22</v>
      </c>
      <c r="AWG10">
        <v>821.4</v>
      </c>
      <c r="AWH10">
        <v>856.49</v>
      </c>
      <c r="AWI10">
        <v>878.85</v>
      </c>
      <c r="AWJ10">
        <v>883.58</v>
      </c>
      <c r="AWK10">
        <v>896.31000000000006</v>
      </c>
      <c r="AWL10">
        <v>890.67000000000007</v>
      </c>
      <c r="AWM10">
        <v>876.85</v>
      </c>
      <c r="AWN10">
        <v>885.58</v>
      </c>
      <c r="AWO10">
        <v>890.13</v>
      </c>
      <c r="AWP10">
        <v>888.85</v>
      </c>
      <c r="AWQ10">
        <v>899.76</v>
      </c>
      <c r="AWR10">
        <v>898.67000000000007</v>
      </c>
      <c r="AWS10">
        <v>896.67000000000007</v>
      </c>
      <c r="AWT10">
        <v>902.67000000000007</v>
      </c>
      <c r="AWU10">
        <v>907.94</v>
      </c>
      <c r="AWV10">
        <v>910.85</v>
      </c>
      <c r="AWW10">
        <v>881.94</v>
      </c>
      <c r="AWX10">
        <v>858.49</v>
      </c>
      <c r="AWY10">
        <v>851.22</v>
      </c>
      <c r="AWZ10">
        <v>859.58</v>
      </c>
      <c r="AXA10">
        <v>856.85</v>
      </c>
      <c r="AXB10">
        <v>851.76</v>
      </c>
      <c r="AXC10">
        <v>844.31000000000006</v>
      </c>
      <c r="AXD10">
        <v>855.95</v>
      </c>
      <c r="AXE10">
        <v>842.13</v>
      </c>
      <c r="AXF10">
        <v>842.86</v>
      </c>
      <c r="AXG10">
        <v>842.49</v>
      </c>
      <c r="AXH10">
        <v>857.95</v>
      </c>
      <c r="AXI10">
        <v>853.58</v>
      </c>
      <c r="AXJ10">
        <v>854.31000000000006</v>
      </c>
      <c r="AXK10">
        <v>850.86</v>
      </c>
      <c r="AXL10">
        <v>844.31000000000006</v>
      </c>
      <c r="AXM10">
        <v>834.86</v>
      </c>
      <c r="AXN10">
        <v>837.4</v>
      </c>
      <c r="AXO10">
        <v>839.77</v>
      </c>
      <c r="AXP10">
        <v>846.13</v>
      </c>
      <c r="AXQ10">
        <v>849.76</v>
      </c>
      <c r="AXR10">
        <v>859.4</v>
      </c>
      <c r="AXS10">
        <v>872.85</v>
      </c>
      <c r="AXT10">
        <v>829.58</v>
      </c>
      <c r="AXU10">
        <v>839.04</v>
      </c>
      <c r="AXV10">
        <v>861.4</v>
      </c>
      <c r="AXW10">
        <v>882.13</v>
      </c>
      <c r="AXX10">
        <v>893.22</v>
      </c>
      <c r="AXY10">
        <v>884.49</v>
      </c>
      <c r="AXZ10">
        <v>883.58</v>
      </c>
      <c r="AYA10">
        <v>880.49</v>
      </c>
      <c r="AYB10">
        <v>879.76</v>
      </c>
      <c r="AYC10">
        <v>868.6</v>
      </c>
      <c r="AYD10">
        <v>858.17000000000007</v>
      </c>
      <c r="AYE10">
        <v>854.51</v>
      </c>
      <c r="AYF10">
        <v>857.62</v>
      </c>
      <c r="AYG10">
        <v>851.76</v>
      </c>
      <c r="AYH10">
        <v>867.13</v>
      </c>
      <c r="AYI10">
        <v>872.81000000000006</v>
      </c>
      <c r="AYJ10">
        <v>864.39</v>
      </c>
      <c r="AYK10">
        <v>872.26</v>
      </c>
      <c r="AYL10">
        <v>886.9</v>
      </c>
      <c r="AYM10">
        <v>878.85</v>
      </c>
      <c r="AYN10">
        <v>879.03</v>
      </c>
      <c r="AYO10">
        <v>876.65</v>
      </c>
      <c r="AYP10">
        <v>867.32</v>
      </c>
      <c r="AYQ10">
        <v>867.68000000000006</v>
      </c>
      <c r="AYR10">
        <v>859.63</v>
      </c>
      <c r="AYS10">
        <v>862.74</v>
      </c>
      <c r="AYT10">
        <v>858.17000000000007</v>
      </c>
      <c r="AYU10">
        <v>882.14</v>
      </c>
      <c r="AYV10">
        <v>895.5</v>
      </c>
      <c r="AYW10">
        <v>886.35</v>
      </c>
      <c r="AYX10">
        <v>882.87</v>
      </c>
      <c r="AYY10">
        <v>889.28</v>
      </c>
      <c r="AYZ10">
        <v>894.59</v>
      </c>
      <c r="AZA10">
        <v>913.80000000000007</v>
      </c>
      <c r="AZB10">
        <v>920.76</v>
      </c>
      <c r="AZC10">
        <v>918.38</v>
      </c>
      <c r="AZD10">
        <v>916.73</v>
      </c>
      <c r="AZE10">
        <v>930.28</v>
      </c>
      <c r="AZF10">
        <v>952.24</v>
      </c>
      <c r="AZG10">
        <v>942.9</v>
      </c>
      <c r="AZH10">
        <v>941.99</v>
      </c>
      <c r="AZI10">
        <v>940.52</v>
      </c>
      <c r="AZJ10">
        <v>933.02</v>
      </c>
      <c r="AZK10">
        <v>935.22</v>
      </c>
      <c r="AZL10">
        <v>931.92000000000007</v>
      </c>
      <c r="AZM10">
        <v>926.98</v>
      </c>
      <c r="AZN10">
        <v>915.09</v>
      </c>
      <c r="AZO10">
        <v>896.6</v>
      </c>
      <c r="AZP10">
        <v>879.95</v>
      </c>
      <c r="AZQ10">
        <v>871.53</v>
      </c>
      <c r="AZR10">
        <v>876.1</v>
      </c>
      <c r="AZS10">
        <v>865.67000000000007</v>
      </c>
      <c r="AZT10">
        <v>870.79</v>
      </c>
      <c r="AZU10">
        <v>859.45</v>
      </c>
      <c r="AZV10">
        <v>858.35</v>
      </c>
      <c r="AZW10">
        <v>870.25</v>
      </c>
      <c r="AZX10">
        <v>860.36</v>
      </c>
      <c r="AZY10">
        <v>857.62</v>
      </c>
      <c r="AZZ10">
        <v>862.38</v>
      </c>
      <c r="BAA10">
        <v>863.11</v>
      </c>
      <c r="BAB10">
        <v>887.45</v>
      </c>
      <c r="BAC10">
        <v>883.24</v>
      </c>
      <c r="BAD10">
        <v>890.93000000000006</v>
      </c>
      <c r="BAE10">
        <v>887.82</v>
      </c>
      <c r="BAF10">
        <v>882.51</v>
      </c>
      <c r="BAG10">
        <v>901.36</v>
      </c>
      <c r="BAH10">
        <v>902.27</v>
      </c>
      <c r="BAI10">
        <v>910.69</v>
      </c>
      <c r="BAJ10">
        <v>966.15</v>
      </c>
      <c r="BAK10">
        <v>978.77</v>
      </c>
      <c r="BAL10">
        <v>974.57</v>
      </c>
      <c r="BAM10">
        <v>989.39</v>
      </c>
      <c r="BAN10">
        <v>981.83</v>
      </c>
      <c r="BAO10">
        <v>962.64</v>
      </c>
      <c r="BAP10">
        <v>969.1</v>
      </c>
      <c r="BAQ10">
        <v>973.34</v>
      </c>
      <c r="BAR10">
        <v>967.62</v>
      </c>
      <c r="BAS10">
        <v>970.39</v>
      </c>
      <c r="BAT10">
        <v>968.91</v>
      </c>
      <c r="BAU10">
        <v>989.02</v>
      </c>
      <c r="BAV10">
        <v>979.06000000000006</v>
      </c>
      <c r="BAW10">
        <v>987.91</v>
      </c>
      <c r="BAX10">
        <v>982.93000000000006</v>
      </c>
      <c r="BAY10">
        <v>979.80000000000007</v>
      </c>
      <c r="BAZ10">
        <v>977.58</v>
      </c>
      <c r="BBA10">
        <v>945.67000000000007</v>
      </c>
      <c r="BBB10">
        <v>934.41</v>
      </c>
      <c r="BBC10">
        <v>937.18000000000006</v>
      </c>
    </row>
    <row r="11" spans="1:1407" x14ac:dyDescent="0.35">
      <c r="A11">
        <v>154423</v>
      </c>
      <c r="B11" t="s">
        <v>25</v>
      </c>
      <c r="C11">
        <v>294.84000000000003</v>
      </c>
      <c r="D11">
        <v>294.47000000000003</v>
      </c>
      <c r="E11">
        <v>298.78000000000003</v>
      </c>
      <c r="F11">
        <v>298.97000000000003</v>
      </c>
      <c r="G11">
        <v>303.37</v>
      </c>
      <c r="H11">
        <v>305.36</v>
      </c>
      <c r="I11">
        <v>305.55</v>
      </c>
      <c r="J11">
        <v>307.03000000000003</v>
      </c>
      <c r="K11">
        <v>306.38</v>
      </c>
      <c r="L11">
        <v>304.85000000000002</v>
      </c>
      <c r="M11">
        <v>304.53000000000003</v>
      </c>
      <c r="N11">
        <v>302.86</v>
      </c>
      <c r="O11">
        <v>303.45999999999998</v>
      </c>
      <c r="P11">
        <v>300.63</v>
      </c>
      <c r="Q11">
        <v>303.04000000000002</v>
      </c>
      <c r="R11">
        <v>304.43</v>
      </c>
      <c r="S11">
        <v>301.24</v>
      </c>
      <c r="T11">
        <v>310.41000000000003</v>
      </c>
      <c r="U11">
        <v>306.66000000000003</v>
      </c>
      <c r="V11">
        <v>308.88</v>
      </c>
      <c r="W11">
        <v>313.47000000000003</v>
      </c>
      <c r="X11">
        <v>314.95</v>
      </c>
      <c r="Y11">
        <v>315.65000000000003</v>
      </c>
      <c r="Z11">
        <v>319.35000000000002</v>
      </c>
      <c r="AA11">
        <v>324.45</v>
      </c>
      <c r="AB11">
        <v>323.06</v>
      </c>
      <c r="AC11">
        <v>324.08</v>
      </c>
      <c r="AD11">
        <v>327.23</v>
      </c>
      <c r="AE11">
        <v>330.71</v>
      </c>
      <c r="AF11">
        <v>331.87</v>
      </c>
      <c r="AG11">
        <v>336.73</v>
      </c>
      <c r="AH11">
        <v>332.84000000000003</v>
      </c>
      <c r="AI11">
        <v>333.26</v>
      </c>
      <c r="AJ11">
        <v>337.52</v>
      </c>
      <c r="AK11">
        <v>338.17</v>
      </c>
      <c r="AL11">
        <v>342.8</v>
      </c>
      <c r="AM11">
        <v>340.53000000000003</v>
      </c>
      <c r="AN11">
        <v>345.58</v>
      </c>
      <c r="AO11">
        <v>344.56</v>
      </c>
      <c r="AP11">
        <v>339.03000000000003</v>
      </c>
      <c r="AQ11">
        <v>341.17</v>
      </c>
      <c r="AR11">
        <v>341.07</v>
      </c>
      <c r="AS11">
        <v>341.96</v>
      </c>
      <c r="AT11">
        <v>338.19</v>
      </c>
      <c r="AU11">
        <v>340.19</v>
      </c>
      <c r="AV11">
        <v>341.58</v>
      </c>
      <c r="AW11">
        <v>342.38</v>
      </c>
      <c r="AX11">
        <v>345.82</v>
      </c>
      <c r="AY11">
        <v>342.05</v>
      </c>
      <c r="AZ11">
        <v>344.61</v>
      </c>
      <c r="BA11">
        <v>345.31</v>
      </c>
      <c r="BB11">
        <v>352.89</v>
      </c>
      <c r="BC11">
        <v>353.35</v>
      </c>
      <c r="BD11">
        <v>356.98</v>
      </c>
      <c r="BE11">
        <v>354.98</v>
      </c>
      <c r="BF11">
        <v>355.91</v>
      </c>
      <c r="BG11">
        <v>353.45</v>
      </c>
      <c r="BH11">
        <v>353.54</v>
      </c>
      <c r="BI11">
        <v>353.26</v>
      </c>
      <c r="BJ11">
        <v>351.63</v>
      </c>
      <c r="BK11">
        <v>351.26</v>
      </c>
      <c r="BL11">
        <v>350</v>
      </c>
      <c r="BM11">
        <v>349.54</v>
      </c>
      <c r="BN11">
        <v>345.91</v>
      </c>
      <c r="BO11">
        <v>348.93</v>
      </c>
      <c r="BP11">
        <v>348.38</v>
      </c>
      <c r="BQ11">
        <v>346.52</v>
      </c>
      <c r="BR11">
        <v>343.40000000000003</v>
      </c>
      <c r="BS11">
        <v>344</v>
      </c>
      <c r="BT11">
        <v>340.19</v>
      </c>
      <c r="BU11">
        <v>338.79</v>
      </c>
      <c r="BV11">
        <v>338.84000000000003</v>
      </c>
      <c r="BW11">
        <v>342.28000000000003</v>
      </c>
      <c r="BX11">
        <v>349.63</v>
      </c>
      <c r="BY11">
        <v>353.49</v>
      </c>
      <c r="BZ11">
        <v>357.31</v>
      </c>
      <c r="CA11">
        <v>358.43</v>
      </c>
      <c r="CB11">
        <v>360.98</v>
      </c>
      <c r="CC11">
        <v>354.52</v>
      </c>
      <c r="CD11">
        <v>351.59000000000003</v>
      </c>
      <c r="CE11">
        <v>352.05</v>
      </c>
      <c r="CF11">
        <v>353.12</v>
      </c>
      <c r="CG11">
        <v>358.15000000000003</v>
      </c>
      <c r="CH11">
        <v>357.82</v>
      </c>
      <c r="CI11">
        <v>353.31</v>
      </c>
      <c r="CJ11">
        <v>352.15000000000003</v>
      </c>
      <c r="CK11">
        <v>355.40000000000003</v>
      </c>
      <c r="CL11">
        <v>355.31</v>
      </c>
      <c r="CM11">
        <v>352.84000000000003</v>
      </c>
      <c r="CN11">
        <v>356.75</v>
      </c>
      <c r="CO11">
        <v>354.66</v>
      </c>
      <c r="CP11">
        <v>347.17</v>
      </c>
      <c r="CQ11">
        <v>350.98</v>
      </c>
      <c r="CR11">
        <v>352.42</v>
      </c>
      <c r="CS11">
        <v>341.12</v>
      </c>
      <c r="CT11">
        <v>339.91</v>
      </c>
      <c r="CU11">
        <v>345.82</v>
      </c>
      <c r="CV11">
        <v>344.38</v>
      </c>
      <c r="CW11">
        <v>338.42</v>
      </c>
      <c r="CX11">
        <v>335.95</v>
      </c>
      <c r="CY11">
        <v>338.14</v>
      </c>
      <c r="CZ11">
        <v>336.51</v>
      </c>
      <c r="DA11">
        <v>339.26</v>
      </c>
      <c r="DB11">
        <v>338.65000000000003</v>
      </c>
      <c r="DC11">
        <v>342.11</v>
      </c>
      <c r="DD11">
        <v>341.59000000000003</v>
      </c>
      <c r="DE11">
        <v>339.54</v>
      </c>
      <c r="DF11">
        <v>331.46</v>
      </c>
      <c r="DG11">
        <v>331.69</v>
      </c>
      <c r="DH11">
        <v>339.26</v>
      </c>
      <c r="DI11">
        <v>336.64</v>
      </c>
      <c r="DJ11">
        <v>330.76</v>
      </c>
      <c r="DK11">
        <v>328.05</v>
      </c>
      <c r="DL11">
        <v>327.02</v>
      </c>
      <c r="DM11">
        <v>334.31</v>
      </c>
      <c r="DN11">
        <v>333.18</v>
      </c>
      <c r="DO11">
        <v>331.46</v>
      </c>
      <c r="DP11">
        <v>331.55</v>
      </c>
      <c r="DQ11">
        <v>333.84000000000003</v>
      </c>
      <c r="DR11">
        <v>332.34000000000003</v>
      </c>
      <c r="DS11">
        <v>333.14</v>
      </c>
      <c r="DT11">
        <v>333.04</v>
      </c>
      <c r="DU11">
        <v>328.98</v>
      </c>
      <c r="DV11">
        <v>329.07</v>
      </c>
      <c r="DW11">
        <v>333.28000000000003</v>
      </c>
      <c r="DX11">
        <v>335.15000000000003</v>
      </c>
      <c r="DY11">
        <v>338.7</v>
      </c>
      <c r="DZ11">
        <v>340.66</v>
      </c>
      <c r="EA11">
        <v>343.37</v>
      </c>
      <c r="EB11">
        <v>342.06</v>
      </c>
      <c r="EC11">
        <v>347.76</v>
      </c>
      <c r="ED11">
        <v>351.78000000000003</v>
      </c>
      <c r="EE11">
        <v>349.91</v>
      </c>
      <c r="EF11">
        <v>349.11</v>
      </c>
      <c r="EG11">
        <v>351.78000000000003</v>
      </c>
      <c r="EH11">
        <v>352.29</v>
      </c>
      <c r="EI11">
        <v>348.23</v>
      </c>
      <c r="EJ11">
        <v>352.1</v>
      </c>
      <c r="EK11">
        <v>353.88</v>
      </c>
      <c r="EL11">
        <v>353.32</v>
      </c>
      <c r="EM11">
        <v>358.69</v>
      </c>
      <c r="EN11">
        <v>366.59000000000003</v>
      </c>
      <c r="EO11">
        <v>365.7</v>
      </c>
      <c r="EP11">
        <v>370.79</v>
      </c>
      <c r="EQ11">
        <v>376.02</v>
      </c>
      <c r="ER11">
        <v>372.24</v>
      </c>
      <c r="ES11">
        <v>375.56</v>
      </c>
      <c r="ET11">
        <v>380.98</v>
      </c>
      <c r="EU11">
        <v>381.02</v>
      </c>
      <c r="EV11">
        <v>390.27</v>
      </c>
      <c r="EW11">
        <v>379.34000000000003</v>
      </c>
      <c r="EX11">
        <v>387.89</v>
      </c>
      <c r="EY11">
        <v>380.09000000000003</v>
      </c>
      <c r="EZ11">
        <v>384.95</v>
      </c>
      <c r="FA11">
        <v>382.24</v>
      </c>
      <c r="FB11">
        <v>387.98</v>
      </c>
      <c r="FC11">
        <v>388.96000000000004</v>
      </c>
      <c r="FD11">
        <v>391.81</v>
      </c>
      <c r="FE11">
        <v>390.46000000000004</v>
      </c>
      <c r="FF11">
        <v>390.32</v>
      </c>
      <c r="FG11">
        <v>390.65000000000003</v>
      </c>
      <c r="FH11">
        <v>387.94</v>
      </c>
      <c r="FI11">
        <v>393.92</v>
      </c>
      <c r="FJ11">
        <v>389.85</v>
      </c>
      <c r="FK11">
        <v>388.12</v>
      </c>
      <c r="FL11">
        <v>392.05</v>
      </c>
      <c r="FM11">
        <v>388.12</v>
      </c>
      <c r="FN11">
        <v>385.69</v>
      </c>
      <c r="FO11">
        <v>387.29</v>
      </c>
      <c r="FP11">
        <v>392.35</v>
      </c>
      <c r="FQ11">
        <v>392.45</v>
      </c>
      <c r="FR11">
        <v>390.34000000000003</v>
      </c>
      <c r="FS11">
        <v>391.51</v>
      </c>
      <c r="FT11">
        <v>391.13</v>
      </c>
      <c r="FU11">
        <v>388.04</v>
      </c>
      <c r="FV11">
        <v>383.07</v>
      </c>
      <c r="FW11">
        <v>385.6</v>
      </c>
      <c r="FX11">
        <v>388.04</v>
      </c>
      <c r="FY11">
        <v>389.16</v>
      </c>
      <c r="FZ11">
        <v>383.77</v>
      </c>
      <c r="GA11">
        <v>385.55</v>
      </c>
      <c r="GB11">
        <v>388.46000000000004</v>
      </c>
      <c r="GC11">
        <v>386.91</v>
      </c>
      <c r="GD11">
        <v>388.46000000000004</v>
      </c>
      <c r="GE11">
        <v>398.07</v>
      </c>
      <c r="GF11">
        <v>400.6</v>
      </c>
      <c r="GG11">
        <v>399.2</v>
      </c>
      <c r="GH11">
        <v>401.35</v>
      </c>
      <c r="GI11">
        <v>403.51</v>
      </c>
      <c r="GJ11">
        <v>407.68</v>
      </c>
      <c r="GK11">
        <v>406.98</v>
      </c>
      <c r="GL11">
        <v>412.04</v>
      </c>
      <c r="GM11">
        <v>411.48</v>
      </c>
      <c r="GN11">
        <v>409.7</v>
      </c>
      <c r="GO11">
        <v>415.33</v>
      </c>
      <c r="GP11">
        <v>415.89</v>
      </c>
      <c r="GQ11">
        <v>411.67</v>
      </c>
      <c r="GR11">
        <v>415.23</v>
      </c>
      <c r="GS11">
        <v>415.42</v>
      </c>
      <c r="GT11">
        <v>415.42</v>
      </c>
      <c r="GU11">
        <v>410.5</v>
      </c>
      <c r="GV11">
        <v>413.03000000000003</v>
      </c>
      <c r="GW11">
        <v>412.33</v>
      </c>
      <c r="GX11">
        <v>407.92</v>
      </c>
      <c r="GY11">
        <v>413.5</v>
      </c>
      <c r="GZ11">
        <v>417.81</v>
      </c>
      <c r="HA11">
        <v>406.37</v>
      </c>
      <c r="HB11">
        <v>398.59000000000003</v>
      </c>
      <c r="HC11">
        <v>396.71000000000004</v>
      </c>
      <c r="HD11">
        <v>408.06</v>
      </c>
      <c r="HE11">
        <v>407.59000000000003</v>
      </c>
      <c r="HF11">
        <v>409.37</v>
      </c>
      <c r="HG11">
        <v>408.2</v>
      </c>
      <c r="HH11">
        <v>407.92</v>
      </c>
      <c r="HI11">
        <v>411.15000000000003</v>
      </c>
      <c r="HJ11">
        <v>410.22</v>
      </c>
      <c r="HK11">
        <v>405.34000000000003</v>
      </c>
      <c r="HL11">
        <v>400.28000000000003</v>
      </c>
      <c r="HM11">
        <v>402.06</v>
      </c>
      <c r="HN11">
        <v>407.26</v>
      </c>
      <c r="HO11">
        <v>412.8</v>
      </c>
      <c r="HP11">
        <v>415.14</v>
      </c>
      <c r="HQ11">
        <v>419.55</v>
      </c>
      <c r="HR11">
        <v>418</v>
      </c>
      <c r="HS11">
        <v>418.56</v>
      </c>
      <c r="HT11">
        <v>422.22</v>
      </c>
      <c r="HU11">
        <v>419.59000000000003</v>
      </c>
      <c r="HV11">
        <v>418.84000000000003</v>
      </c>
      <c r="HW11">
        <v>411.76</v>
      </c>
      <c r="HX11">
        <v>420.34000000000003</v>
      </c>
      <c r="HY11">
        <v>426.53000000000003</v>
      </c>
      <c r="HZ11">
        <v>425.73</v>
      </c>
      <c r="IA11">
        <v>425.26</v>
      </c>
      <c r="IB11">
        <v>433.69</v>
      </c>
      <c r="IC11">
        <v>434.96000000000004</v>
      </c>
      <c r="ID11">
        <v>434.35</v>
      </c>
      <c r="IE11">
        <v>431.33</v>
      </c>
      <c r="IF11">
        <v>432.18</v>
      </c>
      <c r="IG11">
        <v>429.88</v>
      </c>
      <c r="IH11">
        <v>427.95</v>
      </c>
      <c r="II11">
        <v>423.33</v>
      </c>
      <c r="IJ11">
        <v>424.79</v>
      </c>
      <c r="IK11">
        <v>423.8</v>
      </c>
      <c r="IL11">
        <v>424.46000000000004</v>
      </c>
      <c r="IM11">
        <v>432.32</v>
      </c>
      <c r="IN11">
        <v>431.15000000000003</v>
      </c>
      <c r="IO11">
        <v>432.75</v>
      </c>
      <c r="IP11">
        <v>431.62</v>
      </c>
      <c r="IQ11">
        <v>434.68</v>
      </c>
      <c r="IR11">
        <v>437.5</v>
      </c>
      <c r="IS11">
        <v>434.49</v>
      </c>
      <c r="IT11">
        <v>433.36</v>
      </c>
      <c r="IU11">
        <v>432.7</v>
      </c>
      <c r="IV11">
        <v>431.57</v>
      </c>
      <c r="IW11">
        <v>433.12</v>
      </c>
      <c r="IX11">
        <v>440.98</v>
      </c>
      <c r="IY11">
        <v>440.56</v>
      </c>
      <c r="IZ11">
        <v>445.17</v>
      </c>
      <c r="JA11">
        <v>450.26</v>
      </c>
      <c r="JB11">
        <v>453.31</v>
      </c>
      <c r="JC11">
        <v>456.56</v>
      </c>
      <c r="JD11">
        <v>454.21000000000004</v>
      </c>
      <c r="JE11">
        <v>455.62</v>
      </c>
      <c r="JF11">
        <v>457.83</v>
      </c>
      <c r="JG11">
        <v>455.48</v>
      </c>
      <c r="JH11">
        <v>464.75</v>
      </c>
      <c r="JI11">
        <v>457.22</v>
      </c>
      <c r="JJ11">
        <v>458.63</v>
      </c>
      <c r="JK11">
        <v>455.01</v>
      </c>
      <c r="JL11">
        <v>452.14</v>
      </c>
      <c r="JM11">
        <v>452.99</v>
      </c>
      <c r="JN11">
        <v>457.46000000000004</v>
      </c>
      <c r="JO11">
        <v>463.43</v>
      </c>
      <c r="JP11">
        <v>463.43</v>
      </c>
      <c r="JQ11">
        <v>466.35</v>
      </c>
      <c r="JR11">
        <v>476.75</v>
      </c>
      <c r="JS11">
        <v>477.84000000000003</v>
      </c>
      <c r="JT11">
        <v>474.83</v>
      </c>
      <c r="JU11">
        <v>476.14</v>
      </c>
      <c r="JV11">
        <v>478.36</v>
      </c>
      <c r="JW11">
        <v>481.32</v>
      </c>
      <c r="JX11">
        <v>481.6</v>
      </c>
      <c r="JY11">
        <v>486.40000000000003</v>
      </c>
      <c r="JZ11">
        <v>479.86</v>
      </c>
      <c r="KA11">
        <v>483.82</v>
      </c>
      <c r="KB11">
        <v>482.69</v>
      </c>
      <c r="KC11">
        <v>477.98</v>
      </c>
      <c r="KD11">
        <v>480.61</v>
      </c>
      <c r="KE11">
        <v>477.6</v>
      </c>
      <c r="KF11">
        <v>460.89</v>
      </c>
      <c r="KG11">
        <v>459.43</v>
      </c>
      <c r="KH11">
        <v>462.07</v>
      </c>
      <c r="KI11">
        <v>450.83</v>
      </c>
      <c r="KJ11">
        <v>455.84000000000003</v>
      </c>
      <c r="KK11">
        <v>457.73</v>
      </c>
      <c r="KL11">
        <v>456.03000000000003</v>
      </c>
      <c r="KM11">
        <v>459.05</v>
      </c>
      <c r="KN11">
        <v>457.68</v>
      </c>
      <c r="KO11">
        <v>472.37</v>
      </c>
      <c r="KP11">
        <v>457.59000000000003</v>
      </c>
      <c r="KQ11">
        <v>463.59000000000003</v>
      </c>
      <c r="KR11">
        <v>463.16</v>
      </c>
      <c r="KS11">
        <v>461.98</v>
      </c>
      <c r="KT11">
        <v>467.51</v>
      </c>
      <c r="KU11">
        <v>464.72</v>
      </c>
      <c r="KV11">
        <v>471.66</v>
      </c>
      <c r="KW11">
        <v>462.5</v>
      </c>
      <c r="KX11">
        <v>468.36</v>
      </c>
      <c r="KY11">
        <v>464.91</v>
      </c>
      <c r="KZ11">
        <v>463.77</v>
      </c>
      <c r="LA11">
        <v>459.05</v>
      </c>
      <c r="LB11">
        <v>463.40000000000003</v>
      </c>
      <c r="LC11">
        <v>458.29</v>
      </c>
      <c r="LD11">
        <v>457.87</v>
      </c>
      <c r="LE11">
        <v>459.52</v>
      </c>
      <c r="LF11">
        <v>458.44</v>
      </c>
      <c r="LG11">
        <v>456.83</v>
      </c>
      <c r="LH11">
        <v>463.07</v>
      </c>
      <c r="LI11">
        <v>463.16</v>
      </c>
      <c r="LJ11">
        <v>456.36</v>
      </c>
      <c r="LK11">
        <v>454.23</v>
      </c>
      <c r="LL11">
        <v>454.61</v>
      </c>
      <c r="LM11">
        <v>453.48</v>
      </c>
      <c r="LN11">
        <v>453.29</v>
      </c>
      <c r="LO11">
        <v>455.22</v>
      </c>
      <c r="LP11">
        <v>451.73</v>
      </c>
      <c r="LQ11">
        <v>450.64</v>
      </c>
      <c r="LR11">
        <v>458.53000000000003</v>
      </c>
      <c r="LS11">
        <v>447.90000000000003</v>
      </c>
      <c r="LT11">
        <v>451.11</v>
      </c>
      <c r="LU11">
        <v>441.67</v>
      </c>
      <c r="LV11">
        <v>456.74</v>
      </c>
      <c r="LW11">
        <v>454.14</v>
      </c>
      <c r="LX11">
        <v>454.56</v>
      </c>
      <c r="LY11">
        <v>453.81</v>
      </c>
      <c r="LZ11">
        <v>455.37</v>
      </c>
      <c r="MA11">
        <v>456.5</v>
      </c>
      <c r="MB11">
        <v>463.25</v>
      </c>
      <c r="MC11">
        <v>463.96000000000004</v>
      </c>
      <c r="MD11">
        <v>466.51</v>
      </c>
      <c r="ME11">
        <v>465.76</v>
      </c>
      <c r="MF11">
        <v>466.89</v>
      </c>
      <c r="MG11">
        <v>468.59000000000003</v>
      </c>
      <c r="MH11">
        <v>470.06</v>
      </c>
      <c r="MI11">
        <v>470.67</v>
      </c>
      <c r="MJ11">
        <v>465.05</v>
      </c>
      <c r="MK11">
        <v>463.68</v>
      </c>
      <c r="ML11">
        <v>466.66</v>
      </c>
      <c r="MM11">
        <v>445.07</v>
      </c>
      <c r="MN11">
        <v>445.73</v>
      </c>
      <c r="MO11">
        <v>454.47</v>
      </c>
      <c r="MP11">
        <v>458.25</v>
      </c>
      <c r="MQ11">
        <v>464.34000000000003</v>
      </c>
      <c r="MR11">
        <v>465.62</v>
      </c>
      <c r="MS11">
        <v>465.05</v>
      </c>
      <c r="MT11">
        <v>461.87</v>
      </c>
      <c r="MU11">
        <v>460.78000000000003</v>
      </c>
      <c r="MV11">
        <v>456.04</v>
      </c>
      <c r="MW11">
        <v>458.17</v>
      </c>
      <c r="MX11">
        <v>451.54</v>
      </c>
      <c r="MY11">
        <v>459.31</v>
      </c>
      <c r="MZ11">
        <v>456.28000000000003</v>
      </c>
      <c r="NA11">
        <v>451.54</v>
      </c>
      <c r="NB11">
        <v>452.91</v>
      </c>
      <c r="NC11">
        <v>460.83</v>
      </c>
      <c r="ND11">
        <v>457.7</v>
      </c>
      <c r="NE11">
        <v>451.87</v>
      </c>
      <c r="NF11">
        <v>458.89</v>
      </c>
      <c r="NG11">
        <v>450.78000000000003</v>
      </c>
      <c r="NH11">
        <v>450.78000000000003</v>
      </c>
      <c r="NI11">
        <v>442.72</v>
      </c>
      <c r="NJ11">
        <v>445.71000000000004</v>
      </c>
      <c r="NK11">
        <v>446.51</v>
      </c>
      <c r="NL11">
        <v>447.6</v>
      </c>
      <c r="NM11">
        <v>442.77</v>
      </c>
      <c r="NN11">
        <v>446.23</v>
      </c>
      <c r="NO11">
        <v>448.74</v>
      </c>
      <c r="NP11">
        <v>452.58</v>
      </c>
      <c r="NQ11">
        <v>458.41</v>
      </c>
      <c r="NR11">
        <v>458.08</v>
      </c>
      <c r="NS11">
        <v>459.64</v>
      </c>
      <c r="NT11">
        <v>446.46000000000004</v>
      </c>
      <c r="NU11">
        <v>448.41</v>
      </c>
      <c r="NV11">
        <v>461.68</v>
      </c>
      <c r="NW11">
        <v>461.45</v>
      </c>
      <c r="NX11">
        <v>458.89</v>
      </c>
      <c r="NY11">
        <v>467.23</v>
      </c>
      <c r="NZ11">
        <v>466.90000000000003</v>
      </c>
      <c r="OA11">
        <v>469.22</v>
      </c>
      <c r="OB11">
        <v>464.05</v>
      </c>
      <c r="OC11">
        <v>471.78000000000003</v>
      </c>
      <c r="OD11">
        <v>488.7</v>
      </c>
      <c r="OE11">
        <v>483.06</v>
      </c>
      <c r="OF11">
        <v>476.8</v>
      </c>
      <c r="OG11">
        <v>470.64</v>
      </c>
      <c r="OH11">
        <v>476.43</v>
      </c>
      <c r="OI11">
        <v>466.85</v>
      </c>
      <c r="OJ11">
        <v>482.11</v>
      </c>
      <c r="OK11">
        <v>485.34000000000003</v>
      </c>
      <c r="OL11">
        <v>471.07</v>
      </c>
      <c r="OM11">
        <v>478.08</v>
      </c>
      <c r="ON11">
        <v>465.81</v>
      </c>
      <c r="OO11">
        <v>448.79</v>
      </c>
      <c r="OP11">
        <v>433.1</v>
      </c>
      <c r="OQ11">
        <v>447.08</v>
      </c>
      <c r="OR11">
        <v>464.57</v>
      </c>
      <c r="OS11">
        <v>455.38</v>
      </c>
      <c r="OT11">
        <v>449.55</v>
      </c>
      <c r="OU11">
        <v>452.72</v>
      </c>
      <c r="OV11">
        <v>456.14</v>
      </c>
      <c r="OW11">
        <v>456.04</v>
      </c>
      <c r="OX11">
        <v>452.77</v>
      </c>
      <c r="OY11">
        <v>463.58</v>
      </c>
      <c r="OZ11">
        <v>459.5</v>
      </c>
      <c r="PA11">
        <v>474.15000000000003</v>
      </c>
      <c r="PB11">
        <v>485.48</v>
      </c>
      <c r="PC11">
        <v>463.58</v>
      </c>
      <c r="PD11">
        <v>472.68</v>
      </c>
      <c r="PE11">
        <v>469.31</v>
      </c>
      <c r="PF11">
        <v>471.65000000000003</v>
      </c>
      <c r="PG11">
        <v>470.12</v>
      </c>
      <c r="PH11">
        <v>470.36</v>
      </c>
      <c r="PI11">
        <v>468.08</v>
      </c>
      <c r="PJ11">
        <v>459.75</v>
      </c>
      <c r="PK11">
        <v>463.89</v>
      </c>
      <c r="PL11">
        <v>466.17</v>
      </c>
      <c r="PM11">
        <v>464.41</v>
      </c>
      <c r="PN11">
        <v>474.02</v>
      </c>
      <c r="PO11">
        <v>482.11</v>
      </c>
      <c r="PP11">
        <v>472.93</v>
      </c>
      <c r="PQ11">
        <v>485.73</v>
      </c>
      <c r="PR11">
        <v>481.40000000000003</v>
      </c>
      <c r="PS11">
        <v>480.68</v>
      </c>
      <c r="PT11">
        <v>490.96000000000004</v>
      </c>
      <c r="PU11">
        <v>486.92</v>
      </c>
      <c r="PV11">
        <v>499.33</v>
      </c>
      <c r="PW11">
        <v>502.95</v>
      </c>
      <c r="PX11">
        <v>508.04</v>
      </c>
      <c r="PY11">
        <v>516.13</v>
      </c>
      <c r="PZ11">
        <v>517.32000000000005</v>
      </c>
      <c r="QA11">
        <v>512.79999999999995</v>
      </c>
      <c r="QB11">
        <v>508.8</v>
      </c>
      <c r="QC11">
        <v>518.54999999999995</v>
      </c>
      <c r="QD11">
        <v>517.13</v>
      </c>
      <c r="QE11">
        <v>518.54999999999995</v>
      </c>
      <c r="QF11">
        <v>529.97</v>
      </c>
      <c r="QG11">
        <v>526.83000000000004</v>
      </c>
      <c r="QH11">
        <v>532.25</v>
      </c>
      <c r="QI11">
        <v>531.26</v>
      </c>
      <c r="QJ11">
        <v>526.64</v>
      </c>
      <c r="QK11">
        <v>526.54999999999995</v>
      </c>
      <c r="QL11">
        <v>522.98</v>
      </c>
      <c r="QM11">
        <v>518.6</v>
      </c>
      <c r="QN11">
        <v>505.04</v>
      </c>
      <c r="QO11">
        <v>510.18</v>
      </c>
      <c r="QP11">
        <v>508.90000000000003</v>
      </c>
      <c r="QQ11">
        <v>513.89</v>
      </c>
      <c r="QR11">
        <v>524.02</v>
      </c>
      <c r="QS11">
        <v>516.70000000000005</v>
      </c>
      <c r="QT11">
        <v>519.69000000000005</v>
      </c>
      <c r="QU11">
        <v>514.94000000000005</v>
      </c>
      <c r="QV11">
        <v>523.5</v>
      </c>
      <c r="QW11">
        <v>517.74</v>
      </c>
      <c r="QX11">
        <v>523.88</v>
      </c>
      <c r="QY11">
        <v>520.46</v>
      </c>
      <c r="QZ11">
        <v>520.69000000000005</v>
      </c>
      <c r="RA11">
        <v>514.18000000000006</v>
      </c>
      <c r="RB11">
        <v>509.89</v>
      </c>
      <c r="RC11">
        <v>520.22</v>
      </c>
      <c r="RD11">
        <v>517.27</v>
      </c>
      <c r="RE11">
        <v>534.01</v>
      </c>
      <c r="RF11">
        <v>532.35</v>
      </c>
      <c r="RG11">
        <v>533.21</v>
      </c>
      <c r="RH11">
        <v>529.83000000000004</v>
      </c>
      <c r="RI11">
        <v>529.16</v>
      </c>
      <c r="RJ11">
        <v>522.69000000000005</v>
      </c>
      <c r="RK11">
        <v>515.13</v>
      </c>
      <c r="RL11">
        <v>528.12</v>
      </c>
      <c r="RM11">
        <v>514.6</v>
      </c>
      <c r="RN11">
        <v>514.94000000000005</v>
      </c>
      <c r="RO11">
        <v>529.16</v>
      </c>
      <c r="RP11">
        <v>534.82000000000005</v>
      </c>
      <c r="RQ11">
        <v>528.47</v>
      </c>
      <c r="RR11">
        <v>524.22</v>
      </c>
      <c r="RS11">
        <v>521.07000000000005</v>
      </c>
      <c r="RT11">
        <v>521.16999999999996</v>
      </c>
      <c r="RU11">
        <v>527.04</v>
      </c>
      <c r="RV11">
        <v>530.1</v>
      </c>
      <c r="RW11">
        <v>528.71</v>
      </c>
      <c r="RX11">
        <v>514.58000000000004</v>
      </c>
      <c r="RY11">
        <v>517.20000000000005</v>
      </c>
      <c r="RZ11">
        <v>521.88</v>
      </c>
      <c r="SA11">
        <v>527.56000000000006</v>
      </c>
      <c r="SB11">
        <v>520.07000000000005</v>
      </c>
      <c r="SC11">
        <v>516.58000000000004</v>
      </c>
      <c r="SD11">
        <v>516.91999999999996</v>
      </c>
      <c r="SE11">
        <v>514.39</v>
      </c>
      <c r="SF11">
        <v>527.56000000000006</v>
      </c>
      <c r="SG11">
        <v>531.39</v>
      </c>
      <c r="SH11">
        <v>523.03</v>
      </c>
      <c r="SI11">
        <v>514.39</v>
      </c>
      <c r="SJ11">
        <v>509.90000000000003</v>
      </c>
      <c r="SK11">
        <v>502.64</v>
      </c>
      <c r="SL11">
        <v>503.07</v>
      </c>
      <c r="SM11">
        <v>515.39</v>
      </c>
      <c r="SN11">
        <v>508.56</v>
      </c>
      <c r="SO11">
        <v>507.41</v>
      </c>
      <c r="SP11">
        <v>507.6</v>
      </c>
      <c r="SQ11">
        <v>518.25</v>
      </c>
      <c r="SR11">
        <v>518.29999999999995</v>
      </c>
      <c r="SS11">
        <v>522.69000000000005</v>
      </c>
      <c r="ST11">
        <v>516.15</v>
      </c>
      <c r="SU11">
        <v>510.04</v>
      </c>
      <c r="SV11">
        <v>505.5</v>
      </c>
      <c r="SW11">
        <v>487.79</v>
      </c>
      <c r="SX11">
        <v>486.5</v>
      </c>
      <c r="SY11">
        <v>482.39</v>
      </c>
      <c r="SZ11">
        <v>485.59000000000003</v>
      </c>
      <c r="TA11">
        <v>505.69</v>
      </c>
      <c r="TB11">
        <v>503.74</v>
      </c>
      <c r="TC11">
        <v>510.33</v>
      </c>
      <c r="TD11">
        <v>508.27000000000004</v>
      </c>
      <c r="TE11">
        <v>508.7</v>
      </c>
      <c r="TF11">
        <v>515.34</v>
      </c>
      <c r="TG11">
        <v>516.29999999999995</v>
      </c>
      <c r="TH11">
        <v>524.22</v>
      </c>
      <c r="TI11">
        <v>514.62</v>
      </c>
      <c r="TJ11">
        <v>504.26</v>
      </c>
      <c r="TK11">
        <v>505.36</v>
      </c>
      <c r="TL11">
        <v>505.03000000000003</v>
      </c>
      <c r="TM11">
        <v>513.86</v>
      </c>
      <c r="TN11">
        <v>511.95</v>
      </c>
      <c r="TO11">
        <v>519.88</v>
      </c>
      <c r="TP11">
        <v>511.42</v>
      </c>
      <c r="TQ11">
        <v>505.03000000000003</v>
      </c>
      <c r="TR11">
        <v>512.57000000000005</v>
      </c>
      <c r="TS11">
        <v>511.28000000000003</v>
      </c>
      <c r="TT11">
        <v>501.40000000000003</v>
      </c>
      <c r="TU11">
        <v>501.97</v>
      </c>
      <c r="TV11">
        <v>509.18</v>
      </c>
      <c r="TW11">
        <v>505.93</v>
      </c>
      <c r="TX11">
        <v>503.12</v>
      </c>
      <c r="TY11">
        <v>504.17</v>
      </c>
      <c r="TZ11">
        <v>494.77000000000004</v>
      </c>
      <c r="UA11">
        <v>498.6</v>
      </c>
      <c r="UB11">
        <v>497.26</v>
      </c>
      <c r="UC11">
        <v>502.01</v>
      </c>
      <c r="UD11">
        <v>499.32</v>
      </c>
      <c r="UE11">
        <v>494.67</v>
      </c>
      <c r="UF11">
        <v>480.96000000000004</v>
      </c>
      <c r="UG11">
        <v>487.39</v>
      </c>
      <c r="UH11">
        <v>481.59000000000003</v>
      </c>
      <c r="UI11">
        <v>484.75</v>
      </c>
      <c r="UJ11">
        <v>482.02</v>
      </c>
      <c r="UK11">
        <v>479.67</v>
      </c>
      <c r="UL11">
        <v>486.86</v>
      </c>
      <c r="UM11">
        <v>482.83</v>
      </c>
      <c r="UN11">
        <v>479.67</v>
      </c>
      <c r="UO11">
        <v>483.17</v>
      </c>
      <c r="UP11">
        <v>489.02</v>
      </c>
      <c r="UQ11">
        <v>485.32</v>
      </c>
      <c r="UR11">
        <v>479.62</v>
      </c>
      <c r="US11">
        <v>480.29</v>
      </c>
      <c r="UT11">
        <v>476.07</v>
      </c>
      <c r="UU11">
        <v>485.8</v>
      </c>
      <c r="UV11">
        <v>480.43</v>
      </c>
      <c r="UW11">
        <v>474.78000000000003</v>
      </c>
      <c r="UX11">
        <v>483.31</v>
      </c>
      <c r="UY11">
        <v>490.22</v>
      </c>
      <c r="UZ11">
        <v>496.16</v>
      </c>
      <c r="VA11">
        <v>494.34000000000003</v>
      </c>
      <c r="VB11">
        <v>492.90000000000003</v>
      </c>
      <c r="VC11">
        <v>493.86</v>
      </c>
      <c r="VD11">
        <v>495.34000000000003</v>
      </c>
      <c r="VE11">
        <v>494.34000000000003</v>
      </c>
      <c r="VF11">
        <v>501.72</v>
      </c>
      <c r="VG11">
        <v>500.33</v>
      </c>
      <c r="VH11">
        <v>509.34000000000003</v>
      </c>
      <c r="VI11">
        <v>510.93</v>
      </c>
      <c r="VJ11">
        <v>497.6</v>
      </c>
      <c r="VK11">
        <v>517.21</v>
      </c>
      <c r="VL11">
        <v>511.07</v>
      </c>
      <c r="VM11">
        <v>516.01</v>
      </c>
      <c r="VN11">
        <v>511.31</v>
      </c>
      <c r="VO11">
        <v>507.67</v>
      </c>
      <c r="VP11">
        <v>508.39</v>
      </c>
      <c r="VQ11">
        <v>516.44000000000005</v>
      </c>
      <c r="VR11">
        <v>512.65</v>
      </c>
      <c r="VS11">
        <v>511.17</v>
      </c>
      <c r="VT11">
        <v>510.73</v>
      </c>
      <c r="VU11">
        <v>507.81</v>
      </c>
      <c r="VV11">
        <v>507.43</v>
      </c>
      <c r="VW11">
        <v>507.43</v>
      </c>
      <c r="VX11">
        <v>512.84</v>
      </c>
      <c r="VY11">
        <v>520.18000000000006</v>
      </c>
      <c r="VZ11">
        <v>521.19000000000005</v>
      </c>
      <c r="WA11">
        <v>522.86</v>
      </c>
      <c r="WB11">
        <v>523.34</v>
      </c>
      <c r="WC11">
        <v>527.08000000000004</v>
      </c>
      <c r="WD11">
        <v>523.01</v>
      </c>
      <c r="WE11">
        <v>512.75</v>
      </c>
      <c r="WF11">
        <v>513.41999999999996</v>
      </c>
      <c r="WG11">
        <v>515</v>
      </c>
      <c r="WH11">
        <v>514.66999999999996</v>
      </c>
      <c r="WI11">
        <v>516.29999999999995</v>
      </c>
      <c r="WJ11">
        <v>522.72</v>
      </c>
      <c r="WK11">
        <v>526.71</v>
      </c>
      <c r="WL11">
        <v>525.37</v>
      </c>
      <c r="WM11">
        <v>518.97</v>
      </c>
      <c r="WN11">
        <v>522.14</v>
      </c>
      <c r="WO11">
        <v>518.20000000000005</v>
      </c>
      <c r="WP11">
        <v>499.33</v>
      </c>
      <c r="WQ11">
        <v>494.04</v>
      </c>
      <c r="WR11">
        <v>495.62</v>
      </c>
      <c r="WS11">
        <v>494.23</v>
      </c>
      <c r="WT11">
        <v>494.71000000000004</v>
      </c>
      <c r="WU11">
        <v>500.87</v>
      </c>
      <c r="WV11">
        <v>493.55</v>
      </c>
      <c r="WW11">
        <v>488.93</v>
      </c>
      <c r="WX11">
        <v>485.90000000000003</v>
      </c>
      <c r="WY11">
        <v>497.36</v>
      </c>
      <c r="WZ11">
        <v>491.24</v>
      </c>
      <c r="XA11">
        <v>501.16</v>
      </c>
      <c r="XB11">
        <v>500.24</v>
      </c>
      <c r="XC11">
        <v>499.72</v>
      </c>
      <c r="XD11">
        <v>478.88</v>
      </c>
      <c r="XE11">
        <v>479.45</v>
      </c>
      <c r="XF11">
        <v>474.83</v>
      </c>
      <c r="XG11">
        <v>486.53000000000003</v>
      </c>
      <c r="XH11">
        <v>482.73</v>
      </c>
      <c r="XI11">
        <v>488.40000000000003</v>
      </c>
      <c r="XJ11">
        <v>493.89</v>
      </c>
      <c r="XK11">
        <v>499.62</v>
      </c>
      <c r="XL11">
        <v>492.40000000000003</v>
      </c>
      <c r="XM11">
        <v>498.17</v>
      </c>
      <c r="XN11">
        <v>494.18</v>
      </c>
      <c r="XO11">
        <v>490.86</v>
      </c>
      <c r="XP11">
        <v>489.22</v>
      </c>
      <c r="XQ11">
        <v>484.84000000000003</v>
      </c>
      <c r="XR11">
        <v>482.53000000000003</v>
      </c>
      <c r="XS11">
        <v>486.05</v>
      </c>
      <c r="XT11">
        <v>488.93</v>
      </c>
      <c r="XU11">
        <v>499.96000000000004</v>
      </c>
      <c r="XV11">
        <v>514.20000000000005</v>
      </c>
      <c r="XW11">
        <v>504.14</v>
      </c>
      <c r="XX11">
        <v>503.52000000000004</v>
      </c>
      <c r="XY11">
        <v>497.40000000000003</v>
      </c>
      <c r="XZ11">
        <v>500.15000000000003</v>
      </c>
      <c r="YA11">
        <v>501.16</v>
      </c>
      <c r="YB11">
        <v>502.12</v>
      </c>
      <c r="YC11">
        <v>500.39</v>
      </c>
      <c r="YD11">
        <v>503.42</v>
      </c>
      <c r="YE11">
        <v>520.27</v>
      </c>
      <c r="YF11">
        <v>516.85</v>
      </c>
      <c r="YG11">
        <v>521.18000000000006</v>
      </c>
      <c r="YH11">
        <v>539.32000000000005</v>
      </c>
      <c r="YI11">
        <v>543.27</v>
      </c>
      <c r="YJ11">
        <v>550.54</v>
      </c>
      <c r="YK11">
        <v>543.70000000000005</v>
      </c>
      <c r="YL11">
        <v>544.71</v>
      </c>
      <c r="YM11">
        <v>561.51</v>
      </c>
      <c r="YN11">
        <v>554.68000000000006</v>
      </c>
      <c r="YO11">
        <v>557.04</v>
      </c>
      <c r="YP11">
        <v>549.86</v>
      </c>
      <c r="YQ11">
        <v>553.66999999999996</v>
      </c>
      <c r="YR11">
        <v>557.18000000000006</v>
      </c>
      <c r="YS11">
        <v>549.91</v>
      </c>
      <c r="YT11">
        <v>556.31000000000006</v>
      </c>
      <c r="YU11">
        <v>557.81000000000006</v>
      </c>
      <c r="YV11">
        <v>577.59</v>
      </c>
      <c r="YW11">
        <v>562.37</v>
      </c>
      <c r="YX11">
        <v>567.20000000000005</v>
      </c>
      <c r="YY11">
        <v>562.18000000000006</v>
      </c>
      <c r="YZ11">
        <v>549.72</v>
      </c>
      <c r="ZA11">
        <v>558.9</v>
      </c>
      <c r="ZB11">
        <v>569.09</v>
      </c>
      <c r="ZC11">
        <v>559.72</v>
      </c>
      <c r="ZD11">
        <v>551.02</v>
      </c>
      <c r="ZE11">
        <v>555.9</v>
      </c>
      <c r="ZF11">
        <v>566.38</v>
      </c>
      <c r="ZG11">
        <v>539.43000000000006</v>
      </c>
      <c r="ZH11">
        <v>541.07000000000005</v>
      </c>
      <c r="ZI11">
        <v>512.1</v>
      </c>
      <c r="ZJ11">
        <v>549.72</v>
      </c>
      <c r="ZK11">
        <v>535.52</v>
      </c>
      <c r="ZL11">
        <v>522.58000000000004</v>
      </c>
      <c r="ZM11">
        <v>519.34</v>
      </c>
      <c r="ZN11">
        <v>519.91999999999996</v>
      </c>
      <c r="ZO11">
        <v>533.73</v>
      </c>
      <c r="ZP11">
        <v>543.59</v>
      </c>
      <c r="ZQ11">
        <v>531.16999999999996</v>
      </c>
      <c r="ZR11">
        <v>529.68000000000006</v>
      </c>
      <c r="ZS11">
        <v>525.72</v>
      </c>
      <c r="ZT11">
        <v>503.59000000000003</v>
      </c>
      <c r="ZU11">
        <v>507.17</v>
      </c>
      <c r="ZV11">
        <v>495.63</v>
      </c>
      <c r="ZW11">
        <v>478.14</v>
      </c>
      <c r="ZX11">
        <v>473.31</v>
      </c>
      <c r="ZY11">
        <v>444.33</v>
      </c>
      <c r="ZZ11">
        <v>422.5</v>
      </c>
      <c r="AAA11">
        <v>435.93</v>
      </c>
      <c r="AAB11">
        <v>462.54</v>
      </c>
      <c r="AAC11">
        <v>422.46000000000004</v>
      </c>
      <c r="AAD11">
        <v>447.28000000000003</v>
      </c>
      <c r="AAE11">
        <v>438.3</v>
      </c>
      <c r="AAF11">
        <v>450.23</v>
      </c>
      <c r="AAG11">
        <v>406.61</v>
      </c>
      <c r="AAH11">
        <v>385.27</v>
      </c>
      <c r="AAI11">
        <v>384.64</v>
      </c>
      <c r="AAJ11">
        <v>366.29</v>
      </c>
      <c r="AAK11">
        <v>350.83</v>
      </c>
      <c r="AAL11">
        <v>387.73</v>
      </c>
      <c r="AAM11">
        <v>379.66</v>
      </c>
      <c r="AAN11">
        <v>396.91</v>
      </c>
      <c r="AAO11">
        <v>410.77</v>
      </c>
      <c r="AAP11">
        <v>405.6</v>
      </c>
      <c r="AAQ11">
        <v>414.92</v>
      </c>
      <c r="AAR11">
        <v>407.58</v>
      </c>
      <c r="AAS11">
        <v>371.02</v>
      </c>
      <c r="AAT11">
        <v>380.34000000000003</v>
      </c>
      <c r="AAU11">
        <v>374.35</v>
      </c>
      <c r="AAV11">
        <v>359.38</v>
      </c>
      <c r="AAW11">
        <v>346.29</v>
      </c>
      <c r="AAX11">
        <v>363.24</v>
      </c>
      <c r="AAY11">
        <v>349</v>
      </c>
      <c r="AAZ11">
        <v>342.86</v>
      </c>
      <c r="ABA11">
        <v>353.15000000000003</v>
      </c>
      <c r="ABB11">
        <v>334.84000000000003</v>
      </c>
      <c r="ABC11">
        <v>328.28000000000003</v>
      </c>
      <c r="ABD11">
        <v>351.02</v>
      </c>
      <c r="ABE11">
        <v>351.31</v>
      </c>
      <c r="ABF11">
        <v>352.71</v>
      </c>
      <c r="ABG11">
        <v>357.88</v>
      </c>
      <c r="ABH11">
        <v>375.31</v>
      </c>
      <c r="ABI11">
        <v>345.91</v>
      </c>
      <c r="ABJ11">
        <v>358.37</v>
      </c>
      <c r="ABK11">
        <v>374.33</v>
      </c>
      <c r="ABL11">
        <v>375.5</v>
      </c>
      <c r="ABM11">
        <v>390.3</v>
      </c>
      <c r="ABN11">
        <v>397.40000000000003</v>
      </c>
      <c r="ABO11">
        <v>393.12</v>
      </c>
      <c r="ABP11">
        <v>385.43</v>
      </c>
      <c r="ABQ11">
        <v>370.88</v>
      </c>
      <c r="ABR11">
        <v>378.67</v>
      </c>
      <c r="ABS11">
        <v>369.22</v>
      </c>
      <c r="ABT11">
        <v>381.63</v>
      </c>
      <c r="ABU11">
        <v>384.07</v>
      </c>
      <c r="ABV11">
        <v>382.75</v>
      </c>
      <c r="ABW11">
        <v>389.42</v>
      </c>
      <c r="ABX11">
        <v>384.12</v>
      </c>
      <c r="ABY11">
        <v>381</v>
      </c>
      <c r="ABZ11">
        <v>385.58</v>
      </c>
      <c r="ACA11">
        <v>394.78000000000003</v>
      </c>
      <c r="ACB11">
        <v>392</v>
      </c>
      <c r="ACC11">
        <v>410.25</v>
      </c>
      <c r="ACD11">
        <v>409.23</v>
      </c>
      <c r="ACE11">
        <v>416.39</v>
      </c>
      <c r="ACF11">
        <v>408.11</v>
      </c>
      <c r="ACG11">
        <v>409.33</v>
      </c>
      <c r="ACH11">
        <v>398.28000000000003</v>
      </c>
      <c r="ACI11">
        <v>393.32</v>
      </c>
      <c r="ACJ11">
        <v>393.07</v>
      </c>
      <c r="ACK11">
        <v>387.72</v>
      </c>
      <c r="ACL11">
        <v>390.59000000000003</v>
      </c>
      <c r="ACM11">
        <v>383.53000000000003</v>
      </c>
      <c r="ACN11">
        <v>386.84000000000003</v>
      </c>
      <c r="ACO11">
        <v>399.89</v>
      </c>
      <c r="ACP11">
        <v>382.7</v>
      </c>
      <c r="ACQ11">
        <v>389.52</v>
      </c>
      <c r="ACR11">
        <v>414.1</v>
      </c>
      <c r="ACS11">
        <v>394.14</v>
      </c>
      <c r="ACT11">
        <v>401.64</v>
      </c>
      <c r="ACU11">
        <v>401.44</v>
      </c>
      <c r="ACV11">
        <v>401.88</v>
      </c>
      <c r="ACW11">
        <v>404.51</v>
      </c>
      <c r="ACX11">
        <v>399.3</v>
      </c>
      <c r="ACY11">
        <v>385.38</v>
      </c>
      <c r="ACZ11">
        <v>388.89</v>
      </c>
      <c r="ADA11">
        <v>394.53000000000003</v>
      </c>
      <c r="ADB11">
        <v>397.26</v>
      </c>
      <c r="ADC11">
        <v>386.31</v>
      </c>
      <c r="ADD11">
        <v>396.67</v>
      </c>
      <c r="ADE11">
        <v>379.59000000000003</v>
      </c>
      <c r="ADF11">
        <v>377.16</v>
      </c>
      <c r="ADG11">
        <v>376.62</v>
      </c>
      <c r="ADH11">
        <v>381.93</v>
      </c>
      <c r="ADI11">
        <v>368.15000000000003</v>
      </c>
      <c r="ADJ11">
        <v>374.92</v>
      </c>
      <c r="ADK11">
        <v>375.55</v>
      </c>
      <c r="ADL11">
        <v>378.42</v>
      </c>
      <c r="ADM11">
        <v>359.54</v>
      </c>
      <c r="ADN11">
        <v>362.31</v>
      </c>
      <c r="ADO11">
        <v>342.94</v>
      </c>
      <c r="ADP11">
        <v>338.27</v>
      </c>
      <c r="ADQ11">
        <v>309.70999999999998</v>
      </c>
      <c r="ADR11">
        <v>294.25</v>
      </c>
      <c r="ADS11">
        <v>291.25</v>
      </c>
      <c r="ADT11">
        <v>304.01</v>
      </c>
      <c r="ADU11">
        <v>294</v>
      </c>
      <c r="ADV11">
        <v>288.8</v>
      </c>
      <c r="ADW11">
        <v>285.81</v>
      </c>
      <c r="ADX11">
        <v>289.59000000000003</v>
      </c>
      <c r="ADY11">
        <v>285.51</v>
      </c>
      <c r="ADZ11">
        <v>299.45</v>
      </c>
      <c r="AEA11">
        <v>300.33</v>
      </c>
      <c r="AEB11">
        <v>317.07</v>
      </c>
      <c r="AEC11">
        <v>322.22000000000003</v>
      </c>
      <c r="AED11">
        <v>328.01</v>
      </c>
      <c r="AEE11">
        <v>334.78000000000003</v>
      </c>
      <c r="AEF11">
        <v>332.62</v>
      </c>
      <c r="AEG11">
        <v>339.3</v>
      </c>
      <c r="AEH11">
        <v>335.52</v>
      </c>
      <c r="AEI11">
        <v>336.06</v>
      </c>
      <c r="AEJ11">
        <v>356.62</v>
      </c>
      <c r="AEK11">
        <v>349.8</v>
      </c>
      <c r="AEL11">
        <v>338.66</v>
      </c>
      <c r="AEM11">
        <v>338.76</v>
      </c>
      <c r="AEN11">
        <v>331.69</v>
      </c>
      <c r="AEO11">
        <v>339.45</v>
      </c>
      <c r="AEP11">
        <v>330.32</v>
      </c>
      <c r="AEQ11">
        <v>359.61</v>
      </c>
      <c r="AER11">
        <v>362.12</v>
      </c>
      <c r="AES11">
        <v>356.77</v>
      </c>
      <c r="AET11">
        <v>359.81</v>
      </c>
      <c r="AEU11">
        <v>362.12</v>
      </c>
      <c r="AEV11">
        <v>357.8</v>
      </c>
      <c r="AEW11">
        <v>364.77</v>
      </c>
      <c r="AEX11">
        <v>380.72</v>
      </c>
      <c r="AEY11">
        <v>377.58</v>
      </c>
      <c r="AEZ11">
        <v>371.64</v>
      </c>
      <c r="AFA11">
        <v>373.16</v>
      </c>
      <c r="AFB11">
        <v>367.32</v>
      </c>
      <c r="AFC11">
        <v>379.64</v>
      </c>
      <c r="AFD11">
        <v>378.26</v>
      </c>
      <c r="AFE11">
        <v>383.07</v>
      </c>
      <c r="AFF11">
        <v>378.51</v>
      </c>
      <c r="AFG11">
        <v>388.08</v>
      </c>
      <c r="AFH11">
        <v>385.38</v>
      </c>
      <c r="AFI11">
        <v>400.40000000000003</v>
      </c>
      <c r="AFJ11">
        <v>394.26</v>
      </c>
      <c r="AFK11">
        <v>391.02</v>
      </c>
      <c r="AFL11">
        <v>394.95</v>
      </c>
      <c r="AFM11">
        <v>391.02</v>
      </c>
      <c r="AFN11">
        <v>404.67</v>
      </c>
      <c r="AFO11">
        <v>394.31</v>
      </c>
      <c r="AFP11">
        <v>400.49</v>
      </c>
      <c r="AFQ11">
        <v>395.19</v>
      </c>
      <c r="AFR11">
        <v>396.86</v>
      </c>
      <c r="AFS11">
        <v>392.25</v>
      </c>
      <c r="AFT11">
        <v>395.29</v>
      </c>
      <c r="AFU11">
        <v>395.24</v>
      </c>
      <c r="AFV11">
        <v>404.76</v>
      </c>
      <c r="AFW11">
        <v>399.86</v>
      </c>
      <c r="AFX11">
        <v>399.66</v>
      </c>
      <c r="AFY11">
        <v>408.59000000000003</v>
      </c>
      <c r="AFZ11">
        <v>401.33</v>
      </c>
      <c r="AGA11">
        <v>410.06</v>
      </c>
      <c r="AGB11">
        <v>413.23</v>
      </c>
      <c r="AGC11">
        <v>415.84000000000003</v>
      </c>
      <c r="AGD11">
        <v>416.88</v>
      </c>
      <c r="AGE11">
        <v>411.3</v>
      </c>
      <c r="AGF11">
        <v>417.52</v>
      </c>
      <c r="AGG11">
        <v>425.78000000000003</v>
      </c>
      <c r="AGH11">
        <v>424.19</v>
      </c>
      <c r="AGI11">
        <v>415.1</v>
      </c>
      <c r="AGJ11">
        <v>409.77</v>
      </c>
      <c r="AGK11">
        <v>406.26</v>
      </c>
      <c r="AGL11">
        <v>408.98</v>
      </c>
      <c r="AGM11">
        <v>405.52</v>
      </c>
      <c r="AGN11">
        <v>404.23</v>
      </c>
      <c r="AGO11">
        <v>405.42</v>
      </c>
      <c r="AGP11">
        <v>412.53000000000003</v>
      </c>
      <c r="AGQ11">
        <v>407.89</v>
      </c>
      <c r="AGR11">
        <v>402.6</v>
      </c>
      <c r="AGS11">
        <v>401.96000000000004</v>
      </c>
      <c r="AGT11">
        <v>392.92</v>
      </c>
      <c r="AGU11">
        <v>400.87</v>
      </c>
      <c r="AGV11">
        <v>400.08</v>
      </c>
      <c r="AGW11">
        <v>405.37</v>
      </c>
      <c r="AGX11">
        <v>398.5</v>
      </c>
      <c r="AGY11">
        <v>398.45</v>
      </c>
      <c r="AGZ11">
        <v>392.92</v>
      </c>
      <c r="AHA11">
        <v>397.76</v>
      </c>
      <c r="AHB11">
        <v>385.41</v>
      </c>
      <c r="AHC11">
        <v>387.38</v>
      </c>
      <c r="AHD11">
        <v>386.79</v>
      </c>
      <c r="AHE11">
        <v>384.96000000000004</v>
      </c>
      <c r="AHF11">
        <v>395.29</v>
      </c>
      <c r="AHG11">
        <v>401.17</v>
      </c>
      <c r="AHH11">
        <v>401.47</v>
      </c>
      <c r="AHI11">
        <v>407.59000000000003</v>
      </c>
      <c r="AHJ11">
        <v>400.68</v>
      </c>
      <c r="AHK11">
        <v>405.71000000000004</v>
      </c>
      <c r="AHL11">
        <v>371.23</v>
      </c>
      <c r="AHM11">
        <v>376.76</v>
      </c>
      <c r="AHN11">
        <v>372.31</v>
      </c>
      <c r="AHO11">
        <v>366.04</v>
      </c>
      <c r="AHP11">
        <v>368.36</v>
      </c>
      <c r="AHQ11">
        <v>370.93</v>
      </c>
      <c r="AHR11">
        <v>369.15000000000003</v>
      </c>
      <c r="AHS11">
        <v>368.85</v>
      </c>
      <c r="AHT11">
        <v>369.40000000000003</v>
      </c>
      <c r="AHU11">
        <v>374.29</v>
      </c>
      <c r="AHV11">
        <v>372.91</v>
      </c>
      <c r="AHW11">
        <v>367.22</v>
      </c>
      <c r="AHX11">
        <v>374.04</v>
      </c>
      <c r="AHY11">
        <v>379.28000000000003</v>
      </c>
      <c r="AHZ11">
        <v>376.12</v>
      </c>
      <c r="AIA11">
        <v>371.62</v>
      </c>
      <c r="AIB11">
        <v>373.8</v>
      </c>
      <c r="AIC11">
        <v>372.56</v>
      </c>
      <c r="AID11">
        <v>368.56</v>
      </c>
      <c r="AIE11">
        <v>365.44</v>
      </c>
      <c r="AIF11">
        <v>366.14</v>
      </c>
      <c r="AIG11">
        <v>364.36</v>
      </c>
      <c r="AIH11">
        <v>368.71</v>
      </c>
      <c r="AII11">
        <v>370.19</v>
      </c>
      <c r="AIJ11">
        <v>369.15000000000003</v>
      </c>
      <c r="AIK11">
        <v>367.77</v>
      </c>
      <c r="AIL11">
        <v>368.51</v>
      </c>
      <c r="AIM11">
        <v>373.25</v>
      </c>
      <c r="AIN11">
        <v>373.15000000000003</v>
      </c>
      <c r="AIO11">
        <v>373.3</v>
      </c>
      <c r="AIP11">
        <v>376.39</v>
      </c>
      <c r="AIQ11">
        <v>371.21</v>
      </c>
      <c r="AIR11">
        <v>372.8</v>
      </c>
      <c r="AIS11">
        <v>374.8</v>
      </c>
      <c r="AIT11">
        <v>369.27</v>
      </c>
      <c r="AIU11">
        <v>364.09000000000003</v>
      </c>
      <c r="AIV11">
        <v>366.23</v>
      </c>
      <c r="AIW11">
        <v>376.59000000000003</v>
      </c>
      <c r="AIX11">
        <v>376.34000000000003</v>
      </c>
      <c r="AIY11">
        <v>376.89</v>
      </c>
      <c r="AIZ11">
        <v>379.18</v>
      </c>
      <c r="AJA11">
        <v>396.1</v>
      </c>
      <c r="AJB11">
        <v>398.69</v>
      </c>
      <c r="AJC11">
        <v>394.51</v>
      </c>
      <c r="AJD11">
        <v>396.1</v>
      </c>
      <c r="AJE11">
        <v>392.47</v>
      </c>
      <c r="AJF11">
        <v>383.11</v>
      </c>
      <c r="AJG11">
        <v>387.79</v>
      </c>
      <c r="AJH11">
        <v>390.33</v>
      </c>
      <c r="AJI11">
        <v>393.57</v>
      </c>
      <c r="AJJ11">
        <v>388.74</v>
      </c>
      <c r="AJK11">
        <v>381.42</v>
      </c>
      <c r="AJL11">
        <v>375.24</v>
      </c>
      <c r="AJM11">
        <v>373.35</v>
      </c>
      <c r="AJN11">
        <v>379.28000000000003</v>
      </c>
      <c r="AJO11">
        <v>368.57</v>
      </c>
      <c r="AJP11">
        <v>363.44</v>
      </c>
      <c r="AJQ11">
        <v>377.48</v>
      </c>
      <c r="AJR11">
        <v>370.51</v>
      </c>
      <c r="AJS11">
        <v>368.92</v>
      </c>
      <c r="AJT11">
        <v>374.15000000000003</v>
      </c>
      <c r="AJU11">
        <v>372.75</v>
      </c>
      <c r="AJV11">
        <v>375.59000000000003</v>
      </c>
      <c r="AJW11">
        <v>383.31</v>
      </c>
      <c r="AJX11">
        <v>358.42</v>
      </c>
      <c r="AJY11">
        <v>346.82</v>
      </c>
      <c r="AJZ11">
        <v>356.37</v>
      </c>
      <c r="AKA11">
        <v>359.41</v>
      </c>
      <c r="AKB11">
        <v>355.83</v>
      </c>
      <c r="AKC11">
        <v>348.56</v>
      </c>
      <c r="AKD11">
        <v>340.14</v>
      </c>
      <c r="AKE11">
        <v>345.97</v>
      </c>
      <c r="AKF11">
        <v>342.48</v>
      </c>
      <c r="AKG11">
        <v>342.88</v>
      </c>
      <c r="AKH11">
        <v>345.52</v>
      </c>
      <c r="AKI11">
        <v>350.5</v>
      </c>
      <c r="AKJ11">
        <v>362.75</v>
      </c>
      <c r="AKK11">
        <v>367.28000000000003</v>
      </c>
      <c r="AKL11">
        <v>376.34000000000003</v>
      </c>
      <c r="AKM11">
        <v>371.41</v>
      </c>
      <c r="AKN11">
        <v>373.8</v>
      </c>
      <c r="AKO11">
        <v>368.92</v>
      </c>
      <c r="AKP11">
        <v>378.73</v>
      </c>
      <c r="AKQ11">
        <v>383.26</v>
      </c>
      <c r="AKR11">
        <v>379.92</v>
      </c>
      <c r="AKS11">
        <v>375.19</v>
      </c>
      <c r="AKT11">
        <v>374.8</v>
      </c>
      <c r="AKU11">
        <v>378.88</v>
      </c>
      <c r="AKV11">
        <v>384.75</v>
      </c>
      <c r="AKW11">
        <v>386.15000000000003</v>
      </c>
      <c r="AKX11">
        <v>391.33</v>
      </c>
      <c r="AKY11">
        <v>386.99</v>
      </c>
      <c r="AKZ11">
        <v>387.65000000000003</v>
      </c>
      <c r="ALA11">
        <v>396.18</v>
      </c>
      <c r="ALB11">
        <v>392.46000000000004</v>
      </c>
      <c r="ALC11">
        <v>388.85</v>
      </c>
      <c r="ALD11">
        <v>392.57</v>
      </c>
      <c r="ALE11">
        <v>394.87</v>
      </c>
      <c r="ALF11">
        <v>389.8</v>
      </c>
      <c r="ALG11">
        <v>378.46</v>
      </c>
      <c r="ALH11">
        <v>381.37</v>
      </c>
      <c r="ALI11">
        <v>385.39</v>
      </c>
      <c r="ALJ11">
        <v>390.61</v>
      </c>
      <c r="ALK11">
        <v>389.55</v>
      </c>
      <c r="ALL11">
        <v>388.8</v>
      </c>
      <c r="ALM11">
        <v>381.87</v>
      </c>
      <c r="ALN11">
        <v>383.18</v>
      </c>
      <c r="ALO11">
        <v>382.83</v>
      </c>
      <c r="ALP11">
        <v>379.72</v>
      </c>
      <c r="ALQ11">
        <v>377.61</v>
      </c>
      <c r="ALR11">
        <v>377.01</v>
      </c>
      <c r="ALS11">
        <v>379.97</v>
      </c>
      <c r="ALT11">
        <v>384.79</v>
      </c>
      <c r="ALU11">
        <v>382.07</v>
      </c>
      <c r="ALV11">
        <v>378.21</v>
      </c>
      <c r="ALW11">
        <v>385.74</v>
      </c>
      <c r="ALX11">
        <v>389.75</v>
      </c>
      <c r="ALY11">
        <v>384.03000000000003</v>
      </c>
      <c r="ALZ11">
        <v>373.49</v>
      </c>
      <c r="AMA11">
        <v>379.51</v>
      </c>
      <c r="AMB11">
        <v>381.32</v>
      </c>
      <c r="AMC11">
        <v>381.27</v>
      </c>
      <c r="AMD11">
        <v>385.89</v>
      </c>
      <c r="AME11">
        <v>385.69</v>
      </c>
      <c r="AMF11">
        <v>385.29</v>
      </c>
      <c r="AMG11">
        <v>393.07</v>
      </c>
      <c r="AMH11">
        <v>392.06</v>
      </c>
      <c r="AMI11">
        <v>386.39</v>
      </c>
      <c r="AMJ11">
        <v>379.36</v>
      </c>
      <c r="AMK11">
        <v>385.29</v>
      </c>
      <c r="AML11">
        <v>385.39</v>
      </c>
      <c r="AMM11">
        <v>387.14</v>
      </c>
      <c r="AMN11">
        <v>382.23</v>
      </c>
      <c r="AMO11">
        <v>374.04</v>
      </c>
      <c r="AMP11">
        <v>375.90000000000003</v>
      </c>
      <c r="AMQ11">
        <v>384.23</v>
      </c>
      <c r="AMR11">
        <v>384.94</v>
      </c>
      <c r="AMS11">
        <v>381.47</v>
      </c>
      <c r="AMT11">
        <v>380.07</v>
      </c>
      <c r="AMU11">
        <v>374.09000000000003</v>
      </c>
      <c r="AMV11">
        <v>378.71</v>
      </c>
      <c r="AMW11">
        <v>377.01</v>
      </c>
      <c r="AMX11">
        <v>383.23</v>
      </c>
      <c r="AMY11">
        <v>379.36</v>
      </c>
      <c r="AMZ11">
        <v>381.62</v>
      </c>
      <c r="ANA11">
        <v>383.33</v>
      </c>
      <c r="ANB11">
        <v>388.15000000000003</v>
      </c>
      <c r="ANC11">
        <v>387.55</v>
      </c>
      <c r="AND11">
        <v>386.19</v>
      </c>
      <c r="ANE11">
        <v>385.99</v>
      </c>
      <c r="ANF11">
        <v>389.3</v>
      </c>
      <c r="ANG11">
        <v>389.6</v>
      </c>
      <c r="ANH11">
        <v>393.5</v>
      </c>
      <c r="ANI11">
        <v>399.07</v>
      </c>
      <c r="ANJ11">
        <v>400.84000000000003</v>
      </c>
      <c r="ANK11">
        <v>399.02</v>
      </c>
      <c r="ANL11">
        <v>401.14</v>
      </c>
      <c r="ANM11">
        <v>411.26</v>
      </c>
      <c r="ANN11">
        <v>410.35</v>
      </c>
      <c r="ANO11">
        <v>416.07</v>
      </c>
      <c r="ANP11">
        <v>417.89</v>
      </c>
      <c r="ANQ11">
        <v>420.17</v>
      </c>
      <c r="ANR11">
        <v>420.47</v>
      </c>
      <c r="ANS11">
        <v>425.68</v>
      </c>
      <c r="ANT11">
        <v>428.22</v>
      </c>
      <c r="ANU11">
        <v>429.43</v>
      </c>
      <c r="ANV11">
        <v>434.89</v>
      </c>
      <c r="ANW11">
        <v>439.75</v>
      </c>
      <c r="ANX11">
        <v>433.73</v>
      </c>
      <c r="ANY11">
        <v>429.02</v>
      </c>
      <c r="ANZ11">
        <v>424.47</v>
      </c>
      <c r="AOA11">
        <v>422.7</v>
      </c>
      <c r="AOB11">
        <v>426.29</v>
      </c>
      <c r="AOC11">
        <v>429.23</v>
      </c>
      <c r="AOD11">
        <v>425.53000000000003</v>
      </c>
      <c r="AOE11">
        <v>421.13</v>
      </c>
      <c r="AOF11">
        <v>424.47</v>
      </c>
      <c r="AOG11">
        <v>424.27</v>
      </c>
      <c r="AOH11">
        <v>417.59000000000003</v>
      </c>
      <c r="AOI11">
        <v>415.92</v>
      </c>
      <c r="AOJ11">
        <v>415.92</v>
      </c>
      <c r="AOK11">
        <v>418.95</v>
      </c>
      <c r="AOL11">
        <v>419.61</v>
      </c>
      <c r="AOM11">
        <v>417.99</v>
      </c>
      <c r="AON11">
        <v>418.04</v>
      </c>
      <c r="AOO11">
        <v>421.13</v>
      </c>
      <c r="AOP11">
        <v>419.97</v>
      </c>
      <c r="AOQ11">
        <v>426.09000000000003</v>
      </c>
      <c r="AOR11">
        <v>429.99</v>
      </c>
      <c r="AOS11">
        <v>436.46000000000004</v>
      </c>
      <c r="AOT11">
        <v>438.59000000000003</v>
      </c>
      <c r="AOU11">
        <v>439.85</v>
      </c>
      <c r="AOV11">
        <v>435.65000000000003</v>
      </c>
      <c r="AOW11">
        <v>427.61</v>
      </c>
      <c r="AOX11">
        <v>429.94</v>
      </c>
      <c r="AOY11">
        <v>437.07</v>
      </c>
      <c r="AOZ11">
        <v>429.58</v>
      </c>
      <c r="APA11">
        <v>438.99</v>
      </c>
      <c r="APB11">
        <v>432.16</v>
      </c>
      <c r="APC11">
        <v>429.33</v>
      </c>
      <c r="APD11">
        <v>419.26</v>
      </c>
      <c r="APE11">
        <v>411.26</v>
      </c>
      <c r="APF11">
        <v>423.15000000000003</v>
      </c>
      <c r="APG11">
        <v>420.52</v>
      </c>
      <c r="APH11">
        <v>422.09000000000003</v>
      </c>
      <c r="API11">
        <v>416.73</v>
      </c>
      <c r="APJ11">
        <v>408.83</v>
      </c>
      <c r="APK11">
        <v>411.46000000000004</v>
      </c>
      <c r="APL11">
        <v>409.90000000000003</v>
      </c>
      <c r="APM11">
        <v>407.37</v>
      </c>
      <c r="APN11">
        <v>392.44</v>
      </c>
      <c r="APO11">
        <v>410.71000000000004</v>
      </c>
      <c r="APP11">
        <v>403.82</v>
      </c>
      <c r="APQ11">
        <v>406.86</v>
      </c>
      <c r="APR11">
        <v>403.47</v>
      </c>
      <c r="APS11">
        <v>410.86</v>
      </c>
      <c r="APT11">
        <v>407.59000000000003</v>
      </c>
      <c r="APU11">
        <v>403.77</v>
      </c>
      <c r="APV11">
        <v>406.98</v>
      </c>
      <c r="APW11">
        <v>406.52</v>
      </c>
      <c r="APX11">
        <v>394.69</v>
      </c>
      <c r="APY11">
        <v>389.23</v>
      </c>
      <c r="APZ11">
        <v>392.7</v>
      </c>
      <c r="AQA11">
        <v>394.44</v>
      </c>
      <c r="AQB11">
        <v>400.2</v>
      </c>
      <c r="AQC11">
        <v>401.63</v>
      </c>
      <c r="AQD11">
        <v>406.32</v>
      </c>
      <c r="AQE11">
        <v>412.29</v>
      </c>
      <c r="AQF11">
        <v>414.12</v>
      </c>
      <c r="AQG11">
        <v>412.85</v>
      </c>
      <c r="AQH11">
        <v>411.52</v>
      </c>
      <c r="AQI11">
        <v>408.36</v>
      </c>
      <c r="AQJ11">
        <v>407.29</v>
      </c>
      <c r="AQK11">
        <v>406.42</v>
      </c>
      <c r="AQL11">
        <v>398.41</v>
      </c>
      <c r="AQM11">
        <v>398.06</v>
      </c>
      <c r="AQN11">
        <v>395.66</v>
      </c>
      <c r="AQO11">
        <v>383.27</v>
      </c>
      <c r="AQP11">
        <v>379.95</v>
      </c>
      <c r="AQQ11">
        <v>379.75</v>
      </c>
      <c r="AQR11">
        <v>379.65000000000003</v>
      </c>
      <c r="AQS11">
        <v>379.08</v>
      </c>
      <c r="AQT11">
        <v>384.59000000000003</v>
      </c>
      <c r="AQU11">
        <v>388.37</v>
      </c>
      <c r="AQV11">
        <v>383.73</v>
      </c>
      <c r="AQW11">
        <v>381.18</v>
      </c>
      <c r="AQX11">
        <v>385.2</v>
      </c>
      <c r="AQY11">
        <v>385.05</v>
      </c>
      <c r="AQZ11">
        <v>387.35</v>
      </c>
      <c r="ARA11">
        <v>377.04</v>
      </c>
      <c r="ARB11">
        <v>377.66</v>
      </c>
      <c r="ARC11">
        <v>376.89</v>
      </c>
      <c r="ARD11">
        <v>375.67</v>
      </c>
      <c r="ARE11">
        <v>378.68</v>
      </c>
      <c r="ARF11">
        <v>377.15000000000003</v>
      </c>
      <c r="ARG11">
        <v>381.89</v>
      </c>
      <c r="ARH11">
        <v>381.84000000000003</v>
      </c>
      <c r="ARI11">
        <v>383.73</v>
      </c>
      <c r="ARJ11">
        <v>382.25</v>
      </c>
      <c r="ARK11">
        <v>383.27</v>
      </c>
      <c r="ARL11">
        <v>387.09000000000003</v>
      </c>
      <c r="ARM11">
        <v>384.69</v>
      </c>
      <c r="ARN11">
        <v>382.6</v>
      </c>
      <c r="ARO11">
        <v>382.65000000000003</v>
      </c>
      <c r="ARP11">
        <v>382.86</v>
      </c>
      <c r="ARQ11">
        <v>385.56</v>
      </c>
      <c r="ARR11">
        <v>382.76</v>
      </c>
      <c r="ARS11">
        <v>372.91</v>
      </c>
      <c r="ART11">
        <v>369.65000000000003</v>
      </c>
      <c r="ARU11">
        <v>370.87</v>
      </c>
      <c r="ARV11">
        <v>366.90000000000003</v>
      </c>
      <c r="ARW11">
        <v>369.34000000000003</v>
      </c>
      <c r="ARX11">
        <v>375.67</v>
      </c>
      <c r="ARY11">
        <v>372.71</v>
      </c>
      <c r="ARZ11">
        <v>373.32</v>
      </c>
      <c r="ASA11">
        <v>369.65000000000003</v>
      </c>
      <c r="ASB11">
        <v>363.38</v>
      </c>
      <c r="ASC11">
        <v>365.52</v>
      </c>
      <c r="ASD11">
        <v>364.86</v>
      </c>
      <c r="ASE11">
        <v>368.58</v>
      </c>
      <c r="ASF11">
        <v>361.34000000000003</v>
      </c>
      <c r="ASG11">
        <v>357.73</v>
      </c>
      <c r="ASH11">
        <v>359.84000000000003</v>
      </c>
      <c r="ASI11">
        <v>361.85</v>
      </c>
      <c r="ASJ11">
        <v>363.91</v>
      </c>
      <c r="ASK11">
        <v>358.09000000000003</v>
      </c>
      <c r="ASL11">
        <v>354.34000000000003</v>
      </c>
      <c r="ASM11">
        <v>356.96</v>
      </c>
      <c r="ASN11">
        <v>362.16</v>
      </c>
      <c r="ASO11">
        <v>357.37</v>
      </c>
      <c r="ASP11">
        <v>352.38</v>
      </c>
      <c r="ASQ11">
        <v>352.38</v>
      </c>
      <c r="ASR11">
        <v>352.54</v>
      </c>
      <c r="ASS11">
        <v>358.92</v>
      </c>
      <c r="AST11">
        <v>363.86</v>
      </c>
      <c r="ASU11">
        <v>368.69</v>
      </c>
      <c r="ASV11">
        <v>369.47</v>
      </c>
      <c r="ASW11">
        <v>368.8</v>
      </c>
      <c r="ASX11">
        <v>376.31</v>
      </c>
      <c r="ASY11">
        <v>372.45</v>
      </c>
      <c r="ASZ11">
        <v>372.91</v>
      </c>
      <c r="ATA11">
        <v>369.93</v>
      </c>
      <c r="ATB11">
        <v>366.79</v>
      </c>
      <c r="ATC11">
        <v>358.2</v>
      </c>
      <c r="ATD11">
        <v>356.86</v>
      </c>
      <c r="ATE11">
        <v>363.29</v>
      </c>
      <c r="ATF11">
        <v>364.84000000000003</v>
      </c>
      <c r="ATG11">
        <v>363.45</v>
      </c>
      <c r="ATH11">
        <v>360.72</v>
      </c>
      <c r="ATI11">
        <v>362.67</v>
      </c>
      <c r="ATJ11">
        <v>363.03000000000003</v>
      </c>
      <c r="ATK11">
        <v>365.97</v>
      </c>
      <c r="ATL11">
        <v>361.23</v>
      </c>
      <c r="ATM11">
        <v>360.31</v>
      </c>
      <c r="ATN11">
        <v>360.41</v>
      </c>
      <c r="ATO11">
        <v>357.48</v>
      </c>
      <c r="ATP11">
        <v>359.33</v>
      </c>
      <c r="ATQ11">
        <v>369.67</v>
      </c>
      <c r="ATR11">
        <v>369.36</v>
      </c>
      <c r="ATS11">
        <v>367.46</v>
      </c>
      <c r="ATT11">
        <v>369.47</v>
      </c>
      <c r="ATU11">
        <v>364.78000000000003</v>
      </c>
      <c r="ATV11">
        <v>365.45</v>
      </c>
      <c r="ATW11">
        <v>366.84000000000003</v>
      </c>
      <c r="ATX11">
        <v>367.77</v>
      </c>
      <c r="ATY11">
        <v>368.64</v>
      </c>
      <c r="ATZ11">
        <v>364.99</v>
      </c>
      <c r="AUA11">
        <v>370.29</v>
      </c>
      <c r="AUB11">
        <v>377.03000000000003</v>
      </c>
      <c r="AUC11">
        <v>377.13</v>
      </c>
      <c r="AUD11">
        <v>373.33</v>
      </c>
      <c r="AUE11">
        <v>370.08</v>
      </c>
      <c r="AUF11">
        <v>360.77</v>
      </c>
      <c r="AUG11">
        <v>357.58</v>
      </c>
      <c r="AUH11">
        <v>356.96</v>
      </c>
      <c r="AUI11">
        <v>353.41</v>
      </c>
      <c r="AUJ11">
        <v>352.74</v>
      </c>
      <c r="AUK11">
        <v>355.83</v>
      </c>
      <c r="AUL11">
        <v>357.27</v>
      </c>
      <c r="AUM11">
        <v>353.21</v>
      </c>
      <c r="AUN11">
        <v>351.56</v>
      </c>
      <c r="AUO11">
        <v>355.88</v>
      </c>
      <c r="AUP11">
        <v>354.03000000000003</v>
      </c>
      <c r="AUQ11">
        <v>354.8</v>
      </c>
      <c r="AUR11">
        <v>353.97</v>
      </c>
      <c r="AUS11">
        <v>361.04</v>
      </c>
      <c r="AUT11">
        <v>363.13</v>
      </c>
      <c r="AUU11">
        <v>359.90000000000003</v>
      </c>
      <c r="AUV11">
        <v>357.82</v>
      </c>
      <c r="AUW11">
        <v>361.3</v>
      </c>
      <c r="AUX11">
        <v>357.56</v>
      </c>
      <c r="AUY11">
        <v>355.37</v>
      </c>
      <c r="AUZ11">
        <v>358.13</v>
      </c>
      <c r="AVA11">
        <v>356.99</v>
      </c>
      <c r="AVB11">
        <v>364.27</v>
      </c>
      <c r="AVC11">
        <v>362.71</v>
      </c>
      <c r="AVD11">
        <v>366.09000000000003</v>
      </c>
      <c r="AVE11">
        <v>364.53000000000003</v>
      </c>
      <c r="AVF11">
        <v>362.34000000000003</v>
      </c>
      <c r="AVG11">
        <v>363.13</v>
      </c>
      <c r="AVH11">
        <v>360.78000000000003</v>
      </c>
      <c r="AVI11">
        <v>360.26</v>
      </c>
      <c r="AVJ11">
        <v>360.58</v>
      </c>
      <c r="AVK11">
        <v>361.98</v>
      </c>
      <c r="AVL11">
        <v>359.64</v>
      </c>
      <c r="AVM11">
        <v>357.35</v>
      </c>
      <c r="AVN11">
        <v>363.7</v>
      </c>
      <c r="AVO11">
        <v>363.49</v>
      </c>
      <c r="AVP11">
        <v>365.78000000000003</v>
      </c>
      <c r="AVQ11">
        <v>374.15000000000003</v>
      </c>
      <c r="AVR11">
        <v>380.71</v>
      </c>
      <c r="AVS11">
        <v>383.05</v>
      </c>
      <c r="AVT11">
        <v>382.84000000000003</v>
      </c>
      <c r="AVU11">
        <v>383.15000000000003</v>
      </c>
      <c r="AVV11">
        <v>386.22</v>
      </c>
      <c r="AVW11">
        <v>384.14</v>
      </c>
      <c r="AVX11">
        <v>387.58</v>
      </c>
      <c r="AVY11">
        <v>398.19</v>
      </c>
      <c r="AVZ11">
        <v>404.02</v>
      </c>
      <c r="AWA11">
        <v>412.65000000000003</v>
      </c>
      <c r="AWB11">
        <v>412.13</v>
      </c>
      <c r="AWC11">
        <v>405.94</v>
      </c>
      <c r="AWD11">
        <v>411.35</v>
      </c>
      <c r="AWE11">
        <v>407.81</v>
      </c>
      <c r="AWF11">
        <v>411.51</v>
      </c>
      <c r="AWG11">
        <v>406.82</v>
      </c>
      <c r="AWH11">
        <v>414.11</v>
      </c>
      <c r="AWI11">
        <v>419.26</v>
      </c>
      <c r="AWJ11">
        <v>421.76</v>
      </c>
      <c r="AWK11">
        <v>419.93</v>
      </c>
      <c r="AWL11">
        <v>419.88</v>
      </c>
      <c r="AWM11">
        <v>424.1</v>
      </c>
      <c r="AWN11">
        <v>423.47</v>
      </c>
      <c r="AWO11">
        <v>428</v>
      </c>
      <c r="AWP11">
        <v>426.02</v>
      </c>
      <c r="AWQ11">
        <v>424.98</v>
      </c>
      <c r="AWR11">
        <v>420.98</v>
      </c>
      <c r="AWS11">
        <v>423.89</v>
      </c>
      <c r="AWT11">
        <v>422.85</v>
      </c>
      <c r="AWU11">
        <v>426.07</v>
      </c>
      <c r="AWV11">
        <v>425.61</v>
      </c>
      <c r="AWW11">
        <v>417.13</v>
      </c>
      <c r="AWX11">
        <v>416.92</v>
      </c>
      <c r="AWY11">
        <v>417.33</v>
      </c>
      <c r="AWZ11">
        <v>420.66</v>
      </c>
      <c r="AXA11">
        <v>415.67</v>
      </c>
      <c r="AXB11">
        <v>415.46000000000004</v>
      </c>
      <c r="AXC11">
        <v>417.25</v>
      </c>
      <c r="AXD11">
        <v>424.18</v>
      </c>
      <c r="AXE11">
        <v>419.3</v>
      </c>
      <c r="AXF11">
        <v>416.41</v>
      </c>
      <c r="AXG11">
        <v>421.5</v>
      </c>
      <c r="AXH11">
        <v>422.61</v>
      </c>
      <c r="AXI11">
        <v>415.04</v>
      </c>
      <c r="AXJ11">
        <v>422.55</v>
      </c>
      <c r="AXK11">
        <v>422.55</v>
      </c>
      <c r="AXL11">
        <v>418.41</v>
      </c>
      <c r="AXM11">
        <v>411.74</v>
      </c>
      <c r="AXN11">
        <v>422.24</v>
      </c>
      <c r="AXO11">
        <v>422.87</v>
      </c>
      <c r="AXP11">
        <v>426.54</v>
      </c>
      <c r="AXQ11">
        <v>426.91</v>
      </c>
      <c r="AXR11">
        <v>426.28000000000003</v>
      </c>
      <c r="AXS11">
        <v>424.29</v>
      </c>
      <c r="AXT11">
        <v>422.03000000000003</v>
      </c>
      <c r="AXU11">
        <v>421.45</v>
      </c>
      <c r="AXV11">
        <v>421.92</v>
      </c>
      <c r="AXW11">
        <v>418.83</v>
      </c>
      <c r="AXX11">
        <v>422.19</v>
      </c>
      <c r="AXY11">
        <v>425.23</v>
      </c>
      <c r="AXZ11">
        <v>425.28000000000003</v>
      </c>
      <c r="AYA11">
        <v>425.91</v>
      </c>
      <c r="AYB11">
        <v>427.91</v>
      </c>
      <c r="AYC11">
        <v>429.49</v>
      </c>
      <c r="AYD11">
        <v>422.71000000000004</v>
      </c>
      <c r="AYE11">
        <v>422.76</v>
      </c>
      <c r="AYF11">
        <v>422.03000000000003</v>
      </c>
      <c r="AYG11">
        <v>411.21000000000004</v>
      </c>
      <c r="AYH11">
        <v>408.17</v>
      </c>
      <c r="AYI11">
        <v>410.58</v>
      </c>
      <c r="AYJ11">
        <v>403.81</v>
      </c>
      <c r="AYK11">
        <v>404.39</v>
      </c>
      <c r="AYL11">
        <v>408.95</v>
      </c>
      <c r="AYM11">
        <v>408.43</v>
      </c>
      <c r="AYN11">
        <v>406.64</v>
      </c>
      <c r="AYO11">
        <v>415.04</v>
      </c>
      <c r="AYP11">
        <v>415.67</v>
      </c>
      <c r="AYQ11">
        <v>415.15000000000003</v>
      </c>
      <c r="AYR11">
        <v>416.15000000000003</v>
      </c>
      <c r="AYS11">
        <v>413.47</v>
      </c>
      <c r="AYT11">
        <v>419.51</v>
      </c>
      <c r="AYU11">
        <v>414.36</v>
      </c>
      <c r="AYV11">
        <v>419.09000000000003</v>
      </c>
      <c r="AYW11">
        <v>419.82</v>
      </c>
      <c r="AYX11">
        <v>419.72</v>
      </c>
      <c r="AYY11">
        <v>417.2</v>
      </c>
      <c r="AYZ11">
        <v>416.83</v>
      </c>
      <c r="AZA11">
        <v>420.45</v>
      </c>
      <c r="AZB11">
        <v>417.93</v>
      </c>
      <c r="AZC11">
        <v>421.87</v>
      </c>
      <c r="AZD11">
        <v>417.78000000000003</v>
      </c>
      <c r="AZE11">
        <v>420.14</v>
      </c>
      <c r="AZF11">
        <v>422.08</v>
      </c>
      <c r="AZG11">
        <v>418.77</v>
      </c>
      <c r="AZH11">
        <v>416.04</v>
      </c>
      <c r="AZI11">
        <v>412.73</v>
      </c>
      <c r="AZJ11">
        <v>412</v>
      </c>
      <c r="AZK11">
        <v>408.22</v>
      </c>
      <c r="AZL11">
        <v>409.64</v>
      </c>
      <c r="AZM11">
        <v>413.03000000000003</v>
      </c>
      <c r="AZN11">
        <v>401.68</v>
      </c>
      <c r="AZO11">
        <v>401.52</v>
      </c>
      <c r="AZP11">
        <v>404.44</v>
      </c>
      <c r="AZQ11">
        <v>410.27</v>
      </c>
      <c r="AZR11">
        <v>409.8</v>
      </c>
      <c r="AZS11">
        <v>408.89</v>
      </c>
      <c r="AZT11">
        <v>412.98</v>
      </c>
      <c r="AZU11">
        <v>409.85</v>
      </c>
      <c r="AZV11">
        <v>418.12</v>
      </c>
      <c r="AZW11">
        <v>422.25</v>
      </c>
      <c r="AZX11">
        <v>422.2</v>
      </c>
      <c r="AZY11">
        <v>423.69</v>
      </c>
      <c r="AZZ11">
        <v>424.22</v>
      </c>
      <c r="BAA11">
        <v>425.97</v>
      </c>
      <c r="BAB11">
        <v>427.61</v>
      </c>
      <c r="BAC11">
        <v>424.22</v>
      </c>
      <c r="BAD11">
        <v>422.52</v>
      </c>
      <c r="BAE11">
        <v>419.92</v>
      </c>
      <c r="BAF11">
        <v>422.41</v>
      </c>
      <c r="BAG11">
        <v>421.19</v>
      </c>
      <c r="BAH11">
        <v>426.13</v>
      </c>
      <c r="BAI11">
        <v>429.31</v>
      </c>
      <c r="BAJ11">
        <v>434.61</v>
      </c>
      <c r="BAK11">
        <v>429.31</v>
      </c>
      <c r="BAL11">
        <v>432.75</v>
      </c>
      <c r="BAM11">
        <v>431.37</v>
      </c>
      <c r="BAN11">
        <v>426.87</v>
      </c>
      <c r="BAO11">
        <v>424.06</v>
      </c>
      <c r="BAP11">
        <v>422.63</v>
      </c>
      <c r="BAQ11">
        <v>422.41</v>
      </c>
      <c r="BAR11">
        <v>419.92</v>
      </c>
      <c r="BAS11">
        <v>415.52</v>
      </c>
      <c r="BAT11">
        <v>410.59000000000003</v>
      </c>
      <c r="BAU11">
        <v>415.68</v>
      </c>
      <c r="BAV11">
        <v>415.26</v>
      </c>
      <c r="BAW11">
        <v>425.01</v>
      </c>
      <c r="BAX11">
        <v>422.04</v>
      </c>
      <c r="BAY11">
        <v>420.45</v>
      </c>
      <c r="BAZ11">
        <v>428.51</v>
      </c>
      <c r="BBA11">
        <v>410.7</v>
      </c>
      <c r="BBB11">
        <v>399.19</v>
      </c>
      <c r="BBC11">
        <v>401.52</v>
      </c>
    </row>
    <row r="12" spans="1:1407" x14ac:dyDescent="0.35">
      <c r="A12">
        <v>255956</v>
      </c>
      <c r="B12" t="s">
        <v>229</v>
      </c>
      <c r="C12">
        <v>3453.03</v>
      </c>
      <c r="D12">
        <v>3443.88</v>
      </c>
      <c r="E12">
        <v>3457.06</v>
      </c>
      <c r="F12">
        <v>3420.81</v>
      </c>
      <c r="G12">
        <v>3433.9900000000002</v>
      </c>
      <c r="H12">
        <v>3413.4900000000002</v>
      </c>
      <c r="I12">
        <v>3392.25</v>
      </c>
      <c r="J12">
        <v>3314.63</v>
      </c>
      <c r="K12">
        <v>3349.05</v>
      </c>
      <c r="L12">
        <v>3293.03</v>
      </c>
      <c r="M12">
        <v>3266.3</v>
      </c>
      <c r="N12">
        <v>3389.69</v>
      </c>
      <c r="O12">
        <v>3370.28</v>
      </c>
      <c r="P12">
        <v>3278.38</v>
      </c>
      <c r="Q12">
        <v>3261.17</v>
      </c>
      <c r="R12">
        <v>3334.4</v>
      </c>
      <c r="S12">
        <v>3315.36</v>
      </c>
      <c r="T12">
        <v>3328.91</v>
      </c>
      <c r="U12">
        <v>3393.71</v>
      </c>
      <c r="V12">
        <v>3416.78</v>
      </c>
      <c r="W12">
        <v>3544.2000000000003</v>
      </c>
      <c r="X12">
        <v>3565.8</v>
      </c>
      <c r="Y12">
        <v>3552.25</v>
      </c>
      <c r="Z12">
        <v>3599.85</v>
      </c>
      <c r="AA12">
        <v>3573.4900000000002</v>
      </c>
      <c r="AB12">
        <v>3537.9700000000003</v>
      </c>
      <c r="AC12">
        <v>3519.3</v>
      </c>
      <c r="AD12">
        <v>3634.63</v>
      </c>
      <c r="AE12">
        <v>3676.37</v>
      </c>
      <c r="AF12">
        <v>3643.05</v>
      </c>
      <c r="AG12">
        <v>3756.56</v>
      </c>
      <c r="AH12">
        <v>3752.89</v>
      </c>
      <c r="AI12">
        <v>3716.28</v>
      </c>
      <c r="AJ12">
        <v>3707.13</v>
      </c>
      <c r="AK12">
        <v>3640.12</v>
      </c>
      <c r="AL12">
        <v>3785.84</v>
      </c>
      <c r="AM12">
        <v>3831.25</v>
      </c>
      <c r="AN12">
        <v>3820.26</v>
      </c>
      <c r="AO12">
        <v>3815.87</v>
      </c>
      <c r="AP12">
        <v>3734.59</v>
      </c>
      <c r="AQ12">
        <v>3755.82</v>
      </c>
      <c r="AR12">
        <v>3694.31</v>
      </c>
      <c r="AS12">
        <v>3702.37</v>
      </c>
      <c r="AT12">
        <v>3585.2000000000003</v>
      </c>
      <c r="AU12">
        <v>3659.16</v>
      </c>
      <c r="AV12">
        <v>3717.01</v>
      </c>
      <c r="AW12">
        <v>3640.12</v>
      </c>
      <c r="AX12">
        <v>3730.19</v>
      </c>
      <c r="AY12">
        <v>3701.63</v>
      </c>
      <c r="AZ12">
        <v>3734.59</v>
      </c>
      <c r="BA12">
        <v>3761.6800000000003</v>
      </c>
      <c r="BB12">
        <v>3761.6800000000003</v>
      </c>
      <c r="BC12">
        <v>3738.98</v>
      </c>
      <c r="BD12">
        <v>3801.9500000000003</v>
      </c>
      <c r="BE12">
        <v>3692.85</v>
      </c>
      <c r="BF12">
        <v>3774.13</v>
      </c>
      <c r="BG12">
        <v>3701.63</v>
      </c>
      <c r="BH12">
        <v>3685.52</v>
      </c>
      <c r="BI12">
        <v>3659.89</v>
      </c>
      <c r="BJ12">
        <v>3596.19</v>
      </c>
      <c r="BK12">
        <v>3701.63</v>
      </c>
      <c r="BL12">
        <v>3660.63</v>
      </c>
      <c r="BM12">
        <v>3598.38</v>
      </c>
      <c r="BN12">
        <v>3610.83</v>
      </c>
      <c r="BO12">
        <v>3596.92</v>
      </c>
      <c r="BP12">
        <v>3612.3</v>
      </c>
      <c r="BQ12">
        <v>3506.12</v>
      </c>
      <c r="BR12">
        <v>3448.27</v>
      </c>
      <c r="BS12">
        <v>3446.07</v>
      </c>
      <c r="BT12">
        <v>3339.89</v>
      </c>
      <c r="BU12">
        <v>3437.28</v>
      </c>
      <c r="BV12">
        <v>3513.44</v>
      </c>
      <c r="BW12">
        <v>3478.29</v>
      </c>
      <c r="BX12">
        <v>3437.28</v>
      </c>
      <c r="BY12">
        <v>3344.29</v>
      </c>
      <c r="BZ12">
        <v>3458.52</v>
      </c>
      <c r="CA12">
        <v>3449</v>
      </c>
      <c r="CB12">
        <v>3428.5</v>
      </c>
      <c r="CC12">
        <v>3373.58</v>
      </c>
      <c r="CD12">
        <v>3399.94</v>
      </c>
      <c r="CE12">
        <v>2709.41</v>
      </c>
      <c r="CF12">
        <v>2819.25</v>
      </c>
      <c r="CG12">
        <v>2910.78</v>
      </c>
      <c r="CH12">
        <v>2915.91</v>
      </c>
      <c r="CI12">
        <v>2725.51</v>
      </c>
      <c r="CJ12">
        <v>2704.28</v>
      </c>
      <c r="CK12">
        <v>2781.9</v>
      </c>
      <c r="CL12">
        <v>2831.69</v>
      </c>
      <c r="CM12">
        <v>2767.9900000000002</v>
      </c>
      <c r="CN12">
        <v>2882.2200000000003</v>
      </c>
      <c r="CO12">
        <v>2907.85</v>
      </c>
      <c r="CP12">
        <v>2900.53</v>
      </c>
      <c r="CQ12">
        <v>2918.1</v>
      </c>
      <c r="CR12">
        <v>3000.12</v>
      </c>
      <c r="CS12">
        <v>2982.54</v>
      </c>
      <c r="CT12">
        <v>2951.79</v>
      </c>
      <c r="CU12">
        <v>2947.39</v>
      </c>
      <c r="CV12">
        <v>2919.57</v>
      </c>
      <c r="CW12">
        <v>2848.54</v>
      </c>
      <c r="CX12">
        <v>2781.17</v>
      </c>
      <c r="CY12">
        <v>2809.73</v>
      </c>
      <c r="CZ12">
        <v>2812.66</v>
      </c>
      <c r="DA12">
        <v>2801.67</v>
      </c>
      <c r="DB12">
        <v>2816.32</v>
      </c>
      <c r="DC12">
        <v>2937.14</v>
      </c>
      <c r="DD12">
        <v>2970.83</v>
      </c>
      <c r="DE12">
        <v>2910.78</v>
      </c>
      <c r="DF12">
        <v>2893.94</v>
      </c>
      <c r="DG12">
        <v>2955.4500000000003</v>
      </c>
      <c r="DH12">
        <v>2986.2000000000003</v>
      </c>
      <c r="DI12">
        <v>3049.91</v>
      </c>
      <c r="DJ12">
        <v>2918.1</v>
      </c>
      <c r="DK12">
        <v>2912.2400000000002</v>
      </c>
      <c r="DL12">
        <v>2867.58</v>
      </c>
      <c r="DM12">
        <v>2894.67</v>
      </c>
      <c r="DN12">
        <v>2872.7000000000003</v>
      </c>
      <c r="DO12">
        <v>2869.04</v>
      </c>
      <c r="DP12">
        <v>2855.86</v>
      </c>
      <c r="DQ12">
        <v>2929.09</v>
      </c>
      <c r="DR12">
        <v>2947.39</v>
      </c>
      <c r="DS12">
        <v>3000.12</v>
      </c>
      <c r="DT12">
        <v>3046.98</v>
      </c>
      <c r="DU12">
        <v>2971.56</v>
      </c>
      <c r="DV12">
        <v>2882.9500000000003</v>
      </c>
      <c r="DW12">
        <v>2873.43</v>
      </c>
      <c r="DX12">
        <v>2923.96</v>
      </c>
      <c r="DY12">
        <v>2886.62</v>
      </c>
      <c r="DZ12">
        <v>2849.27</v>
      </c>
      <c r="EA12">
        <v>2833.89</v>
      </c>
      <c r="EB12">
        <v>2845.61</v>
      </c>
      <c r="EC12">
        <v>2872.7000000000003</v>
      </c>
      <c r="ED12">
        <v>2932.02</v>
      </c>
      <c r="EE12">
        <v>2871.9700000000003</v>
      </c>
      <c r="EF12">
        <v>2819.25</v>
      </c>
      <c r="EG12">
        <v>2770.92</v>
      </c>
      <c r="EH12">
        <v>2770.92</v>
      </c>
      <c r="EI12">
        <v>2786.29</v>
      </c>
      <c r="EJ12">
        <v>2922.5</v>
      </c>
      <c r="EK12">
        <v>2874.17</v>
      </c>
      <c r="EL12">
        <v>2856.59</v>
      </c>
      <c r="EM12">
        <v>2965.7000000000003</v>
      </c>
      <c r="EN12">
        <v>3021.35</v>
      </c>
      <c r="EO12">
        <v>2926.16</v>
      </c>
      <c r="EP12">
        <v>2434.8000000000002</v>
      </c>
      <c r="EQ12">
        <v>2355.7200000000003</v>
      </c>
      <c r="ER12">
        <v>2305.92</v>
      </c>
      <c r="ES12">
        <v>2269.31</v>
      </c>
      <c r="ET12">
        <v>2379.15</v>
      </c>
      <c r="EU12">
        <v>2381.35</v>
      </c>
      <c r="EV12">
        <v>2445.79</v>
      </c>
      <c r="EW12">
        <v>2448.7200000000003</v>
      </c>
      <c r="EX12">
        <v>2493.38</v>
      </c>
      <c r="EY12">
        <v>2537.3200000000002</v>
      </c>
      <c r="EZ12">
        <v>2590.04</v>
      </c>
      <c r="FA12">
        <v>2592.9700000000003</v>
      </c>
      <c r="FB12">
        <v>2606.16</v>
      </c>
      <c r="FC12">
        <v>2578.33</v>
      </c>
      <c r="FD12">
        <v>2609.08</v>
      </c>
      <c r="FE12">
        <v>2650.82</v>
      </c>
      <c r="FF12">
        <v>2679.38</v>
      </c>
      <c r="FG12">
        <v>2658.15</v>
      </c>
      <c r="FH12">
        <v>2665.4700000000003</v>
      </c>
      <c r="FI12">
        <v>2664</v>
      </c>
      <c r="FJ12">
        <v>2757.73</v>
      </c>
      <c r="FK12">
        <v>2739.43</v>
      </c>
      <c r="FL12">
        <v>2758.4700000000003</v>
      </c>
      <c r="FM12">
        <v>2756.27</v>
      </c>
      <c r="FN12">
        <v>2782.63</v>
      </c>
      <c r="FO12">
        <v>2729.18</v>
      </c>
      <c r="FP12">
        <v>2694.03</v>
      </c>
      <c r="FQ12">
        <v>2647.89</v>
      </c>
      <c r="FR12">
        <v>2639.11</v>
      </c>
      <c r="FS12">
        <v>2606.89</v>
      </c>
      <c r="FT12">
        <v>2672.79</v>
      </c>
      <c r="FU12">
        <v>2814.12</v>
      </c>
      <c r="FV12">
        <v>2896.87</v>
      </c>
      <c r="FW12">
        <v>2888.08</v>
      </c>
      <c r="FX12">
        <v>2915.91</v>
      </c>
      <c r="FY12">
        <v>2871.2400000000002</v>
      </c>
      <c r="FZ12">
        <v>2811.92</v>
      </c>
      <c r="GA12">
        <v>2823.64</v>
      </c>
      <c r="GB12">
        <v>2853.66</v>
      </c>
      <c r="GC12">
        <v>2829.5</v>
      </c>
      <c r="GD12">
        <v>2806.06</v>
      </c>
      <c r="GE12">
        <v>2885.15</v>
      </c>
      <c r="GF12">
        <v>2874.17</v>
      </c>
      <c r="GG12">
        <v>2828.03</v>
      </c>
      <c r="GH12">
        <v>2847.07</v>
      </c>
      <c r="GI12">
        <v>2896.13</v>
      </c>
      <c r="GJ12">
        <v>2862.4500000000003</v>
      </c>
      <c r="GK12">
        <v>2917.37</v>
      </c>
      <c r="GL12">
        <v>2959.11</v>
      </c>
      <c r="GM12">
        <v>3014.03</v>
      </c>
      <c r="GN12">
        <v>2952.52</v>
      </c>
      <c r="GO12">
        <v>2948.86</v>
      </c>
      <c r="GP12">
        <v>2915.91</v>
      </c>
      <c r="GQ12">
        <v>2925.43</v>
      </c>
      <c r="GR12">
        <v>2945.2000000000003</v>
      </c>
      <c r="GS12">
        <v>2877.1</v>
      </c>
      <c r="GT12">
        <v>2908.58</v>
      </c>
      <c r="GU12">
        <v>2901.9900000000002</v>
      </c>
      <c r="GV12">
        <v>2917.37</v>
      </c>
      <c r="GW12">
        <v>2922.5</v>
      </c>
      <c r="GX12">
        <v>2953.25</v>
      </c>
      <c r="GY12">
        <v>2917.37</v>
      </c>
      <c r="GZ12">
        <v>2896.13</v>
      </c>
      <c r="HA12">
        <v>2821.44</v>
      </c>
      <c r="HB12">
        <v>3030.87</v>
      </c>
      <c r="HC12">
        <v>3044.79</v>
      </c>
      <c r="HD12">
        <v>2981.08</v>
      </c>
      <c r="HE12">
        <v>3018.42</v>
      </c>
      <c r="HF12">
        <v>2944.46</v>
      </c>
      <c r="HG12">
        <v>3026.48</v>
      </c>
      <c r="HH12">
        <v>2968.63</v>
      </c>
      <c r="HI12">
        <v>3043.32</v>
      </c>
      <c r="HJ12">
        <v>3021.35</v>
      </c>
      <c r="HK12">
        <v>2954.7200000000003</v>
      </c>
      <c r="HL12">
        <v>2860.9900000000002</v>
      </c>
      <c r="HM12">
        <v>2946.66</v>
      </c>
      <c r="HN12">
        <v>2987.67</v>
      </c>
      <c r="HO12">
        <v>2990.6</v>
      </c>
      <c r="HP12">
        <v>3037.51</v>
      </c>
      <c r="HQ12">
        <v>3036.05</v>
      </c>
      <c r="HR12">
        <v>3025.05</v>
      </c>
      <c r="HS12">
        <v>3030.91</v>
      </c>
      <c r="HT12">
        <v>3012.59</v>
      </c>
      <c r="HU12">
        <v>3027.98</v>
      </c>
      <c r="HV12">
        <v>3038.98</v>
      </c>
      <c r="HW12">
        <v>3042.64</v>
      </c>
      <c r="HX12">
        <v>3034.58</v>
      </c>
      <c r="HY12">
        <v>2985.4700000000003</v>
      </c>
      <c r="HZ12">
        <v>3027.98</v>
      </c>
      <c r="IA12">
        <v>3030.18</v>
      </c>
      <c r="IB12">
        <v>3098.35</v>
      </c>
      <c r="IC12">
        <v>3097.62</v>
      </c>
      <c r="ID12">
        <v>3110.81</v>
      </c>
      <c r="IE12">
        <v>3128.4</v>
      </c>
      <c r="IF12">
        <v>3106.41</v>
      </c>
      <c r="IG12">
        <v>3152.59</v>
      </c>
      <c r="IH12">
        <v>3165.05</v>
      </c>
      <c r="II12">
        <v>3129.14</v>
      </c>
      <c r="IJ12">
        <v>3122.54</v>
      </c>
      <c r="IK12">
        <v>3166.52</v>
      </c>
      <c r="IL12">
        <v>3173.11</v>
      </c>
      <c r="IM12">
        <v>3150.39</v>
      </c>
      <c r="IN12">
        <v>3189.2400000000002</v>
      </c>
      <c r="IO12">
        <v>3188.51</v>
      </c>
      <c r="IP12">
        <v>3171.65</v>
      </c>
      <c r="IQ12">
        <v>3198.77</v>
      </c>
      <c r="IR12">
        <v>3203.9</v>
      </c>
      <c r="IS12">
        <v>3183.38</v>
      </c>
      <c r="IT12">
        <v>3165.05</v>
      </c>
      <c r="IU12">
        <v>3143.06</v>
      </c>
      <c r="IV12">
        <v>3087.36</v>
      </c>
      <c r="IW12">
        <v>3034.58</v>
      </c>
      <c r="IX12">
        <v>3044.11</v>
      </c>
      <c r="IY12">
        <v>2997.2000000000003</v>
      </c>
      <c r="IZ12">
        <v>3005.26</v>
      </c>
      <c r="JA12">
        <v>3102.75</v>
      </c>
      <c r="JB12">
        <v>3104.21</v>
      </c>
      <c r="JC12">
        <v>3128.4</v>
      </c>
      <c r="JD12">
        <v>3098.35</v>
      </c>
      <c r="JE12">
        <v>3066.1</v>
      </c>
      <c r="JF12">
        <v>3070.5</v>
      </c>
      <c r="JG12">
        <v>3063.17</v>
      </c>
      <c r="JH12">
        <v>3091.75</v>
      </c>
      <c r="JI12">
        <v>3059.5</v>
      </c>
      <c r="JJ12">
        <v>3012.59</v>
      </c>
      <c r="JK12">
        <v>3003.06</v>
      </c>
      <c r="JL12">
        <v>3008.92</v>
      </c>
      <c r="JM12">
        <v>3058.03</v>
      </c>
      <c r="JN12">
        <v>3090.29</v>
      </c>
      <c r="JO12">
        <v>3099.08</v>
      </c>
      <c r="JP12">
        <v>3116.67</v>
      </c>
      <c r="JQ12">
        <v>3143.8</v>
      </c>
      <c r="JR12">
        <v>3192.17</v>
      </c>
      <c r="JS12">
        <v>3225.16</v>
      </c>
      <c r="JT12">
        <v>3146.73</v>
      </c>
      <c r="JU12">
        <v>3120.34</v>
      </c>
      <c r="JV12">
        <v>3151.86</v>
      </c>
      <c r="JW12">
        <v>3183.38</v>
      </c>
      <c r="JX12">
        <v>3198.77</v>
      </c>
      <c r="JY12">
        <v>3301.39</v>
      </c>
      <c r="JZ12">
        <v>3343.17</v>
      </c>
      <c r="KA12">
        <v>3395.21</v>
      </c>
      <c r="KB12">
        <v>3359.29</v>
      </c>
      <c r="KC12">
        <v>3381.28</v>
      </c>
      <c r="KD12">
        <v>3376.15</v>
      </c>
      <c r="KE12">
        <v>3361.4900000000002</v>
      </c>
      <c r="KF12">
        <v>3245.6800000000003</v>
      </c>
      <c r="KG12">
        <v>3241.28</v>
      </c>
      <c r="KH12">
        <v>3287.46</v>
      </c>
      <c r="KI12">
        <v>3240.55</v>
      </c>
      <c r="KJ12">
        <v>3184.84</v>
      </c>
      <c r="KK12">
        <v>3258.14</v>
      </c>
      <c r="KL12">
        <v>3246.41</v>
      </c>
      <c r="KM12">
        <v>3228.09</v>
      </c>
      <c r="KN12">
        <v>3206.1</v>
      </c>
      <c r="KO12">
        <v>3184.84</v>
      </c>
      <c r="KP12">
        <v>3137.2000000000003</v>
      </c>
      <c r="KQ12">
        <v>3114.48</v>
      </c>
      <c r="KR12">
        <v>3127.67</v>
      </c>
      <c r="KS12">
        <v>3165.78</v>
      </c>
      <c r="KT12">
        <v>3215.63</v>
      </c>
      <c r="KU12">
        <v>3239.08</v>
      </c>
      <c r="KV12">
        <v>3339.5</v>
      </c>
      <c r="KW12">
        <v>3344.63</v>
      </c>
      <c r="KX12">
        <v>3313.12</v>
      </c>
      <c r="KY12">
        <v>3307.25</v>
      </c>
      <c r="KZ12">
        <v>3277.9300000000003</v>
      </c>
      <c r="LA12">
        <v>3234.69</v>
      </c>
      <c r="LB12">
        <v>3184.84</v>
      </c>
      <c r="LC12">
        <v>3209.76</v>
      </c>
      <c r="LD12">
        <v>3239.08</v>
      </c>
      <c r="LE12">
        <v>3285.9900000000002</v>
      </c>
      <c r="LF12">
        <v>3270.6</v>
      </c>
      <c r="LG12">
        <v>3298.46</v>
      </c>
      <c r="LH12">
        <v>3321.1800000000003</v>
      </c>
      <c r="LI12">
        <v>3303.59</v>
      </c>
      <c r="LJ12">
        <v>3253.7400000000002</v>
      </c>
      <c r="LK12">
        <v>3256.6800000000003</v>
      </c>
      <c r="LL12">
        <v>3270.6</v>
      </c>
      <c r="LM12">
        <v>3324.84</v>
      </c>
      <c r="LN12">
        <v>3329.9700000000003</v>
      </c>
      <c r="LO12">
        <v>3360.03</v>
      </c>
      <c r="LP12">
        <v>3300.66</v>
      </c>
      <c r="LQ12">
        <v>3288.19</v>
      </c>
      <c r="LR12">
        <v>3285.26</v>
      </c>
      <c r="LS12">
        <v>3339.5</v>
      </c>
      <c r="LT12">
        <v>3298.46</v>
      </c>
      <c r="LU12">
        <v>3461.1800000000003</v>
      </c>
      <c r="LV12">
        <v>3449.4500000000003</v>
      </c>
      <c r="LW12">
        <v>3436.26</v>
      </c>
      <c r="LX12">
        <v>3500.03</v>
      </c>
      <c r="LY12">
        <v>3538.14</v>
      </c>
      <c r="LZ12">
        <v>3527.15</v>
      </c>
      <c r="MA12">
        <v>3571.13</v>
      </c>
      <c r="MB12">
        <v>3664.9500000000003</v>
      </c>
      <c r="MC12">
        <v>3661.29</v>
      </c>
      <c r="MD12">
        <v>3677.41</v>
      </c>
      <c r="ME12">
        <v>3643.69</v>
      </c>
      <c r="MF12">
        <v>3664.2200000000003</v>
      </c>
      <c r="MG12">
        <v>3648.83</v>
      </c>
      <c r="MH12">
        <v>3686.21</v>
      </c>
      <c r="MI12">
        <v>3815.9500000000003</v>
      </c>
      <c r="MJ12">
        <v>3852.6</v>
      </c>
      <c r="MK12">
        <v>3832.81</v>
      </c>
      <c r="ML12">
        <v>3839.4</v>
      </c>
      <c r="MM12">
        <v>3837.94</v>
      </c>
      <c r="MN12">
        <v>3804.2200000000003</v>
      </c>
      <c r="MO12">
        <v>3782.23</v>
      </c>
      <c r="MP12">
        <v>3842.34</v>
      </c>
      <c r="MQ12">
        <v>3876.79</v>
      </c>
      <c r="MR12">
        <v>3889.25</v>
      </c>
      <c r="MS12">
        <v>3879.7200000000003</v>
      </c>
      <c r="MT12">
        <v>3904.64</v>
      </c>
      <c r="MU12">
        <v>3873.12</v>
      </c>
      <c r="MV12">
        <v>3839.4</v>
      </c>
      <c r="MW12">
        <v>3761.71</v>
      </c>
      <c r="MX12">
        <v>3767.57</v>
      </c>
      <c r="MY12">
        <v>3829.87</v>
      </c>
      <c r="MZ12">
        <v>3832.81</v>
      </c>
      <c r="NA12">
        <v>3794.69</v>
      </c>
      <c r="NB12">
        <v>3770.5</v>
      </c>
      <c r="NC12">
        <v>3708.2000000000003</v>
      </c>
      <c r="ND12">
        <v>3681.81</v>
      </c>
      <c r="NE12">
        <v>3701.6</v>
      </c>
      <c r="NF12">
        <v>3709.66</v>
      </c>
      <c r="NG12">
        <v>3626.84</v>
      </c>
      <c r="NH12">
        <v>3618.77</v>
      </c>
      <c r="NI12">
        <v>3599.71</v>
      </c>
      <c r="NJ12">
        <v>3555</v>
      </c>
      <c r="NK12">
        <v>3625.37</v>
      </c>
      <c r="NL12">
        <v>3672.28</v>
      </c>
      <c r="NM12">
        <v>3653.96</v>
      </c>
      <c r="NN12">
        <v>3620.9700000000003</v>
      </c>
      <c r="NO12">
        <v>3697.2000000000003</v>
      </c>
      <c r="NP12">
        <v>3666.42</v>
      </c>
      <c r="NQ12">
        <v>3697.94</v>
      </c>
      <c r="NR12">
        <v>3744.11</v>
      </c>
      <c r="NS12">
        <v>3727.9900000000002</v>
      </c>
      <c r="NT12">
        <v>3699.4</v>
      </c>
      <c r="NU12">
        <v>3693.54</v>
      </c>
      <c r="NV12">
        <v>3791.76</v>
      </c>
      <c r="NW12">
        <v>3731.65</v>
      </c>
      <c r="NX12">
        <v>3665.6800000000003</v>
      </c>
      <c r="NY12">
        <v>3660.55</v>
      </c>
      <c r="NZ12">
        <v>3738.25</v>
      </c>
      <c r="OA12">
        <v>3695</v>
      </c>
      <c r="OB12">
        <v>3640.76</v>
      </c>
      <c r="OC12">
        <v>3745.58</v>
      </c>
      <c r="OD12">
        <v>3719.19</v>
      </c>
      <c r="OE12">
        <v>3712.6</v>
      </c>
      <c r="OF12">
        <v>3653.96</v>
      </c>
      <c r="OG12">
        <v>3566</v>
      </c>
      <c r="OH12">
        <v>3604.85</v>
      </c>
      <c r="OI12">
        <v>3523.48</v>
      </c>
      <c r="OJ12">
        <v>3589.4500000000003</v>
      </c>
      <c r="OK12">
        <v>3716.9900000000002</v>
      </c>
      <c r="OL12">
        <v>3614.38</v>
      </c>
      <c r="OM12">
        <v>3663.4900000000002</v>
      </c>
      <c r="ON12">
        <v>3632.7000000000003</v>
      </c>
      <c r="OO12">
        <v>3552.07</v>
      </c>
      <c r="OP12">
        <v>3441.39</v>
      </c>
      <c r="OQ12">
        <v>3568.9300000000003</v>
      </c>
      <c r="OR12">
        <v>3550.6</v>
      </c>
      <c r="OS12">
        <v>3448.7200000000003</v>
      </c>
      <c r="OT12">
        <v>3455.32</v>
      </c>
      <c r="OU12">
        <v>3581.39</v>
      </c>
      <c r="OV12">
        <v>3594.58</v>
      </c>
      <c r="OW12">
        <v>3574.06</v>
      </c>
      <c r="OX12">
        <v>3568.9300000000003</v>
      </c>
      <c r="OY12">
        <v>3634.9</v>
      </c>
      <c r="OZ12">
        <v>3621.7000000000003</v>
      </c>
      <c r="PA12">
        <v>3671.55</v>
      </c>
      <c r="PB12">
        <v>3664.9500000000003</v>
      </c>
      <c r="PC12">
        <v>3633.4300000000003</v>
      </c>
      <c r="PD12">
        <v>3701.6</v>
      </c>
      <c r="PE12">
        <v>3699.4</v>
      </c>
      <c r="PF12">
        <v>3731.65</v>
      </c>
      <c r="PG12">
        <v>3749.25</v>
      </c>
      <c r="PH12">
        <v>3706</v>
      </c>
      <c r="PI12">
        <v>3754.38</v>
      </c>
      <c r="PJ12">
        <v>3682.54</v>
      </c>
      <c r="PK12">
        <v>3662.02</v>
      </c>
      <c r="PL12">
        <v>3675.21</v>
      </c>
      <c r="PM12">
        <v>3689.87</v>
      </c>
      <c r="PN12">
        <v>3738.25</v>
      </c>
      <c r="PO12">
        <v>3773.4300000000003</v>
      </c>
      <c r="PP12">
        <v>3796.89</v>
      </c>
      <c r="PQ12">
        <v>3944.9500000000003</v>
      </c>
      <c r="PR12">
        <v>3893.64</v>
      </c>
      <c r="PS12">
        <v>3832.07</v>
      </c>
      <c r="PT12">
        <v>3836.4700000000003</v>
      </c>
      <c r="PU12">
        <v>3865.79</v>
      </c>
      <c r="PV12">
        <v>3906.84</v>
      </c>
      <c r="PW12">
        <v>3903.17</v>
      </c>
      <c r="PX12">
        <v>3958.15</v>
      </c>
      <c r="PY12">
        <v>3977.94</v>
      </c>
      <c r="PZ12">
        <v>3996.26</v>
      </c>
      <c r="QA12">
        <v>3986.73</v>
      </c>
      <c r="QB12">
        <v>3920.76</v>
      </c>
      <c r="QC12">
        <v>3890.71</v>
      </c>
      <c r="QD12">
        <v>3945.69</v>
      </c>
      <c r="QE12">
        <v>3970.61</v>
      </c>
      <c r="QF12">
        <v>4024.12</v>
      </c>
      <c r="QG12">
        <v>4000.6600000000003</v>
      </c>
      <c r="QH12">
        <v>3894.38</v>
      </c>
      <c r="QI12">
        <v>3895.11</v>
      </c>
      <c r="QJ12">
        <v>3891.4500000000003</v>
      </c>
      <c r="QK12">
        <v>3877.52</v>
      </c>
      <c r="QL12">
        <v>3939.09</v>
      </c>
      <c r="QM12">
        <v>3947.15</v>
      </c>
      <c r="QN12">
        <v>3873.85</v>
      </c>
      <c r="QO12">
        <v>3908.3</v>
      </c>
      <c r="QP12">
        <v>3914.9</v>
      </c>
      <c r="QQ12">
        <v>3877.52</v>
      </c>
      <c r="QR12">
        <v>4104.01</v>
      </c>
      <c r="QS12">
        <v>4095.9500000000003</v>
      </c>
      <c r="QT12">
        <v>4046.84</v>
      </c>
      <c r="QU12">
        <v>4052.7000000000003</v>
      </c>
      <c r="QV12">
        <v>4117.21</v>
      </c>
      <c r="QW12">
        <v>4032.9100000000003</v>
      </c>
      <c r="QX12">
        <v>3986</v>
      </c>
      <c r="QY12">
        <v>3991.13</v>
      </c>
      <c r="QZ12">
        <v>4002.13</v>
      </c>
      <c r="RA12">
        <v>3927.36</v>
      </c>
      <c r="RB12">
        <v>4003.59</v>
      </c>
      <c r="RC12">
        <v>4003.59</v>
      </c>
      <c r="RD12">
        <v>3955.2200000000003</v>
      </c>
      <c r="RE12">
        <v>3986</v>
      </c>
      <c r="RF12">
        <v>4028.55</v>
      </c>
      <c r="RG12">
        <v>4023.4100000000003</v>
      </c>
      <c r="RH12">
        <v>4028.55</v>
      </c>
      <c r="RI12">
        <v>4016.08</v>
      </c>
      <c r="RJ12">
        <v>4046.88</v>
      </c>
      <c r="RK12">
        <v>3946.39</v>
      </c>
      <c r="RL12">
        <v>3971.33</v>
      </c>
      <c r="RM12">
        <v>4065.2200000000003</v>
      </c>
      <c r="RN12">
        <v>4072.56</v>
      </c>
      <c r="RO12">
        <v>4122.4400000000005</v>
      </c>
      <c r="RP12">
        <v>4085.03</v>
      </c>
      <c r="RQ12">
        <v>4098.96</v>
      </c>
      <c r="RR12">
        <v>4148.1099999999997</v>
      </c>
      <c r="RS12">
        <v>4115.83</v>
      </c>
      <c r="RT12">
        <v>4204.59</v>
      </c>
      <c r="RU12">
        <v>4289.68</v>
      </c>
      <c r="RV12">
        <v>4322.6900000000005</v>
      </c>
      <c r="RW12">
        <v>4383.57</v>
      </c>
      <c r="RX12">
        <v>4248.6099999999997</v>
      </c>
      <c r="RY12">
        <v>4236.13</v>
      </c>
      <c r="RZ12">
        <v>4250.8</v>
      </c>
      <c r="SA12">
        <v>4243.47</v>
      </c>
      <c r="SB12">
        <v>4188.45</v>
      </c>
      <c r="SC12">
        <v>4233.93</v>
      </c>
      <c r="SD12">
        <v>4206.79</v>
      </c>
      <c r="SE12">
        <v>4261.07</v>
      </c>
      <c r="SF12">
        <v>4294.82</v>
      </c>
      <c r="SG12">
        <v>4283.8100000000004</v>
      </c>
      <c r="SH12">
        <v>4314.62</v>
      </c>
      <c r="SI12">
        <v>4238.34</v>
      </c>
      <c r="SJ12">
        <v>4244.9400000000005</v>
      </c>
      <c r="SK12">
        <v>4234.67</v>
      </c>
      <c r="SL12">
        <v>4154.71</v>
      </c>
      <c r="SM12">
        <v>4196.5200000000004</v>
      </c>
      <c r="SN12">
        <v>4105.5600000000004</v>
      </c>
      <c r="SO12">
        <v>4248.6099999999997</v>
      </c>
      <c r="SP12">
        <v>4279.41</v>
      </c>
      <c r="SQ12">
        <v>4283.8100000000004</v>
      </c>
      <c r="SR12">
        <v>4341.76</v>
      </c>
      <c r="SS12">
        <v>4284.55</v>
      </c>
      <c r="ST12">
        <v>4242.7300000000005</v>
      </c>
      <c r="SU12">
        <v>4127.57</v>
      </c>
      <c r="SV12">
        <v>4272.07</v>
      </c>
      <c r="SW12">
        <v>4168.6499999999996</v>
      </c>
      <c r="SX12">
        <v>4114.37</v>
      </c>
      <c r="SY12">
        <v>3919.25</v>
      </c>
      <c r="SZ12">
        <v>3969.13</v>
      </c>
      <c r="TA12">
        <v>3922.1800000000003</v>
      </c>
      <c r="TB12">
        <v>3858.37</v>
      </c>
      <c r="TC12">
        <v>3923.65</v>
      </c>
      <c r="TD12">
        <v>3961.79</v>
      </c>
      <c r="TE12">
        <v>3922.1800000000003</v>
      </c>
      <c r="TF12">
        <v>3906.78</v>
      </c>
      <c r="TG12">
        <v>3903.85</v>
      </c>
      <c r="TH12">
        <v>3904.58</v>
      </c>
      <c r="TI12">
        <v>3847.36</v>
      </c>
      <c r="TJ12">
        <v>3908.25</v>
      </c>
      <c r="TK12">
        <v>3811.42</v>
      </c>
      <c r="TL12">
        <v>3719</v>
      </c>
      <c r="TM12">
        <v>3675.7200000000003</v>
      </c>
      <c r="TN12">
        <v>3710.19</v>
      </c>
      <c r="TO12">
        <v>3613.37</v>
      </c>
      <c r="TP12">
        <v>3610.4300000000003</v>
      </c>
      <c r="TQ12">
        <v>3729.27</v>
      </c>
      <c r="TR12">
        <v>3783.55</v>
      </c>
      <c r="TS12">
        <v>3823.89</v>
      </c>
      <c r="TT12">
        <v>3724.13</v>
      </c>
      <c r="TU12">
        <v>3677.1800000000003</v>
      </c>
      <c r="TV12">
        <v>3801.88</v>
      </c>
      <c r="TW12">
        <v>3833.4300000000003</v>
      </c>
      <c r="TX12">
        <v>3807.75</v>
      </c>
      <c r="TY12">
        <v>3770.34</v>
      </c>
      <c r="TZ12">
        <v>3638.31</v>
      </c>
      <c r="UA12">
        <v>3631.71</v>
      </c>
      <c r="UB12">
        <v>3604.57</v>
      </c>
      <c r="UC12">
        <v>3672.05</v>
      </c>
      <c r="UD12">
        <v>3567.16</v>
      </c>
      <c r="UE12">
        <v>3443.19</v>
      </c>
      <c r="UF12">
        <v>3411.65</v>
      </c>
      <c r="UG12">
        <v>3128.5</v>
      </c>
      <c r="UH12">
        <v>3267.88</v>
      </c>
      <c r="UI12">
        <v>3277.41</v>
      </c>
      <c r="UJ12">
        <v>3206.9900000000002</v>
      </c>
      <c r="UK12">
        <v>3140.9700000000003</v>
      </c>
      <c r="UL12">
        <v>3095.5</v>
      </c>
      <c r="UM12">
        <v>3102.83</v>
      </c>
      <c r="UN12">
        <v>3160.78</v>
      </c>
      <c r="UO12">
        <v>3244.4</v>
      </c>
      <c r="UP12">
        <v>3302.35</v>
      </c>
      <c r="UQ12">
        <v>3224.6</v>
      </c>
      <c r="UR12">
        <v>3172.52</v>
      </c>
      <c r="US12">
        <v>3120.44</v>
      </c>
      <c r="UT12">
        <v>3087.4300000000003</v>
      </c>
      <c r="UU12">
        <v>3243.67</v>
      </c>
      <c r="UV12">
        <v>3157.11</v>
      </c>
      <c r="UW12">
        <v>3101.36</v>
      </c>
      <c r="UX12">
        <v>3085.96</v>
      </c>
      <c r="UY12">
        <v>3103.56</v>
      </c>
      <c r="UZ12">
        <v>3101.36</v>
      </c>
      <c r="VA12">
        <v>3052.9500000000003</v>
      </c>
      <c r="VB12">
        <v>3090.36</v>
      </c>
      <c r="VC12">
        <v>3008.94</v>
      </c>
      <c r="VD12">
        <v>2986.2000000000003</v>
      </c>
      <c r="VE12">
        <v>3085.96</v>
      </c>
      <c r="VF12">
        <v>3023.61</v>
      </c>
      <c r="VG12">
        <v>3033.88</v>
      </c>
      <c r="VH12">
        <v>3065.42</v>
      </c>
      <c r="VI12">
        <v>3091.1</v>
      </c>
      <c r="VJ12">
        <v>2961.9900000000002</v>
      </c>
      <c r="VK12">
        <v>3160.78</v>
      </c>
      <c r="VL12">
        <v>3099.9</v>
      </c>
      <c r="VM12">
        <v>3220.9300000000003</v>
      </c>
      <c r="VN12">
        <v>3224.6</v>
      </c>
      <c r="VO12">
        <v>3227.53</v>
      </c>
      <c r="VP12">
        <v>3198.19</v>
      </c>
      <c r="VQ12">
        <v>3165.91</v>
      </c>
      <c r="VR12">
        <v>3153.44</v>
      </c>
      <c r="VS12">
        <v>3215.06</v>
      </c>
      <c r="VT12">
        <v>3208.46</v>
      </c>
      <c r="VU12">
        <v>3206.9900000000002</v>
      </c>
      <c r="VV12">
        <v>3193.06</v>
      </c>
      <c r="VW12">
        <v>3172.52</v>
      </c>
      <c r="VX12">
        <v>3198.19</v>
      </c>
      <c r="VY12">
        <v>3198.92</v>
      </c>
      <c r="VZ12">
        <v>3186.4500000000003</v>
      </c>
      <c r="WA12">
        <v>3140.2400000000002</v>
      </c>
      <c r="WB12">
        <v>3195.26</v>
      </c>
      <c r="WC12">
        <v>3213.59</v>
      </c>
      <c r="WD12">
        <v>3257.61</v>
      </c>
      <c r="WE12">
        <v>3275.21</v>
      </c>
      <c r="WF12">
        <v>3420.4500000000003</v>
      </c>
      <c r="WG12">
        <v>3345.63</v>
      </c>
      <c r="WH12">
        <v>3354.4300000000003</v>
      </c>
      <c r="WI12">
        <v>3329.4900000000002</v>
      </c>
      <c r="WJ12">
        <v>3411.65</v>
      </c>
      <c r="WK12">
        <v>3459.33</v>
      </c>
      <c r="WL12">
        <v>3325.82</v>
      </c>
      <c r="WM12">
        <v>3348.56</v>
      </c>
      <c r="WN12">
        <v>3413.11</v>
      </c>
      <c r="WO12">
        <v>3483.53</v>
      </c>
      <c r="WP12">
        <v>3409.4500000000003</v>
      </c>
      <c r="WQ12">
        <v>3382.31</v>
      </c>
      <c r="WR12">
        <v>3311.15</v>
      </c>
      <c r="WS12">
        <v>3281.08</v>
      </c>
      <c r="WT12">
        <v>3268.61</v>
      </c>
      <c r="WU12">
        <v>3264.21</v>
      </c>
      <c r="WV12">
        <v>3256.14</v>
      </c>
      <c r="WW12">
        <v>3203.33</v>
      </c>
      <c r="WX12">
        <v>3124.84</v>
      </c>
      <c r="WY12">
        <v>3069.82</v>
      </c>
      <c r="WZ12">
        <v>3003.8</v>
      </c>
      <c r="XA12">
        <v>3016.27</v>
      </c>
      <c r="XB12">
        <v>2971.53</v>
      </c>
      <c r="XC12">
        <v>2972.26</v>
      </c>
      <c r="XD12">
        <v>2904.04</v>
      </c>
      <c r="XE12">
        <v>2956.86</v>
      </c>
      <c r="XF12">
        <v>2973</v>
      </c>
      <c r="XG12">
        <v>2928.25</v>
      </c>
      <c r="XH12">
        <v>2918.7200000000003</v>
      </c>
      <c r="XI12">
        <v>2724.33</v>
      </c>
      <c r="XJ12">
        <v>2678.12</v>
      </c>
      <c r="XK12">
        <v>2755.14</v>
      </c>
      <c r="XL12">
        <v>2732.4</v>
      </c>
      <c r="XM12">
        <v>2722.13</v>
      </c>
      <c r="XN12">
        <v>2657.58</v>
      </c>
      <c r="XO12">
        <v>2668.58</v>
      </c>
      <c r="XP12">
        <v>2557.08</v>
      </c>
      <c r="XQ12">
        <v>2524.08</v>
      </c>
      <c r="XR12">
        <v>2617.9700000000003</v>
      </c>
      <c r="XS12">
        <v>2583.4900000000002</v>
      </c>
      <c r="XT12">
        <v>2527.0100000000002</v>
      </c>
      <c r="XU12">
        <v>2652.44</v>
      </c>
      <c r="XV12">
        <v>2990.6</v>
      </c>
      <c r="XW12">
        <v>2887.91</v>
      </c>
      <c r="XX12">
        <v>2876.9</v>
      </c>
      <c r="XY12">
        <v>2840.23</v>
      </c>
      <c r="XZ12">
        <v>2913.58</v>
      </c>
      <c r="YA12">
        <v>2957.59</v>
      </c>
      <c r="YB12">
        <v>3008.21</v>
      </c>
      <c r="YC12">
        <v>2931.19</v>
      </c>
      <c r="YD12">
        <v>3078.62</v>
      </c>
      <c r="YE12">
        <v>3198.92</v>
      </c>
      <c r="YF12">
        <v>3161.51</v>
      </c>
      <c r="YG12">
        <v>3148.31</v>
      </c>
      <c r="YH12">
        <v>3235.6</v>
      </c>
      <c r="YI12">
        <v>3187.92</v>
      </c>
      <c r="YJ12">
        <v>3193.06</v>
      </c>
      <c r="YK12">
        <v>3152.71</v>
      </c>
      <c r="YL12">
        <v>3142.44</v>
      </c>
      <c r="YM12">
        <v>3212.86</v>
      </c>
      <c r="YN12">
        <v>3147.58</v>
      </c>
      <c r="YO12">
        <v>3058.09</v>
      </c>
      <c r="YP12">
        <v>3058.09</v>
      </c>
      <c r="YQ12">
        <v>3128.5</v>
      </c>
      <c r="YR12">
        <v>3201.12</v>
      </c>
      <c r="YS12">
        <v>3053.68</v>
      </c>
      <c r="YT12">
        <v>3107.9700000000003</v>
      </c>
      <c r="YU12">
        <v>3147.58</v>
      </c>
      <c r="YV12">
        <v>3166.65</v>
      </c>
      <c r="YW12">
        <v>3164.4500000000003</v>
      </c>
      <c r="YX12">
        <v>3171.05</v>
      </c>
      <c r="YY12">
        <v>3165.1800000000003</v>
      </c>
      <c r="YZ12">
        <v>3014.81</v>
      </c>
      <c r="ZA12">
        <v>3038.28</v>
      </c>
      <c r="ZB12">
        <v>3134.37</v>
      </c>
      <c r="ZC12">
        <v>3039.01</v>
      </c>
      <c r="ZD12">
        <v>3074.96</v>
      </c>
      <c r="ZE12">
        <v>3152.71</v>
      </c>
      <c r="ZF12">
        <v>3118.9700000000003</v>
      </c>
      <c r="ZG12">
        <v>3039.01</v>
      </c>
      <c r="ZH12">
        <v>2918.7200000000003</v>
      </c>
      <c r="ZI12">
        <v>2743.4</v>
      </c>
      <c r="ZJ12">
        <v>2797.68</v>
      </c>
      <c r="ZK12">
        <v>2830.69</v>
      </c>
      <c r="ZL12">
        <v>2628.2400000000002</v>
      </c>
      <c r="ZM12">
        <v>2698.66</v>
      </c>
      <c r="ZN12">
        <v>2644.37</v>
      </c>
      <c r="ZO12">
        <v>2738.27</v>
      </c>
      <c r="ZP12">
        <v>2823.36</v>
      </c>
      <c r="ZQ12">
        <v>2585.69</v>
      </c>
      <c r="ZR12">
        <v>2648.78</v>
      </c>
      <c r="ZS12">
        <v>2745.6</v>
      </c>
      <c r="ZT12">
        <v>2664.91</v>
      </c>
      <c r="ZU12">
        <v>2670.05</v>
      </c>
      <c r="ZV12">
        <v>2466.13</v>
      </c>
      <c r="ZW12">
        <v>2278.34</v>
      </c>
      <c r="ZX12">
        <v>2243.13</v>
      </c>
      <c r="ZY12">
        <v>1980.53</v>
      </c>
      <c r="ZZ12">
        <v>2037.01</v>
      </c>
      <c r="AAA12">
        <v>2398.64</v>
      </c>
      <c r="AAB12">
        <v>2575.42</v>
      </c>
      <c r="AAC12">
        <v>2245.33</v>
      </c>
      <c r="AAD12">
        <v>2230.66</v>
      </c>
      <c r="AAE12">
        <v>2272.48</v>
      </c>
      <c r="AAF12">
        <v>2386.91</v>
      </c>
      <c r="AAG12">
        <v>2288.61</v>
      </c>
      <c r="AAH12">
        <v>2114.0300000000002</v>
      </c>
      <c r="AAI12">
        <v>2147.7800000000002</v>
      </c>
      <c r="AAJ12">
        <v>2072.2200000000003</v>
      </c>
      <c r="AAK12">
        <v>1860.97</v>
      </c>
      <c r="AAL12">
        <v>2039.21</v>
      </c>
      <c r="AAM12">
        <v>1874.17</v>
      </c>
      <c r="AAN12">
        <v>1902.78</v>
      </c>
      <c r="AAO12">
        <v>1824.29</v>
      </c>
      <c r="AAP12">
        <v>1904.24</v>
      </c>
      <c r="AAQ12">
        <v>1794.95</v>
      </c>
      <c r="AAR12">
        <v>1754.6000000000001</v>
      </c>
      <c r="AAS12">
        <v>1714.99</v>
      </c>
      <c r="AAT12">
        <v>1722.33</v>
      </c>
      <c r="AAU12">
        <v>1741.4</v>
      </c>
      <c r="AAV12">
        <v>1639.27</v>
      </c>
      <c r="AAW12">
        <v>1602.53</v>
      </c>
      <c r="AAX12">
        <v>1712.74</v>
      </c>
      <c r="AAY12">
        <v>1714.21</v>
      </c>
      <c r="AAZ12">
        <v>1675.27</v>
      </c>
      <c r="ABA12">
        <v>1711.27</v>
      </c>
      <c r="ABB12">
        <v>1560.65</v>
      </c>
      <c r="ABC12">
        <v>1344.6200000000001</v>
      </c>
      <c r="ABD12">
        <v>1299.07</v>
      </c>
      <c r="ABE12">
        <v>1479.82</v>
      </c>
      <c r="ABF12">
        <v>1543.01</v>
      </c>
      <c r="ABG12">
        <v>1609.14</v>
      </c>
      <c r="ABH12">
        <v>1603.26</v>
      </c>
      <c r="ABI12">
        <v>1451.9</v>
      </c>
      <c r="ABJ12">
        <v>1483.5</v>
      </c>
      <c r="ABK12">
        <v>1488.64</v>
      </c>
      <c r="ABL12">
        <v>1459.98</v>
      </c>
      <c r="ABM12">
        <v>1562.1200000000001</v>
      </c>
      <c r="ABN12">
        <v>1595.18</v>
      </c>
      <c r="ABO12">
        <v>1506.27</v>
      </c>
      <c r="ABP12">
        <v>1513.6200000000001</v>
      </c>
      <c r="ABQ12">
        <v>1563.5900000000001</v>
      </c>
      <c r="ABR12">
        <v>1543.75</v>
      </c>
      <c r="ABS12">
        <v>1714.21</v>
      </c>
      <c r="ABT12">
        <v>1822.22</v>
      </c>
      <c r="ABU12">
        <v>1794.3</v>
      </c>
      <c r="ABV12">
        <v>1903.78</v>
      </c>
      <c r="ABW12">
        <v>1980.93</v>
      </c>
      <c r="ABX12">
        <v>1911.13</v>
      </c>
      <c r="ABY12">
        <v>1924.3600000000001</v>
      </c>
      <c r="ABZ12">
        <v>1932.44</v>
      </c>
      <c r="ACA12">
        <v>1983.8700000000001</v>
      </c>
      <c r="ACB12">
        <v>1993.42</v>
      </c>
      <c r="ACC12">
        <v>2157.2800000000002</v>
      </c>
      <c r="ACD12">
        <v>2094.09</v>
      </c>
      <c r="ACE12">
        <v>2160.9499999999998</v>
      </c>
      <c r="ACF12">
        <v>2148.46</v>
      </c>
      <c r="ACG12">
        <v>2230.75</v>
      </c>
      <c r="ACH12">
        <v>2144.0500000000002</v>
      </c>
      <c r="ACI12">
        <v>2204.3000000000002</v>
      </c>
      <c r="ACJ12">
        <v>2145.52</v>
      </c>
      <c r="ACK12">
        <v>2069.84</v>
      </c>
      <c r="ACL12">
        <v>1978.73</v>
      </c>
      <c r="ACM12">
        <v>1918.48</v>
      </c>
      <c r="ACN12">
        <v>1930.23</v>
      </c>
      <c r="ACO12">
        <v>2019.88</v>
      </c>
      <c r="ACP12">
        <v>1900.1100000000001</v>
      </c>
      <c r="ACQ12">
        <v>2022.0800000000002</v>
      </c>
      <c r="ACR12">
        <v>2135.9700000000003</v>
      </c>
      <c r="ACS12">
        <v>2182.9900000000002</v>
      </c>
      <c r="ACT12">
        <v>2147.73</v>
      </c>
      <c r="ACU12">
        <v>2313.0500000000002</v>
      </c>
      <c r="ACV12">
        <v>2454.86</v>
      </c>
      <c r="ACW12">
        <v>2365.2200000000003</v>
      </c>
      <c r="ACX12">
        <v>2277.7800000000002</v>
      </c>
      <c r="ACY12">
        <v>2366.69</v>
      </c>
      <c r="ACZ12">
        <v>2428.41</v>
      </c>
      <c r="ADA12">
        <v>2407.1</v>
      </c>
      <c r="ADB12">
        <v>2459.27</v>
      </c>
      <c r="ADC12">
        <v>2536.42</v>
      </c>
      <c r="ADD12">
        <v>2513.64</v>
      </c>
      <c r="ADE12">
        <v>2365.2200000000003</v>
      </c>
      <c r="ADF12">
        <v>2368.89</v>
      </c>
      <c r="ADG12">
        <v>2429.14</v>
      </c>
      <c r="ADH12">
        <v>2359.34</v>
      </c>
      <c r="ADI12">
        <v>2215.3200000000002</v>
      </c>
      <c r="ADJ12">
        <v>2206.5100000000002</v>
      </c>
      <c r="ADK12">
        <v>2238.84</v>
      </c>
      <c r="ADL12">
        <v>2191.08</v>
      </c>
      <c r="ADM12">
        <v>2050.7400000000002</v>
      </c>
      <c r="ADN12">
        <v>2156.54</v>
      </c>
      <c r="ADO12">
        <v>1989.75</v>
      </c>
      <c r="ADP12">
        <v>1765.65</v>
      </c>
      <c r="ADQ12">
        <v>1753.89</v>
      </c>
      <c r="ADR12">
        <v>1542.28</v>
      </c>
      <c r="ADS12">
        <v>1453.3700000000001</v>
      </c>
      <c r="ADT12">
        <v>1562.1200000000001</v>
      </c>
      <c r="ADU12">
        <v>1395.32</v>
      </c>
      <c r="ADV12">
        <v>1485.7</v>
      </c>
      <c r="ADW12">
        <v>1500.4</v>
      </c>
      <c r="ADX12">
        <v>1669.39</v>
      </c>
      <c r="ADY12">
        <v>1574.6100000000001</v>
      </c>
      <c r="ADZ12">
        <v>1720.83</v>
      </c>
      <c r="AEA12">
        <v>1786.22</v>
      </c>
      <c r="AEB12">
        <v>1688.5</v>
      </c>
      <c r="AEC12">
        <v>1732.58</v>
      </c>
      <c r="AED12">
        <v>1789.89</v>
      </c>
      <c r="AEE12">
        <v>1744.3400000000001</v>
      </c>
      <c r="AEF12">
        <v>1667.19</v>
      </c>
      <c r="AEG12">
        <v>1787.69</v>
      </c>
      <c r="AEH12">
        <v>1708.3400000000001</v>
      </c>
      <c r="AEI12">
        <v>1723.76</v>
      </c>
      <c r="AEJ12">
        <v>1794.3</v>
      </c>
      <c r="AEK12">
        <v>1800.18</v>
      </c>
      <c r="AEL12">
        <v>1728.17</v>
      </c>
      <c r="AEM12">
        <v>1787.69</v>
      </c>
      <c r="AEN12">
        <v>1772.99</v>
      </c>
      <c r="AEO12">
        <v>1837.65</v>
      </c>
      <c r="AEP12">
        <v>1772.99</v>
      </c>
      <c r="AEQ12">
        <v>1820.02</v>
      </c>
      <c r="AER12">
        <v>1871.45</v>
      </c>
      <c r="AES12">
        <v>1838.39</v>
      </c>
      <c r="AET12">
        <v>1896.44</v>
      </c>
      <c r="AEU12">
        <v>2022.0800000000002</v>
      </c>
      <c r="AEV12">
        <v>1986.0800000000002</v>
      </c>
      <c r="AEW12">
        <v>1998.57</v>
      </c>
      <c r="AEX12">
        <v>1914.81</v>
      </c>
      <c r="AEY12">
        <v>1894.23</v>
      </c>
      <c r="AEZ12">
        <v>1860.43</v>
      </c>
      <c r="AFA12">
        <v>1806.79</v>
      </c>
      <c r="AFB12">
        <v>1802.39</v>
      </c>
      <c r="AFC12">
        <v>1770.79</v>
      </c>
      <c r="AFD12">
        <v>1760.5</v>
      </c>
      <c r="AFE12">
        <v>1759.03</v>
      </c>
      <c r="AFF12">
        <v>1792.83</v>
      </c>
      <c r="AFG12">
        <v>1607.67</v>
      </c>
      <c r="AFH12">
        <v>1617.22</v>
      </c>
      <c r="AFI12">
        <v>1631.18</v>
      </c>
      <c r="AFJ12">
        <v>1698.05</v>
      </c>
      <c r="AFK12">
        <v>1792.1000000000001</v>
      </c>
      <c r="AFL12">
        <v>1753.89</v>
      </c>
      <c r="AFM12">
        <v>1968.44</v>
      </c>
      <c r="AFN12">
        <v>2036.78</v>
      </c>
      <c r="AFO12">
        <v>1914.81</v>
      </c>
      <c r="AFP12">
        <v>1929.5</v>
      </c>
      <c r="AFQ12">
        <v>1948.6000000000001</v>
      </c>
      <c r="AFR12">
        <v>1951.54</v>
      </c>
      <c r="AFS12">
        <v>1892.76</v>
      </c>
      <c r="AFT12">
        <v>1903.05</v>
      </c>
      <c r="AFU12">
        <v>1850.88</v>
      </c>
      <c r="AFV12">
        <v>1890.56</v>
      </c>
      <c r="AFW12">
        <v>1843.53</v>
      </c>
      <c r="AFX12">
        <v>1823.69</v>
      </c>
      <c r="AFY12">
        <v>1889.82</v>
      </c>
      <c r="AFZ12">
        <v>1906.72</v>
      </c>
      <c r="AGA12">
        <v>1969.18</v>
      </c>
      <c r="AGB12">
        <v>1967.71</v>
      </c>
      <c r="AGC12">
        <v>2011.06</v>
      </c>
      <c r="AGD12">
        <v>2003.71</v>
      </c>
      <c r="AGE12">
        <v>1910.4</v>
      </c>
      <c r="AGF12">
        <v>1875.13</v>
      </c>
      <c r="AGG12">
        <v>1866.31</v>
      </c>
      <c r="AGH12">
        <v>1770.06</v>
      </c>
      <c r="AGI12">
        <v>1758.3</v>
      </c>
      <c r="AGJ12">
        <v>1783.28</v>
      </c>
      <c r="AGK12">
        <v>1712.01</v>
      </c>
      <c r="AGL12">
        <v>1687.76</v>
      </c>
      <c r="AGM12">
        <v>1655.43</v>
      </c>
      <c r="AGN12">
        <v>1732.58</v>
      </c>
      <c r="AGO12">
        <v>1748.75</v>
      </c>
      <c r="AGP12">
        <v>1853.08</v>
      </c>
      <c r="AGQ12">
        <v>1902.31</v>
      </c>
      <c r="AGR12">
        <v>1780.3400000000001</v>
      </c>
      <c r="AGS12">
        <v>1797.24</v>
      </c>
      <c r="AGT12">
        <v>1812.67</v>
      </c>
      <c r="AGU12">
        <v>1878.8</v>
      </c>
      <c r="AGV12">
        <v>1851.6100000000001</v>
      </c>
      <c r="AGW12">
        <v>1850.88</v>
      </c>
      <c r="AGX12">
        <v>1840.5900000000001</v>
      </c>
      <c r="AGY12">
        <v>1875.8600000000001</v>
      </c>
      <c r="AGZ12">
        <v>1767.1200000000001</v>
      </c>
      <c r="AHA12">
        <v>1793.57</v>
      </c>
      <c r="AHB12">
        <v>1905.99</v>
      </c>
      <c r="AHC12">
        <v>1850.15</v>
      </c>
      <c r="AHD12">
        <v>1883.95</v>
      </c>
      <c r="AHE12">
        <v>1878.07</v>
      </c>
      <c r="AHF12">
        <v>1934.64</v>
      </c>
      <c r="AHG12">
        <v>1933.17</v>
      </c>
      <c r="AHH12">
        <v>1925.83</v>
      </c>
      <c r="AHI12">
        <v>1933.17</v>
      </c>
      <c r="AHJ12">
        <v>1938.32</v>
      </c>
      <c r="AHK12">
        <v>1869.25</v>
      </c>
      <c r="AHL12">
        <v>1798.71</v>
      </c>
      <c r="AHM12">
        <v>1809</v>
      </c>
      <c r="AHN12">
        <v>1872.19</v>
      </c>
      <c r="AHO12">
        <v>1942.73</v>
      </c>
      <c r="AHP12">
        <v>1889.82</v>
      </c>
      <c r="AHQ12">
        <v>2127.89</v>
      </c>
      <c r="AHR12">
        <v>2035.31</v>
      </c>
      <c r="AHS12">
        <v>2007.39</v>
      </c>
      <c r="AHT12">
        <v>1981.67</v>
      </c>
      <c r="AHU12">
        <v>1972.1200000000001</v>
      </c>
      <c r="AHV12">
        <v>1965.5</v>
      </c>
      <c r="AHW12">
        <v>1938.32</v>
      </c>
      <c r="AHX12">
        <v>1979.46</v>
      </c>
      <c r="AHY12">
        <v>1997.8300000000002</v>
      </c>
      <c r="AHZ12">
        <v>2008.8600000000001</v>
      </c>
      <c r="AIA12">
        <v>2009.5900000000001</v>
      </c>
      <c r="AIB12">
        <v>2037.51</v>
      </c>
      <c r="AIC12">
        <v>2067.64</v>
      </c>
      <c r="AID12">
        <v>2077.92</v>
      </c>
      <c r="AIE12">
        <v>2177.12</v>
      </c>
      <c r="AIF12">
        <v>2173.44</v>
      </c>
      <c r="AIG12">
        <v>2151.4</v>
      </c>
      <c r="AIH12">
        <v>2180.06</v>
      </c>
      <c r="AII12">
        <v>2176.38</v>
      </c>
      <c r="AIJ12">
        <v>2197.69</v>
      </c>
      <c r="AIK12">
        <v>2187.4</v>
      </c>
      <c r="AIL12">
        <v>2157.2800000000002</v>
      </c>
      <c r="AIM12">
        <v>2163.89</v>
      </c>
      <c r="AIN12">
        <v>2138.17</v>
      </c>
      <c r="AIO12">
        <v>2094.09</v>
      </c>
      <c r="AIP12">
        <v>2047.06</v>
      </c>
      <c r="AIQ12">
        <v>2107.31</v>
      </c>
      <c r="AIR12">
        <v>2140.38</v>
      </c>
      <c r="AIS12">
        <v>2158.75</v>
      </c>
      <c r="AIT12">
        <v>2119.8000000000002</v>
      </c>
      <c r="AIU12">
        <v>2149.1999999999998</v>
      </c>
      <c r="AIV12">
        <v>2193.2800000000002</v>
      </c>
      <c r="AIW12">
        <v>2231.4900000000002</v>
      </c>
      <c r="AIX12">
        <v>2243.98</v>
      </c>
      <c r="AIY12">
        <v>2202.1</v>
      </c>
      <c r="AIZ12">
        <v>2289.54</v>
      </c>
      <c r="AJA12">
        <v>2279.98</v>
      </c>
      <c r="AJB12">
        <v>2263.08</v>
      </c>
      <c r="AJC12">
        <v>2277.7800000000002</v>
      </c>
      <c r="AJD12">
        <v>2267.4900000000002</v>
      </c>
      <c r="AJE12">
        <v>2196.96</v>
      </c>
      <c r="AJF12">
        <v>2141.11</v>
      </c>
      <c r="AJG12">
        <v>2126.42</v>
      </c>
      <c r="AJH12">
        <v>2144.0500000000002</v>
      </c>
      <c r="AJI12">
        <v>2075.7200000000003</v>
      </c>
      <c r="AJJ12">
        <v>2044.8600000000001</v>
      </c>
      <c r="AJK12">
        <v>2026.49</v>
      </c>
      <c r="AJL12">
        <v>1964.03</v>
      </c>
      <c r="AJM12">
        <v>1955.95</v>
      </c>
      <c r="AJN12">
        <v>1929.5</v>
      </c>
      <c r="AJO12">
        <v>1988.28</v>
      </c>
      <c r="AJP12">
        <v>1900.1100000000001</v>
      </c>
      <c r="AJQ12">
        <v>1907.46</v>
      </c>
      <c r="AJR12">
        <v>1941.26</v>
      </c>
      <c r="AJS12">
        <v>1876.6000000000001</v>
      </c>
      <c r="AJT12">
        <v>1912.6000000000001</v>
      </c>
      <c r="AJU12">
        <v>1889.82</v>
      </c>
      <c r="AJV12">
        <v>1853.08</v>
      </c>
      <c r="AJW12">
        <v>1855.29</v>
      </c>
      <c r="AJX12">
        <v>1881.01</v>
      </c>
      <c r="AJY12">
        <v>1860.43</v>
      </c>
      <c r="AJZ12">
        <v>1882.48</v>
      </c>
      <c r="AKA12">
        <v>1915.54</v>
      </c>
      <c r="AKB12">
        <v>1856.76</v>
      </c>
      <c r="AKC12">
        <v>1923.6200000000001</v>
      </c>
      <c r="AKD12">
        <v>1860.43</v>
      </c>
      <c r="AKE12">
        <v>1958.16</v>
      </c>
      <c r="AKF12">
        <v>1912.6000000000001</v>
      </c>
      <c r="AKG12">
        <v>1930.23</v>
      </c>
      <c r="AKH12">
        <v>1955.95</v>
      </c>
      <c r="AKI12">
        <v>2058.08</v>
      </c>
      <c r="AKJ12">
        <v>2101.44</v>
      </c>
      <c r="AKK12">
        <v>2142.58</v>
      </c>
      <c r="AKL12">
        <v>2191.08</v>
      </c>
      <c r="AKM12">
        <v>2192.5500000000002</v>
      </c>
      <c r="AKN12">
        <v>2197.7000000000003</v>
      </c>
      <c r="AKO12">
        <v>2156.5</v>
      </c>
      <c r="AKP12">
        <v>2165.3200000000002</v>
      </c>
      <c r="AKQ12">
        <v>2181.5100000000002</v>
      </c>
      <c r="AKR12">
        <v>2153.5500000000002</v>
      </c>
      <c r="AKS12">
        <v>2149.14</v>
      </c>
      <c r="AKT12">
        <v>2110.88</v>
      </c>
      <c r="AKU12">
        <v>2089.54</v>
      </c>
      <c r="AKV12">
        <v>2169</v>
      </c>
      <c r="AKW12">
        <v>2189.6</v>
      </c>
      <c r="AKX12">
        <v>2189.6</v>
      </c>
      <c r="AKY12">
        <v>2166.06</v>
      </c>
      <c r="AKZ12">
        <v>2141.7800000000002</v>
      </c>
      <c r="ALA12">
        <v>2194.02</v>
      </c>
      <c r="ALB12">
        <v>2189.6</v>
      </c>
      <c r="ALC12">
        <v>2107.94</v>
      </c>
      <c r="ALD12">
        <v>2132.2200000000003</v>
      </c>
      <c r="ALE12">
        <v>2199.17</v>
      </c>
      <c r="ALF12">
        <v>2241.84</v>
      </c>
      <c r="ALG12">
        <v>2241.84</v>
      </c>
      <c r="ALH12">
        <v>2357.36</v>
      </c>
      <c r="ALI12">
        <v>2336.7600000000002</v>
      </c>
      <c r="ALJ12">
        <v>2383.84</v>
      </c>
      <c r="ALK12">
        <v>2446.38</v>
      </c>
      <c r="ALL12">
        <v>2464.7800000000002</v>
      </c>
      <c r="ALM12">
        <v>2411.0700000000002</v>
      </c>
      <c r="ALN12">
        <v>2391.94</v>
      </c>
      <c r="ALO12">
        <v>2504.5100000000002</v>
      </c>
      <c r="ALP12">
        <v>2496.41</v>
      </c>
      <c r="ALQ12">
        <v>2483.91</v>
      </c>
      <c r="ALR12">
        <v>2485.38</v>
      </c>
      <c r="ALS12">
        <v>2460.36</v>
      </c>
      <c r="ALT12">
        <v>2417.69</v>
      </c>
      <c r="ALU12">
        <v>2365.4500000000003</v>
      </c>
      <c r="ALV12">
        <v>2332.34</v>
      </c>
      <c r="ALW12">
        <v>2427.9900000000002</v>
      </c>
      <c r="ALX12">
        <v>2393.41</v>
      </c>
      <c r="ALY12">
        <v>2383.84</v>
      </c>
      <c r="ALZ12">
        <v>2459.63</v>
      </c>
      <c r="AMA12">
        <v>2405.92</v>
      </c>
      <c r="AMB12">
        <v>2408.86</v>
      </c>
      <c r="AMC12">
        <v>2252.14</v>
      </c>
      <c r="AMD12">
        <v>2262.44</v>
      </c>
      <c r="AME12">
        <v>2311</v>
      </c>
      <c r="AMF12">
        <v>2307.3200000000002</v>
      </c>
      <c r="AMG12">
        <v>2402.9700000000003</v>
      </c>
      <c r="AMH12">
        <v>2389.73</v>
      </c>
      <c r="AMI12">
        <v>2345.58</v>
      </c>
      <c r="AMJ12">
        <v>2302.91</v>
      </c>
      <c r="AMK12">
        <v>2278.63</v>
      </c>
      <c r="AML12">
        <v>2244.0500000000002</v>
      </c>
      <c r="AMM12">
        <v>2238.9</v>
      </c>
      <c r="AMN12">
        <v>2233.75</v>
      </c>
      <c r="AMO12">
        <v>2205.0500000000002</v>
      </c>
      <c r="AMP12">
        <v>2190.34</v>
      </c>
      <c r="AMQ12">
        <v>2227.86</v>
      </c>
      <c r="AMR12">
        <v>2231.54</v>
      </c>
      <c r="AMS12">
        <v>2150.61</v>
      </c>
      <c r="AMT12">
        <v>2178.5700000000002</v>
      </c>
      <c r="AMU12">
        <v>2148.4</v>
      </c>
      <c r="AMV12">
        <v>2131.48</v>
      </c>
      <c r="AMW12">
        <v>2107.94</v>
      </c>
      <c r="AMX12">
        <v>2122.65</v>
      </c>
      <c r="AMY12">
        <v>2106.46</v>
      </c>
      <c r="AMZ12">
        <v>2115.29</v>
      </c>
      <c r="ANA12">
        <v>2178.5700000000002</v>
      </c>
      <c r="ANB12">
        <v>2188.13</v>
      </c>
      <c r="ANC12">
        <v>2128.54</v>
      </c>
      <c r="AND12">
        <v>2159.44</v>
      </c>
      <c r="ANE12">
        <v>2132.2200000000003</v>
      </c>
      <c r="ANF12">
        <v>2174.89</v>
      </c>
      <c r="ANG12">
        <v>2205.0500000000002</v>
      </c>
      <c r="ANH12">
        <v>2206.5300000000002</v>
      </c>
      <c r="ANI12">
        <v>2230.81</v>
      </c>
      <c r="ANJ12">
        <v>2283.0500000000002</v>
      </c>
      <c r="ANK12">
        <v>2301.44</v>
      </c>
      <c r="ANL12">
        <v>2255.09</v>
      </c>
      <c r="ANM12">
        <v>2308.8000000000002</v>
      </c>
      <c r="ANN12">
        <v>2297.02</v>
      </c>
      <c r="ANO12">
        <v>2297.7600000000002</v>
      </c>
      <c r="ANP12">
        <v>2328.66</v>
      </c>
      <c r="ANQ12">
        <v>2405.1799999999998</v>
      </c>
      <c r="ANR12">
        <v>2342.64</v>
      </c>
      <c r="ANS12">
        <v>2326.4500000000003</v>
      </c>
      <c r="ANT12">
        <v>2350.73</v>
      </c>
      <c r="ANU12">
        <v>2335.2800000000002</v>
      </c>
      <c r="ANV12">
        <v>2445.65</v>
      </c>
      <c r="ANW12">
        <v>2535.41</v>
      </c>
      <c r="ANX12">
        <v>2548.65</v>
      </c>
      <c r="ANY12">
        <v>2574.4</v>
      </c>
      <c r="ANZ12">
        <v>2531.73</v>
      </c>
      <c r="AOA12">
        <v>2559.69</v>
      </c>
      <c r="AOB12">
        <v>2525.11</v>
      </c>
      <c r="AOC12">
        <v>2569.25</v>
      </c>
      <c r="AOD12">
        <v>2603.1</v>
      </c>
      <c r="AOE12">
        <v>2583.23</v>
      </c>
      <c r="AOF12">
        <v>2569.9900000000002</v>
      </c>
      <c r="AOG12">
        <v>2587.65</v>
      </c>
      <c r="AOH12">
        <v>2583.23</v>
      </c>
      <c r="AOI12">
        <v>2523.64</v>
      </c>
      <c r="AOJ12">
        <v>2477.2800000000002</v>
      </c>
      <c r="AOK12">
        <v>2430.2000000000003</v>
      </c>
      <c r="AOL12">
        <v>2422.1</v>
      </c>
      <c r="AOM12">
        <v>2380.16</v>
      </c>
      <c r="AON12">
        <v>2346.3200000000002</v>
      </c>
      <c r="AOO12">
        <v>2311.7400000000002</v>
      </c>
      <c r="AOP12">
        <v>2310.27</v>
      </c>
      <c r="AOQ12">
        <v>2350</v>
      </c>
      <c r="AOR12">
        <v>2352.21</v>
      </c>
      <c r="AOS12">
        <v>2286.7200000000003</v>
      </c>
      <c r="AOT12">
        <v>2262.44</v>
      </c>
      <c r="AOU12">
        <v>2277.89</v>
      </c>
      <c r="AOV12">
        <v>2216.83</v>
      </c>
      <c r="AOW12">
        <v>2208</v>
      </c>
      <c r="AOX12">
        <v>2244.0500000000002</v>
      </c>
      <c r="AOY12">
        <v>2298.5</v>
      </c>
      <c r="AOZ12">
        <v>2174.15</v>
      </c>
      <c r="APA12">
        <v>2182.98</v>
      </c>
      <c r="APB12">
        <v>2126.33</v>
      </c>
      <c r="APC12">
        <v>2149.87</v>
      </c>
      <c r="APD12">
        <v>2116.0300000000002</v>
      </c>
      <c r="APE12">
        <v>2081.4499999999998</v>
      </c>
      <c r="APF12">
        <v>2167.5300000000002</v>
      </c>
      <c r="APG12">
        <v>2178.5700000000002</v>
      </c>
      <c r="APH12">
        <v>2244.79</v>
      </c>
      <c r="API12">
        <v>2227.13</v>
      </c>
      <c r="APJ12">
        <v>2191.08</v>
      </c>
      <c r="APK12">
        <v>2199.17</v>
      </c>
      <c r="APL12">
        <v>2195.4900000000002</v>
      </c>
      <c r="APM12">
        <v>2205.79</v>
      </c>
      <c r="APN12">
        <v>2137.37</v>
      </c>
      <c r="APO12">
        <v>2114.56</v>
      </c>
      <c r="APP12">
        <v>2103.52</v>
      </c>
      <c r="APQ12">
        <v>2081.4499999999998</v>
      </c>
      <c r="APR12">
        <v>2102.0500000000002</v>
      </c>
      <c r="APS12">
        <v>2149.14</v>
      </c>
      <c r="APT12">
        <v>2145.46</v>
      </c>
      <c r="APU12">
        <v>2118.2400000000002</v>
      </c>
      <c r="APV12">
        <v>2178.5700000000002</v>
      </c>
      <c r="APW12">
        <v>2238.16</v>
      </c>
      <c r="APX12">
        <v>2222.71</v>
      </c>
      <c r="APY12">
        <v>2168.27</v>
      </c>
      <c r="APZ12">
        <v>2164.59</v>
      </c>
      <c r="AQA12">
        <v>2119.71</v>
      </c>
      <c r="AQB12">
        <v>2122.65</v>
      </c>
      <c r="AQC12">
        <v>2105.73</v>
      </c>
      <c r="AQD12">
        <v>2154.29</v>
      </c>
      <c r="AQE12">
        <v>2177.1</v>
      </c>
      <c r="AQF12">
        <v>2157.23</v>
      </c>
      <c r="AQG12">
        <v>2253.61</v>
      </c>
      <c r="AQH12">
        <v>2238.9</v>
      </c>
      <c r="AQI12">
        <v>2200.64</v>
      </c>
      <c r="AQJ12">
        <v>2148.4</v>
      </c>
      <c r="AQK12">
        <v>2128.54</v>
      </c>
      <c r="AQL12">
        <v>2108.67</v>
      </c>
      <c r="AQM12">
        <v>2094.69</v>
      </c>
      <c r="AQN12">
        <v>2063.0500000000002</v>
      </c>
      <c r="AQO12">
        <v>1979.18</v>
      </c>
      <c r="AQP12">
        <v>1940.92</v>
      </c>
      <c r="AQQ12">
        <v>1912.22</v>
      </c>
      <c r="AQR12">
        <v>1931.3500000000001</v>
      </c>
      <c r="AQS12">
        <v>1949.01</v>
      </c>
      <c r="AQT12">
        <v>1999.04</v>
      </c>
      <c r="AQU12">
        <v>2033.6200000000001</v>
      </c>
      <c r="AQV12">
        <v>2032.89</v>
      </c>
      <c r="AQW12">
        <v>2001.99</v>
      </c>
      <c r="AQX12">
        <v>2041.72</v>
      </c>
      <c r="AQY12">
        <v>2042.45</v>
      </c>
      <c r="AQZ12">
        <v>2076.3000000000002</v>
      </c>
      <c r="ARA12">
        <v>1998.31</v>
      </c>
      <c r="ARB12">
        <v>2035.1000000000001</v>
      </c>
      <c r="ARC12">
        <v>2038.04</v>
      </c>
      <c r="ARD12">
        <v>2009.3400000000001</v>
      </c>
      <c r="ARE12">
        <v>2079.98</v>
      </c>
      <c r="ARF12">
        <v>2071.15</v>
      </c>
      <c r="ARG12">
        <v>2102.7800000000002</v>
      </c>
      <c r="ARH12">
        <v>2086.6</v>
      </c>
      <c r="ARI12">
        <v>2027</v>
      </c>
      <c r="ARJ12">
        <v>2022.5900000000001</v>
      </c>
      <c r="ARK12">
        <v>2049.0700000000002</v>
      </c>
      <c r="ARL12">
        <v>2096.9</v>
      </c>
      <c r="ARM12">
        <v>2093.2200000000003</v>
      </c>
      <c r="ARN12">
        <v>2129.27</v>
      </c>
      <c r="ARO12">
        <v>2164.59</v>
      </c>
      <c r="ARP12">
        <v>2212.41</v>
      </c>
      <c r="ARQ12">
        <v>2188.13</v>
      </c>
      <c r="ARR12">
        <v>2182.98</v>
      </c>
      <c r="ARS12">
        <v>2080.71</v>
      </c>
      <c r="ART12">
        <v>2067.4700000000003</v>
      </c>
      <c r="ARU12">
        <v>2070.41</v>
      </c>
      <c r="ARV12">
        <v>2049.81</v>
      </c>
      <c r="ARW12">
        <v>2068.1999999999998</v>
      </c>
      <c r="ARX12">
        <v>2085.13</v>
      </c>
      <c r="ARY12">
        <v>2004.93</v>
      </c>
      <c r="ARZ12">
        <v>1994.63</v>
      </c>
      <c r="ASA12">
        <v>1997.57</v>
      </c>
      <c r="ASB12">
        <v>1963.73</v>
      </c>
      <c r="ASC12">
        <v>1990.21</v>
      </c>
      <c r="ASD12">
        <v>1976.23</v>
      </c>
      <c r="ASE12">
        <v>2010.82</v>
      </c>
      <c r="ASF12">
        <v>1975.5</v>
      </c>
      <c r="ASG12">
        <v>1965.93</v>
      </c>
      <c r="ASH12">
        <v>2054.23</v>
      </c>
      <c r="ASI12">
        <v>2090.2800000000002</v>
      </c>
      <c r="ASJ12">
        <v>2116.0300000000002</v>
      </c>
      <c r="ASK12">
        <v>2102.0500000000002</v>
      </c>
      <c r="ASL12">
        <v>2138.84</v>
      </c>
      <c r="ASM12">
        <v>2167.5300000000002</v>
      </c>
      <c r="ASN12">
        <v>2202.11</v>
      </c>
      <c r="ASO12">
        <v>2239.64</v>
      </c>
      <c r="ASP12">
        <v>2244.0500000000002</v>
      </c>
      <c r="ASQ12">
        <v>2233.0100000000002</v>
      </c>
      <c r="ASR12">
        <v>2229.33</v>
      </c>
      <c r="ASS12">
        <v>2185.9299999999998</v>
      </c>
      <c r="AST12">
        <v>2246.2600000000002</v>
      </c>
      <c r="ASU12">
        <v>2284.52</v>
      </c>
      <c r="ASV12">
        <v>2265.39</v>
      </c>
      <c r="ASW12">
        <v>2253.61</v>
      </c>
      <c r="ASX12">
        <v>2276.42</v>
      </c>
      <c r="ASY12">
        <v>2266.86</v>
      </c>
      <c r="ASZ12">
        <v>2299.9700000000003</v>
      </c>
      <c r="ATA12">
        <v>2293.35</v>
      </c>
      <c r="ATB12">
        <v>2325.7200000000003</v>
      </c>
      <c r="ATC12">
        <v>2295.5500000000002</v>
      </c>
      <c r="ATD12">
        <v>2244.0500000000002</v>
      </c>
      <c r="ATE12">
        <v>2285.25</v>
      </c>
      <c r="ATF12">
        <v>2235.2200000000003</v>
      </c>
      <c r="ATG12">
        <v>2257.29</v>
      </c>
      <c r="ATH12">
        <v>2258.0300000000002</v>
      </c>
      <c r="ATI12">
        <v>2273.48</v>
      </c>
      <c r="ATJ12">
        <v>2281.5700000000002</v>
      </c>
      <c r="ATK12">
        <v>2330.13</v>
      </c>
      <c r="ATL12">
        <v>2323.5100000000002</v>
      </c>
      <c r="ATM12">
        <v>2335.2800000000002</v>
      </c>
      <c r="ATN12">
        <v>2353.6799999999998</v>
      </c>
      <c r="ATO12">
        <v>2273.48</v>
      </c>
      <c r="ATP12">
        <v>2305.12</v>
      </c>
      <c r="ATQ12">
        <v>2309.5300000000002</v>
      </c>
      <c r="ATR12">
        <v>2295.5500000000002</v>
      </c>
      <c r="ATS12">
        <v>2300.7000000000003</v>
      </c>
      <c r="ATT12">
        <v>2264.65</v>
      </c>
      <c r="ATU12">
        <v>2220.5100000000002</v>
      </c>
      <c r="ATV12">
        <v>2233.0100000000002</v>
      </c>
      <c r="ATW12">
        <v>2196.96</v>
      </c>
      <c r="ATX12">
        <v>2193.2800000000002</v>
      </c>
      <c r="ATY12">
        <v>2205.0500000000002</v>
      </c>
      <c r="ATZ12">
        <v>2269.0700000000002</v>
      </c>
      <c r="AUA12">
        <v>2272.0100000000002</v>
      </c>
      <c r="AUB12">
        <v>2283.0500000000002</v>
      </c>
      <c r="AUC12">
        <v>2299.9700000000003</v>
      </c>
      <c r="AUD12">
        <v>2313.9500000000003</v>
      </c>
      <c r="AUE12">
        <v>2350.73</v>
      </c>
      <c r="AUF12">
        <v>2344.84</v>
      </c>
      <c r="AUG12">
        <v>2329.37</v>
      </c>
      <c r="AUH12">
        <v>2278.54</v>
      </c>
      <c r="AUI12">
        <v>2237.29</v>
      </c>
      <c r="AUJ12">
        <v>2235.08</v>
      </c>
      <c r="AUK12">
        <v>2221.08</v>
      </c>
      <c r="AUL12">
        <v>2257.1799999999998</v>
      </c>
      <c r="AUM12">
        <v>2279.2800000000002</v>
      </c>
      <c r="AUN12">
        <v>2231.39</v>
      </c>
      <c r="AUO12">
        <v>2234.52</v>
      </c>
      <c r="AUP12">
        <v>2218.87</v>
      </c>
      <c r="AUQ12">
        <v>2221.8200000000002</v>
      </c>
      <c r="AUR12">
        <v>2182.04</v>
      </c>
      <c r="AUS12">
        <v>2205.61</v>
      </c>
      <c r="AUT12">
        <v>2246.86</v>
      </c>
      <c r="AUU12">
        <v>2255.7000000000003</v>
      </c>
      <c r="AUV12">
        <v>2232.13</v>
      </c>
      <c r="AUW12">
        <v>2222.5500000000002</v>
      </c>
      <c r="AUX12">
        <v>2208.56</v>
      </c>
      <c r="AUY12">
        <v>2231.39</v>
      </c>
      <c r="AUZ12">
        <v>2254.9700000000003</v>
      </c>
      <c r="AVA12">
        <v>2277.9900000000002</v>
      </c>
      <c r="AVB12">
        <v>2265.2800000000002</v>
      </c>
      <c r="AVC12">
        <v>2238.02</v>
      </c>
      <c r="AVD12">
        <v>2226.2400000000002</v>
      </c>
      <c r="AVE12">
        <v>2237.29</v>
      </c>
      <c r="AVF12">
        <v>2232.13</v>
      </c>
      <c r="AVG12">
        <v>2224.0300000000002</v>
      </c>
      <c r="AVH12">
        <v>2263.81</v>
      </c>
      <c r="AVI12">
        <v>2274.12</v>
      </c>
      <c r="AVJ12">
        <v>2264.54</v>
      </c>
      <c r="AVK12">
        <v>2240.23</v>
      </c>
      <c r="AVL12">
        <v>2244.65</v>
      </c>
      <c r="AVM12">
        <v>2240.9700000000003</v>
      </c>
      <c r="AVN12">
        <v>2247.6</v>
      </c>
      <c r="AVO12">
        <v>2286.64</v>
      </c>
      <c r="AVP12">
        <v>2298.4299999999998</v>
      </c>
      <c r="AVQ12">
        <v>2320.5300000000002</v>
      </c>
      <c r="AVR12">
        <v>2363.9900000000002</v>
      </c>
      <c r="AVS12">
        <v>2369.15</v>
      </c>
      <c r="AVT12">
        <v>2373.5700000000002</v>
      </c>
      <c r="AVU12">
        <v>2408.9299999999998</v>
      </c>
      <c r="AVV12">
        <v>2417.04</v>
      </c>
      <c r="AVW12">
        <v>2416.3000000000002</v>
      </c>
      <c r="AVX12">
        <v>2496.6</v>
      </c>
      <c r="AVY12">
        <v>2516.4900000000002</v>
      </c>
      <c r="AVZ12">
        <v>2445.0300000000002</v>
      </c>
      <c r="AWA12">
        <v>2432.5100000000002</v>
      </c>
      <c r="AWB12">
        <v>2451.66</v>
      </c>
      <c r="AWC12">
        <v>2433.98</v>
      </c>
      <c r="AWD12">
        <v>2467.87</v>
      </c>
      <c r="AWE12">
        <v>2466.39</v>
      </c>
      <c r="AWF12">
        <v>2513.54</v>
      </c>
      <c r="AWG12">
        <v>2427.35</v>
      </c>
      <c r="AWH12">
        <v>2426.61</v>
      </c>
      <c r="AWI12">
        <v>2489.9700000000003</v>
      </c>
      <c r="AWJ12">
        <v>2460.5</v>
      </c>
      <c r="AWK12">
        <v>2450.92</v>
      </c>
      <c r="AWL12">
        <v>2756.64</v>
      </c>
      <c r="AWM12">
        <v>2716.13</v>
      </c>
      <c r="AWN12">
        <v>2772.85</v>
      </c>
      <c r="AWO12">
        <v>2749.28</v>
      </c>
      <c r="AWP12">
        <v>2759.59</v>
      </c>
      <c r="AWQ12">
        <v>2773.59</v>
      </c>
      <c r="AWR12">
        <v>2757.38</v>
      </c>
      <c r="AWS12">
        <v>2737.4900000000002</v>
      </c>
      <c r="AWT12">
        <v>2797.9</v>
      </c>
      <c r="AWU12">
        <v>2825.89</v>
      </c>
      <c r="AWV12">
        <v>2820.73</v>
      </c>
      <c r="AWW12">
        <v>2745.59</v>
      </c>
      <c r="AWX12">
        <v>2729.39</v>
      </c>
      <c r="AWY12">
        <v>2794.21</v>
      </c>
      <c r="AWZ12">
        <v>2750.01</v>
      </c>
      <c r="AXA12">
        <v>2752.2200000000003</v>
      </c>
      <c r="AXB12">
        <v>2750.75</v>
      </c>
      <c r="AXC12">
        <v>2776.53</v>
      </c>
      <c r="AXD12">
        <v>2863.46</v>
      </c>
      <c r="AXE12">
        <v>2824.42</v>
      </c>
      <c r="AXF12">
        <v>2772.85</v>
      </c>
      <c r="AXG12">
        <v>2781.69</v>
      </c>
      <c r="AXH12">
        <v>2803.05</v>
      </c>
      <c r="AXI12">
        <v>2715.39</v>
      </c>
      <c r="AXJ12">
        <v>2688.87</v>
      </c>
      <c r="AXK12">
        <v>2654.98</v>
      </c>
      <c r="AXL12">
        <v>2650.56</v>
      </c>
      <c r="AXM12">
        <v>2559.9500000000003</v>
      </c>
      <c r="AXN12">
        <v>2563.63</v>
      </c>
      <c r="AXO12">
        <v>2586.4700000000003</v>
      </c>
      <c r="AXP12">
        <v>2620.36</v>
      </c>
      <c r="AXQ12">
        <v>2610.04</v>
      </c>
      <c r="AXR12">
        <v>2614.46</v>
      </c>
      <c r="AXS12">
        <v>2684.4500000000003</v>
      </c>
      <c r="AXT12">
        <v>2710.23</v>
      </c>
      <c r="AXU12">
        <v>2717.6</v>
      </c>
      <c r="AXV12">
        <v>2726.44</v>
      </c>
      <c r="AXW12">
        <v>2769.9</v>
      </c>
      <c r="AXX12">
        <v>2757.38</v>
      </c>
      <c r="AXY12">
        <v>2775.8</v>
      </c>
      <c r="AXZ12">
        <v>2794.9500000000003</v>
      </c>
      <c r="AYA12">
        <v>2777.27</v>
      </c>
      <c r="AYB12">
        <v>2751.4900000000002</v>
      </c>
      <c r="AYC12">
        <v>2728.65</v>
      </c>
      <c r="AYD12">
        <v>2707.29</v>
      </c>
      <c r="AYE12">
        <v>2717.6</v>
      </c>
      <c r="AYF12">
        <v>2786.11</v>
      </c>
      <c r="AYG12">
        <v>2769.1</v>
      </c>
      <c r="AYH12">
        <v>2772.8</v>
      </c>
      <c r="AYI12">
        <v>2768.36</v>
      </c>
      <c r="AYJ12">
        <v>2701.05</v>
      </c>
      <c r="AYK12">
        <v>2721.76</v>
      </c>
      <c r="AYL12">
        <v>2738.04</v>
      </c>
      <c r="AYM12">
        <v>2888.92</v>
      </c>
      <c r="AYN12">
        <v>2868.9500000000003</v>
      </c>
      <c r="AYO12">
        <v>2935.51</v>
      </c>
      <c r="AYP12">
        <v>2944.39</v>
      </c>
      <c r="AYQ12">
        <v>3065.6800000000003</v>
      </c>
      <c r="AYR12">
        <v>3060.51</v>
      </c>
      <c r="AYS12">
        <v>3111.54</v>
      </c>
      <c r="AYT12">
        <v>3064.94</v>
      </c>
      <c r="AYU12">
        <v>3050.15</v>
      </c>
      <c r="AYV12">
        <v>3091.57</v>
      </c>
      <c r="AYW12">
        <v>3096.01</v>
      </c>
      <c r="AYX12">
        <v>3146.3</v>
      </c>
      <c r="AYY12">
        <v>3169.23</v>
      </c>
      <c r="AYZ12">
        <v>3161.83</v>
      </c>
      <c r="AZA12">
        <v>3167.75</v>
      </c>
      <c r="AZB12">
        <v>3243.19</v>
      </c>
      <c r="AZC12">
        <v>3303.1</v>
      </c>
      <c r="AZD12">
        <v>3258.7200000000003</v>
      </c>
      <c r="AZE12">
        <v>3358.57</v>
      </c>
      <c r="AZF12">
        <v>3394.81</v>
      </c>
      <c r="AZG12">
        <v>3332.6800000000003</v>
      </c>
      <c r="AZH12">
        <v>3283.13</v>
      </c>
      <c r="AZI12">
        <v>3196.59</v>
      </c>
      <c r="AZJ12">
        <v>3212.13</v>
      </c>
      <c r="AZK12">
        <v>3228.4</v>
      </c>
      <c r="AZL12">
        <v>3223.96</v>
      </c>
      <c r="AZM12">
        <v>3230.62</v>
      </c>
      <c r="AZN12">
        <v>3195.85</v>
      </c>
      <c r="AZO12">
        <v>3238.75</v>
      </c>
      <c r="AZP12">
        <v>3195.11</v>
      </c>
      <c r="AZQ12">
        <v>3145.56</v>
      </c>
      <c r="AZR12">
        <v>3150</v>
      </c>
      <c r="AZS12">
        <v>3136.6800000000003</v>
      </c>
      <c r="AZT12">
        <v>3248.37</v>
      </c>
      <c r="AZU12">
        <v>3169.9700000000003</v>
      </c>
      <c r="AZV12">
        <v>3161.83</v>
      </c>
      <c r="AZW12">
        <v>3282.39</v>
      </c>
      <c r="AZX12">
        <v>3184.02</v>
      </c>
      <c r="AZY12">
        <v>3206.21</v>
      </c>
      <c r="AZZ12">
        <v>3195.85</v>
      </c>
      <c r="BAA12">
        <v>3311.23</v>
      </c>
      <c r="BAB12">
        <v>3300.88</v>
      </c>
      <c r="BAC12">
        <v>3273.51</v>
      </c>
      <c r="BAD12">
        <v>3226.92</v>
      </c>
      <c r="BAE12">
        <v>3201.03</v>
      </c>
      <c r="BAF12">
        <v>3202.51</v>
      </c>
      <c r="BAG12">
        <v>3303.1</v>
      </c>
      <c r="BAH12">
        <v>3295.7000000000003</v>
      </c>
      <c r="BAI12">
        <v>3260.94</v>
      </c>
      <c r="BAJ12">
        <v>3345.26</v>
      </c>
      <c r="BAK12">
        <v>3305.32</v>
      </c>
      <c r="BAL12">
        <v>3320.11</v>
      </c>
      <c r="BAM12">
        <v>3283.87</v>
      </c>
      <c r="BAN12">
        <v>3276.4700000000003</v>
      </c>
      <c r="BAO12">
        <v>3181.06</v>
      </c>
      <c r="BAP12">
        <v>3216.56</v>
      </c>
      <c r="BAQ12">
        <v>3220.27</v>
      </c>
      <c r="BAR12">
        <v>3223.98</v>
      </c>
      <c r="BAS12">
        <v>3218.05</v>
      </c>
      <c r="BAT12">
        <v>3187.62</v>
      </c>
      <c r="BAU12">
        <v>3211.37</v>
      </c>
      <c r="BAV12">
        <v>3221.76</v>
      </c>
      <c r="BAW12">
        <v>3207.66</v>
      </c>
      <c r="BAX12">
        <v>3216.56</v>
      </c>
      <c r="BAY12">
        <v>3178.71</v>
      </c>
      <c r="BAZ12">
        <v>3163.13</v>
      </c>
      <c r="BBA12">
        <v>3096.33</v>
      </c>
      <c r="BBB12">
        <v>3116.37</v>
      </c>
      <c r="BBC12">
        <v>3079.26</v>
      </c>
    </row>
    <row r="13" spans="1:1407" x14ac:dyDescent="0.35">
      <c r="A13">
        <v>271980</v>
      </c>
      <c r="B13" t="s">
        <v>26</v>
      </c>
      <c r="C13">
        <v>1185.32</v>
      </c>
      <c r="D13">
        <v>1226.07</v>
      </c>
      <c r="E13">
        <v>1250.71</v>
      </c>
      <c r="F13">
        <v>1235.17</v>
      </c>
      <c r="G13">
        <v>1262.08</v>
      </c>
      <c r="H13">
        <v>1259.43</v>
      </c>
      <c r="I13">
        <v>1261.32</v>
      </c>
      <c r="J13">
        <v>1239.1500000000001</v>
      </c>
      <c r="K13">
        <v>1241.23</v>
      </c>
      <c r="L13">
        <v>1244.07</v>
      </c>
      <c r="M13">
        <v>1279.71</v>
      </c>
      <c r="N13">
        <v>1249.3800000000001</v>
      </c>
      <c r="O13">
        <v>1293.73</v>
      </c>
      <c r="P13">
        <v>1286.3399999999999</v>
      </c>
      <c r="Q13">
        <v>1287.8600000000001</v>
      </c>
      <c r="R13">
        <v>1283.31</v>
      </c>
      <c r="S13">
        <v>1232.8900000000001</v>
      </c>
      <c r="T13">
        <v>1224.74</v>
      </c>
      <c r="U13">
        <v>1240.6600000000001</v>
      </c>
      <c r="V13">
        <v>1283.1200000000001</v>
      </c>
      <c r="W13">
        <v>1292.78</v>
      </c>
      <c r="X13">
        <v>1250.71</v>
      </c>
      <c r="Y13">
        <v>1237.06</v>
      </c>
      <c r="Z13">
        <v>1219.6300000000001</v>
      </c>
      <c r="AA13">
        <v>1244.45</v>
      </c>
      <c r="AB13">
        <v>1176.79</v>
      </c>
      <c r="AC13">
        <v>1165.6100000000001</v>
      </c>
      <c r="AD13">
        <v>1122.5899999999999</v>
      </c>
      <c r="AE13">
        <v>1116.71</v>
      </c>
      <c r="AF13">
        <v>1099.27</v>
      </c>
      <c r="AG13">
        <v>1113.68</v>
      </c>
      <c r="AH13">
        <v>1104.77</v>
      </c>
      <c r="AI13">
        <v>1145.9000000000001</v>
      </c>
      <c r="AJ13">
        <v>1150.6400000000001</v>
      </c>
      <c r="AK13">
        <v>1178.69</v>
      </c>
      <c r="AL13">
        <v>1137.18</v>
      </c>
      <c r="AM13">
        <v>1137.3700000000001</v>
      </c>
      <c r="AN13">
        <v>1155.75</v>
      </c>
      <c r="AO13">
        <v>1134.9100000000001</v>
      </c>
      <c r="AP13">
        <v>1111.21</v>
      </c>
      <c r="AQ13">
        <v>1121.45</v>
      </c>
      <c r="AR13">
        <v>1146.47</v>
      </c>
      <c r="AS13">
        <v>1152.53</v>
      </c>
      <c r="AT13">
        <v>1099.8399999999999</v>
      </c>
      <c r="AU13">
        <v>1080.51</v>
      </c>
      <c r="AV13">
        <v>1090.3700000000001</v>
      </c>
      <c r="AW13">
        <v>1074.6400000000001</v>
      </c>
      <c r="AX13">
        <v>1077.29</v>
      </c>
      <c r="AY13">
        <v>1122.82</v>
      </c>
      <c r="AZ13">
        <v>1147.8900000000001</v>
      </c>
      <c r="BA13">
        <v>1146.56</v>
      </c>
      <c r="BB13">
        <v>1162.32</v>
      </c>
      <c r="BC13">
        <v>1148.8399999999999</v>
      </c>
      <c r="BD13">
        <v>1118.46</v>
      </c>
      <c r="BE13">
        <v>1115.6100000000001</v>
      </c>
      <c r="BF13">
        <v>1106.49</v>
      </c>
      <c r="BG13">
        <v>1136.49</v>
      </c>
      <c r="BH13">
        <v>1157.57</v>
      </c>
      <c r="BI13">
        <v>1150.93</v>
      </c>
      <c r="BJ13">
        <v>1173.33</v>
      </c>
      <c r="BK13">
        <v>1196.5</v>
      </c>
      <c r="BL13">
        <v>1187.96</v>
      </c>
      <c r="BM13">
        <v>1161.56</v>
      </c>
      <c r="BN13">
        <v>1173.1400000000001</v>
      </c>
      <c r="BO13">
        <v>1179.6000000000001</v>
      </c>
      <c r="BP13">
        <v>1188.33</v>
      </c>
      <c r="BQ13">
        <v>1168.4000000000001</v>
      </c>
      <c r="BR13">
        <v>1135.55</v>
      </c>
      <c r="BS13">
        <v>1160.23</v>
      </c>
      <c r="BT13">
        <v>1148.27</v>
      </c>
      <c r="BU13">
        <v>1139.3399999999999</v>
      </c>
      <c r="BV13">
        <v>1141.43</v>
      </c>
      <c r="BW13">
        <v>1174.0899999999999</v>
      </c>
      <c r="BX13">
        <v>1210.93</v>
      </c>
      <c r="BY13">
        <v>1228.5899999999999</v>
      </c>
      <c r="BZ13">
        <v>1201.06</v>
      </c>
      <c r="CA13">
        <v>1218.1500000000001</v>
      </c>
      <c r="CB13">
        <v>1187.3900000000001</v>
      </c>
      <c r="CC13">
        <v>1175.42</v>
      </c>
      <c r="CD13">
        <v>1137.82</v>
      </c>
      <c r="CE13">
        <v>1130.42</v>
      </c>
      <c r="CF13">
        <v>1141.43</v>
      </c>
      <c r="CG13">
        <v>1154.1500000000001</v>
      </c>
      <c r="CH13">
        <v>1192.32</v>
      </c>
      <c r="CI13">
        <v>1198.02</v>
      </c>
      <c r="CJ13">
        <v>1178.6500000000001</v>
      </c>
      <c r="CK13">
        <v>1201.25</v>
      </c>
      <c r="CL13">
        <v>1194.79</v>
      </c>
      <c r="CM13">
        <v>1183.78</v>
      </c>
      <c r="CN13">
        <v>1198.21</v>
      </c>
      <c r="CO13">
        <v>1186.25</v>
      </c>
      <c r="CP13">
        <v>1134.6000000000001</v>
      </c>
      <c r="CQ13">
        <v>1104.21</v>
      </c>
      <c r="CR13">
        <v>1113.9000000000001</v>
      </c>
      <c r="CS13">
        <v>1070.98</v>
      </c>
      <c r="CT13">
        <v>1052.75</v>
      </c>
      <c r="CU13">
        <v>1084.6500000000001</v>
      </c>
      <c r="CV13">
        <v>1088.83</v>
      </c>
      <c r="CW13">
        <v>1067.75</v>
      </c>
      <c r="CX13">
        <v>1034.9000000000001</v>
      </c>
      <c r="CY13">
        <v>1065.67</v>
      </c>
      <c r="CZ13">
        <v>1082.76</v>
      </c>
      <c r="DA13">
        <v>1066.24</v>
      </c>
      <c r="DB13">
        <v>1089.21</v>
      </c>
      <c r="DC13">
        <v>1088.83</v>
      </c>
      <c r="DD13">
        <v>1102.69</v>
      </c>
      <c r="DE13">
        <v>1064.9100000000001</v>
      </c>
      <c r="DF13">
        <v>1076.49</v>
      </c>
      <c r="DG13">
        <v>1028.07</v>
      </c>
      <c r="DH13">
        <v>1036.6100000000001</v>
      </c>
      <c r="DI13">
        <v>1008.13</v>
      </c>
      <c r="DJ13">
        <v>985.53</v>
      </c>
      <c r="DK13">
        <v>934.5</v>
      </c>
      <c r="DL13">
        <v>993.12</v>
      </c>
      <c r="DM13">
        <v>1040.1300000000001</v>
      </c>
      <c r="DN13">
        <v>1038.8</v>
      </c>
      <c r="DO13">
        <v>994.83</v>
      </c>
      <c r="DP13">
        <v>992.36</v>
      </c>
      <c r="DQ13">
        <v>1019.57</v>
      </c>
      <c r="DR13">
        <v>1023.38</v>
      </c>
      <c r="DS13">
        <v>1059.73</v>
      </c>
      <c r="DT13">
        <v>1076.67</v>
      </c>
      <c r="DU13">
        <v>1071.72</v>
      </c>
      <c r="DV13">
        <v>1070.96</v>
      </c>
      <c r="DW13">
        <v>1107.5</v>
      </c>
      <c r="DX13">
        <v>1149.76</v>
      </c>
      <c r="DY13">
        <v>1160.99</v>
      </c>
      <c r="DZ13">
        <v>1171.26</v>
      </c>
      <c r="EA13">
        <v>1171.07</v>
      </c>
      <c r="EB13">
        <v>1160.23</v>
      </c>
      <c r="EC13">
        <v>1155.47</v>
      </c>
      <c r="ED13">
        <v>1167.8399999999999</v>
      </c>
      <c r="EE13">
        <v>1152.42</v>
      </c>
      <c r="EF13">
        <v>1139.48</v>
      </c>
      <c r="EG13">
        <v>1168.22</v>
      </c>
      <c r="EH13">
        <v>1137.01</v>
      </c>
      <c r="EI13">
        <v>1133.01</v>
      </c>
      <c r="EJ13">
        <v>1143.67</v>
      </c>
      <c r="EK13">
        <v>1123.8700000000001</v>
      </c>
      <c r="EL13">
        <v>1091.33</v>
      </c>
      <c r="EM13">
        <v>1138.9100000000001</v>
      </c>
      <c r="EN13">
        <v>1162.32</v>
      </c>
      <c r="EO13">
        <v>1214.28</v>
      </c>
      <c r="EP13">
        <v>1199.05</v>
      </c>
      <c r="EQ13">
        <v>1205.71</v>
      </c>
      <c r="ER13">
        <v>1230.27</v>
      </c>
      <c r="ES13">
        <v>1232.55</v>
      </c>
      <c r="ET13">
        <v>1251.3900000000001</v>
      </c>
      <c r="EU13">
        <v>1223.22</v>
      </c>
      <c r="EV13">
        <v>1203.81</v>
      </c>
      <c r="EW13">
        <v>1220.94</v>
      </c>
      <c r="EX13">
        <v>1199.43</v>
      </c>
      <c r="EY13">
        <v>1209.33</v>
      </c>
      <c r="EZ13">
        <v>1209.71</v>
      </c>
      <c r="FA13">
        <v>1205.1400000000001</v>
      </c>
      <c r="FB13">
        <v>1178.69</v>
      </c>
      <c r="FC13">
        <v>1180.78</v>
      </c>
      <c r="FD13">
        <v>1166.7</v>
      </c>
      <c r="FE13">
        <v>1144.6200000000001</v>
      </c>
      <c r="FF13">
        <v>1158.1300000000001</v>
      </c>
      <c r="FG13">
        <v>1158.8900000000001</v>
      </c>
      <c r="FH13">
        <v>1184.5899999999999</v>
      </c>
      <c r="FI13">
        <v>1168.6000000000001</v>
      </c>
      <c r="FJ13">
        <v>1190.68</v>
      </c>
      <c r="FK13">
        <v>1198.29</v>
      </c>
      <c r="FL13">
        <v>1179.07</v>
      </c>
      <c r="FM13">
        <v>1183.83</v>
      </c>
      <c r="FN13">
        <v>1163.27</v>
      </c>
      <c r="FO13">
        <v>1189.3399999999999</v>
      </c>
      <c r="FP13">
        <v>1220.94</v>
      </c>
      <c r="FQ13">
        <v>1373.01</v>
      </c>
      <c r="FR13">
        <v>1313.44</v>
      </c>
      <c r="FS13">
        <v>1329.6100000000001</v>
      </c>
      <c r="FT13">
        <v>1285.8399999999999</v>
      </c>
      <c r="FU13">
        <v>1252.53</v>
      </c>
      <c r="FV13">
        <v>1240.92</v>
      </c>
      <c r="FW13">
        <v>1274.8500000000001</v>
      </c>
      <c r="FX13">
        <v>1234.05</v>
      </c>
      <c r="FY13">
        <v>1250.26</v>
      </c>
      <c r="FZ13">
        <v>1274.28</v>
      </c>
      <c r="GA13">
        <v>1226.23</v>
      </c>
      <c r="GB13">
        <v>1180.48</v>
      </c>
      <c r="GC13">
        <v>1192.68</v>
      </c>
      <c r="GD13">
        <v>1160.27</v>
      </c>
      <c r="GE13">
        <v>1155.8900000000001</v>
      </c>
      <c r="GF13">
        <v>1165.8</v>
      </c>
      <c r="GG13">
        <v>1185.05</v>
      </c>
      <c r="GH13">
        <v>1176.28</v>
      </c>
      <c r="GI13">
        <v>1203.93</v>
      </c>
      <c r="GJ13">
        <v>1172.47</v>
      </c>
      <c r="GK13">
        <v>1128.6200000000001</v>
      </c>
      <c r="GL13">
        <v>1164.6600000000001</v>
      </c>
      <c r="GM13">
        <v>1186.77</v>
      </c>
      <c r="GN13">
        <v>1189.6300000000001</v>
      </c>
      <c r="GO13">
        <v>1173.43</v>
      </c>
      <c r="GP13">
        <v>1214.4100000000001</v>
      </c>
      <c r="GQ13">
        <v>1194.5899999999999</v>
      </c>
      <c r="GR13">
        <v>1213.27</v>
      </c>
      <c r="GS13">
        <v>1233.8600000000001</v>
      </c>
      <c r="GT13">
        <v>1277.52</v>
      </c>
      <c r="GU13">
        <v>1267.79</v>
      </c>
      <c r="GV13">
        <v>1266.46</v>
      </c>
      <c r="GW13">
        <v>1302.8700000000001</v>
      </c>
      <c r="GX13">
        <v>1284.76</v>
      </c>
      <c r="GY13">
        <v>1268.18</v>
      </c>
      <c r="GZ13">
        <v>1315.46</v>
      </c>
      <c r="HA13">
        <v>1322.13</v>
      </c>
      <c r="HB13">
        <v>1305.92</v>
      </c>
      <c r="HC13">
        <v>1280.76</v>
      </c>
      <c r="HD13">
        <v>1263.79</v>
      </c>
      <c r="HE13">
        <v>1274.28</v>
      </c>
      <c r="HF13">
        <v>1266.6500000000001</v>
      </c>
      <c r="HG13">
        <v>1278.0899999999999</v>
      </c>
      <c r="HH13">
        <v>1309.74</v>
      </c>
      <c r="HI13">
        <v>1312.6000000000001</v>
      </c>
      <c r="HJ13">
        <v>1300.78</v>
      </c>
      <c r="HK13">
        <v>1322.7</v>
      </c>
      <c r="HL13">
        <v>1355.1100000000001</v>
      </c>
      <c r="HM13">
        <v>1336.24</v>
      </c>
      <c r="HN13">
        <v>1336.24</v>
      </c>
      <c r="HO13">
        <v>1334.33</v>
      </c>
      <c r="HP13">
        <v>1346.53</v>
      </c>
      <c r="HQ13">
        <v>1313.17</v>
      </c>
      <c r="HR13">
        <v>1333.76</v>
      </c>
      <c r="HS13">
        <v>1321.18</v>
      </c>
      <c r="HT13">
        <v>1361.02</v>
      </c>
      <c r="HU13">
        <v>1348.82</v>
      </c>
      <c r="HV13">
        <v>1343.48</v>
      </c>
      <c r="HW13">
        <v>1324.8</v>
      </c>
      <c r="HX13">
        <v>1346.34</v>
      </c>
      <c r="HY13">
        <v>1386.57</v>
      </c>
      <c r="HZ13">
        <v>1398.77</v>
      </c>
      <c r="IA13">
        <v>1402.58</v>
      </c>
      <c r="IB13">
        <v>1393.05</v>
      </c>
      <c r="IC13">
        <v>1411.3500000000001</v>
      </c>
      <c r="ID13">
        <v>1396.29</v>
      </c>
      <c r="IE13">
        <v>1404.1100000000001</v>
      </c>
      <c r="IF13">
        <v>1373.98</v>
      </c>
      <c r="IG13">
        <v>1357.21</v>
      </c>
      <c r="IH13">
        <v>1353.78</v>
      </c>
      <c r="II13">
        <v>1357.06</v>
      </c>
      <c r="IJ13">
        <v>1379.79</v>
      </c>
      <c r="IK13">
        <v>1349.6200000000001</v>
      </c>
      <c r="IL13">
        <v>1302.6400000000001</v>
      </c>
      <c r="IM13">
        <v>1324.41</v>
      </c>
      <c r="IN13">
        <v>1311.6200000000001</v>
      </c>
      <c r="IO13">
        <v>1310.6600000000001</v>
      </c>
      <c r="IP13">
        <v>1300.54</v>
      </c>
      <c r="IQ13">
        <v>1282.98</v>
      </c>
      <c r="IR13">
        <v>1288.71</v>
      </c>
      <c r="IS13">
        <v>1286.99</v>
      </c>
      <c r="IT13">
        <v>1280.8800000000001</v>
      </c>
      <c r="IU13">
        <v>1238.49</v>
      </c>
      <c r="IV13">
        <v>1216.3399999999999</v>
      </c>
      <c r="IW13">
        <v>1247.27</v>
      </c>
      <c r="IX13">
        <v>1253</v>
      </c>
      <c r="IY13">
        <v>1253.57</v>
      </c>
      <c r="IZ13">
        <v>1234.8600000000001</v>
      </c>
      <c r="JA13">
        <v>1221.8700000000001</v>
      </c>
      <c r="JB13">
        <v>1253.19</v>
      </c>
      <c r="JC13">
        <v>1239.06</v>
      </c>
      <c r="JD13">
        <v>1254.53</v>
      </c>
      <c r="JE13">
        <v>1255.29</v>
      </c>
      <c r="JF13">
        <v>1291.95</v>
      </c>
      <c r="JG13">
        <v>1284.7</v>
      </c>
      <c r="JH13">
        <v>1325.75</v>
      </c>
      <c r="JI13">
        <v>1334.91</v>
      </c>
      <c r="JJ13">
        <v>1302.8399999999999</v>
      </c>
      <c r="JK13">
        <v>1299.97</v>
      </c>
      <c r="JL13">
        <v>1299.21</v>
      </c>
      <c r="JM13">
        <v>1340.07</v>
      </c>
      <c r="JN13">
        <v>1338.3500000000001</v>
      </c>
      <c r="JO13">
        <v>1340.26</v>
      </c>
      <c r="JP13">
        <v>1344.27</v>
      </c>
      <c r="JQ13">
        <v>1343.7</v>
      </c>
      <c r="JR13">
        <v>1332.81</v>
      </c>
      <c r="JS13">
        <v>1320.21</v>
      </c>
      <c r="JT13">
        <v>1312.38</v>
      </c>
      <c r="JU13">
        <v>1303.22</v>
      </c>
      <c r="JV13">
        <v>1275.72</v>
      </c>
      <c r="JW13">
        <v>1281.07</v>
      </c>
      <c r="JX13">
        <v>1286.03</v>
      </c>
      <c r="JY13">
        <v>1273.6200000000001</v>
      </c>
      <c r="JZ13">
        <v>1273.43</v>
      </c>
      <c r="KA13">
        <v>1255.1000000000001</v>
      </c>
      <c r="KB13">
        <v>1261.97</v>
      </c>
      <c r="KC13">
        <v>1268.27</v>
      </c>
      <c r="KD13">
        <v>1263.1200000000001</v>
      </c>
      <c r="KE13">
        <v>1281.45</v>
      </c>
      <c r="KF13">
        <v>1252.04</v>
      </c>
      <c r="KG13">
        <v>1254.53</v>
      </c>
      <c r="KH13">
        <v>1251.47</v>
      </c>
      <c r="KI13">
        <v>1230.6600000000001</v>
      </c>
      <c r="KJ13">
        <v>1212.71</v>
      </c>
      <c r="KK13">
        <v>1232.19</v>
      </c>
      <c r="KL13">
        <v>1245.74</v>
      </c>
      <c r="KM13">
        <v>1236.19</v>
      </c>
      <c r="KN13">
        <v>1236.19</v>
      </c>
      <c r="KO13">
        <v>1228.75</v>
      </c>
      <c r="KP13">
        <v>1210.99</v>
      </c>
      <c r="KQ13">
        <v>1224.96</v>
      </c>
      <c r="KR13">
        <v>1229.17</v>
      </c>
      <c r="KS13">
        <v>1232.23</v>
      </c>
      <c r="KT13">
        <v>1247.3500000000001</v>
      </c>
      <c r="KU13">
        <v>1258.26</v>
      </c>
      <c r="KV13">
        <v>1269.93</v>
      </c>
      <c r="KW13">
        <v>1294.43</v>
      </c>
      <c r="KX13">
        <v>1294.6200000000001</v>
      </c>
      <c r="KY13">
        <v>1325.43</v>
      </c>
      <c r="KZ13">
        <v>1334.81</v>
      </c>
      <c r="LA13">
        <v>1326.96</v>
      </c>
      <c r="LB13">
        <v>1340.55</v>
      </c>
      <c r="LC13">
        <v>1324.66</v>
      </c>
      <c r="LD13">
        <v>1341.7</v>
      </c>
      <c r="LE13">
        <v>1350.88</v>
      </c>
      <c r="LF13">
        <v>1367.53</v>
      </c>
      <c r="LG13">
        <v>1375.57</v>
      </c>
      <c r="LH13">
        <v>1396.04</v>
      </c>
      <c r="LI13">
        <v>1419.97</v>
      </c>
      <c r="LJ13">
        <v>1405.6100000000001</v>
      </c>
      <c r="LK13">
        <v>1434.32</v>
      </c>
      <c r="LL13">
        <v>1437.19</v>
      </c>
      <c r="LM13">
        <v>1429.34</v>
      </c>
      <c r="LN13">
        <v>1407.34</v>
      </c>
      <c r="LO13">
        <v>1402.74</v>
      </c>
      <c r="LP13">
        <v>1377.48</v>
      </c>
      <c r="LQ13">
        <v>1407.53</v>
      </c>
      <c r="LR13">
        <v>1402.93</v>
      </c>
      <c r="LS13">
        <v>1395.66</v>
      </c>
      <c r="LT13">
        <v>1431.64</v>
      </c>
      <c r="LU13">
        <v>1407.72</v>
      </c>
      <c r="LV13">
        <v>1406.38</v>
      </c>
      <c r="LW13">
        <v>1394.51</v>
      </c>
      <c r="LX13">
        <v>1398.72</v>
      </c>
      <c r="LY13">
        <v>1421.1100000000001</v>
      </c>
      <c r="LZ13">
        <v>1453.65</v>
      </c>
      <c r="MA13">
        <v>1453.07</v>
      </c>
      <c r="MB13">
        <v>1451.54</v>
      </c>
      <c r="MC13">
        <v>1442.93</v>
      </c>
      <c r="MD13">
        <v>1428.77</v>
      </c>
      <c r="ME13">
        <v>1404.08</v>
      </c>
      <c r="MF13">
        <v>1435.47</v>
      </c>
      <c r="MG13">
        <v>1454.41</v>
      </c>
      <c r="MH13">
        <v>1435.8500000000001</v>
      </c>
      <c r="MI13">
        <v>1437</v>
      </c>
      <c r="MJ13">
        <v>1465.32</v>
      </c>
      <c r="MK13">
        <v>1491.73</v>
      </c>
      <c r="ML13">
        <v>1512.59</v>
      </c>
      <c r="MM13">
        <v>1498.81</v>
      </c>
      <c r="MN13">
        <v>1489.43</v>
      </c>
      <c r="MO13">
        <v>1459.58</v>
      </c>
      <c r="MP13">
        <v>1465.89</v>
      </c>
      <c r="MQ13">
        <v>1455.94</v>
      </c>
      <c r="MR13">
        <v>1473.3600000000001</v>
      </c>
      <c r="MS13">
        <v>1469.34</v>
      </c>
      <c r="MT13">
        <v>1486.3700000000001</v>
      </c>
      <c r="MU13">
        <v>1526.94</v>
      </c>
      <c r="MV13">
        <v>1533.45</v>
      </c>
      <c r="MW13">
        <v>1522.73</v>
      </c>
      <c r="MX13">
        <v>1498.6200000000001</v>
      </c>
      <c r="MY13">
        <v>1498.6200000000001</v>
      </c>
      <c r="MZ13">
        <v>1506.47</v>
      </c>
      <c r="NA13">
        <v>1496.51</v>
      </c>
      <c r="NB13">
        <v>1521.01</v>
      </c>
      <c r="NC13">
        <v>1547.46</v>
      </c>
      <c r="ND13">
        <v>1578.91</v>
      </c>
      <c r="NE13">
        <v>1601.33</v>
      </c>
      <c r="NF13">
        <v>1597.88</v>
      </c>
      <c r="NG13">
        <v>1548.42</v>
      </c>
      <c r="NH13">
        <v>1554.17</v>
      </c>
      <c r="NI13">
        <v>1534.43</v>
      </c>
      <c r="NJ13">
        <v>1501.84</v>
      </c>
      <c r="NK13">
        <v>1466.3700000000001</v>
      </c>
      <c r="NL13">
        <v>1486.89</v>
      </c>
      <c r="NM13">
        <v>1482.67</v>
      </c>
      <c r="NN13">
        <v>1500.88</v>
      </c>
      <c r="NO13">
        <v>1526.57</v>
      </c>
      <c r="NP13">
        <v>1532.32</v>
      </c>
      <c r="NQ13">
        <v>1523.1200000000001</v>
      </c>
      <c r="NR13">
        <v>1521.97</v>
      </c>
      <c r="NS13">
        <v>1527.72</v>
      </c>
      <c r="NT13">
        <v>1499.15</v>
      </c>
      <c r="NU13">
        <v>1504.71</v>
      </c>
      <c r="NV13">
        <v>1531.55</v>
      </c>
      <c r="NW13">
        <v>1534.05</v>
      </c>
      <c r="NX13">
        <v>1517.3700000000001</v>
      </c>
      <c r="NY13">
        <v>1522.3500000000001</v>
      </c>
      <c r="NZ13">
        <v>1591.94</v>
      </c>
      <c r="OA13">
        <v>1587.15</v>
      </c>
      <c r="OB13">
        <v>1568.17</v>
      </c>
      <c r="OC13">
        <v>1539.6100000000001</v>
      </c>
      <c r="OD13">
        <v>1486.89</v>
      </c>
      <c r="OE13">
        <v>1509.51</v>
      </c>
      <c r="OF13">
        <v>1465.41</v>
      </c>
      <c r="OG13">
        <v>1429.95</v>
      </c>
      <c r="OH13">
        <v>1445.09</v>
      </c>
      <c r="OI13">
        <v>1430.33</v>
      </c>
      <c r="OJ13">
        <v>1503.3700000000001</v>
      </c>
      <c r="OK13">
        <v>1520.43</v>
      </c>
      <c r="OL13">
        <v>1478.45</v>
      </c>
      <c r="OM13">
        <v>1479.6000000000001</v>
      </c>
      <c r="ON13">
        <v>1504.14</v>
      </c>
      <c r="OO13">
        <v>1512.57</v>
      </c>
      <c r="OP13">
        <v>1467.33</v>
      </c>
      <c r="OQ13">
        <v>1456.21</v>
      </c>
      <c r="OR13">
        <v>1464.26</v>
      </c>
      <c r="OS13">
        <v>1442.6000000000001</v>
      </c>
      <c r="OT13">
        <v>1413.84</v>
      </c>
      <c r="OU13">
        <v>1395.82</v>
      </c>
      <c r="OV13">
        <v>1443.3700000000001</v>
      </c>
      <c r="OW13">
        <v>1431.48</v>
      </c>
      <c r="OX13">
        <v>1404.64</v>
      </c>
      <c r="OY13">
        <v>1400.43</v>
      </c>
      <c r="OZ13">
        <v>1419.98</v>
      </c>
      <c r="PA13">
        <v>1443.56</v>
      </c>
      <c r="PB13">
        <v>1430.71</v>
      </c>
      <c r="PC13">
        <v>1404.26</v>
      </c>
      <c r="PD13">
        <v>1433.59</v>
      </c>
      <c r="PE13">
        <v>1427.46</v>
      </c>
      <c r="PF13">
        <v>1443.75</v>
      </c>
      <c r="PG13">
        <v>1480.94</v>
      </c>
      <c r="PH13">
        <v>1501.84</v>
      </c>
      <c r="PI13">
        <v>1512.77</v>
      </c>
      <c r="PJ13">
        <v>1487.65</v>
      </c>
      <c r="PK13">
        <v>1483.43</v>
      </c>
      <c r="PL13">
        <v>1505.8600000000001</v>
      </c>
      <c r="PM13">
        <v>1541.91</v>
      </c>
      <c r="PN13">
        <v>1525.77</v>
      </c>
      <c r="PO13">
        <v>1528.27</v>
      </c>
      <c r="PP13">
        <v>1535.18</v>
      </c>
      <c r="PQ13">
        <v>1575.32</v>
      </c>
      <c r="PR13">
        <v>1602.21</v>
      </c>
      <c r="PS13">
        <v>1609.5</v>
      </c>
      <c r="PT13">
        <v>1629.0900000000001</v>
      </c>
      <c r="PU13">
        <v>1597.79</v>
      </c>
      <c r="PV13">
        <v>1572.44</v>
      </c>
      <c r="PW13">
        <v>1570.52</v>
      </c>
      <c r="PX13">
        <v>1605.8600000000001</v>
      </c>
      <c r="PY13">
        <v>1597.79</v>
      </c>
      <c r="PZ13">
        <v>1622.76</v>
      </c>
      <c r="QA13">
        <v>1615.8400000000001</v>
      </c>
      <c r="QB13">
        <v>1606.05</v>
      </c>
      <c r="QC13">
        <v>1648.1000000000001</v>
      </c>
      <c r="QD13">
        <v>1656.55</v>
      </c>
      <c r="QE13">
        <v>1624.8700000000001</v>
      </c>
      <c r="QF13">
        <v>1652.91</v>
      </c>
      <c r="QG13">
        <v>1671.73</v>
      </c>
      <c r="QH13">
        <v>1688.05</v>
      </c>
      <c r="QI13">
        <v>1691.7</v>
      </c>
      <c r="QJ13">
        <v>1711.29</v>
      </c>
      <c r="QK13">
        <v>1727.8</v>
      </c>
      <c r="QL13">
        <v>1723.77</v>
      </c>
      <c r="QM13">
        <v>1738.3600000000001</v>
      </c>
      <c r="QN13">
        <v>1663.66</v>
      </c>
      <c r="QO13">
        <v>1642.3400000000001</v>
      </c>
      <c r="QP13">
        <v>1643.1100000000001</v>
      </c>
      <c r="QQ13">
        <v>1663.66</v>
      </c>
      <c r="QR13">
        <v>1714.3600000000001</v>
      </c>
      <c r="QS13">
        <v>1790.02</v>
      </c>
      <c r="QT13">
        <v>1795.5900000000001</v>
      </c>
      <c r="QU13">
        <v>1729.53</v>
      </c>
      <c r="QV13">
        <v>1793.67</v>
      </c>
      <c r="QW13">
        <v>1753.54</v>
      </c>
      <c r="QX13">
        <v>1777.54</v>
      </c>
      <c r="QY13">
        <v>1774.66</v>
      </c>
      <c r="QZ13">
        <v>1780.6100000000001</v>
      </c>
      <c r="RA13">
        <v>1737.98</v>
      </c>
      <c r="RB13">
        <v>1737.98</v>
      </c>
      <c r="RC13">
        <v>1702.07</v>
      </c>
      <c r="RD13">
        <v>1625.06</v>
      </c>
      <c r="RE13">
        <v>1645.03</v>
      </c>
      <c r="RF13">
        <v>1651.75</v>
      </c>
      <c r="RG13">
        <v>1632.3600000000001</v>
      </c>
      <c r="RH13">
        <v>1655.5900000000001</v>
      </c>
      <c r="RI13">
        <v>1644.65</v>
      </c>
      <c r="RJ13">
        <v>1661.3600000000001</v>
      </c>
      <c r="RK13">
        <v>1613.73</v>
      </c>
      <c r="RL13">
        <v>1638.89</v>
      </c>
      <c r="RM13">
        <v>1613.15</v>
      </c>
      <c r="RN13">
        <v>1593.95</v>
      </c>
      <c r="RO13">
        <v>1566.68</v>
      </c>
      <c r="RP13">
        <v>1574.55</v>
      </c>
      <c r="RQ13">
        <v>1590.3</v>
      </c>
      <c r="RR13">
        <v>1600.29</v>
      </c>
      <c r="RS13">
        <v>1596.06</v>
      </c>
      <c r="RT13">
        <v>1636.58</v>
      </c>
      <c r="RU13">
        <v>1699.76</v>
      </c>
      <c r="RV13">
        <v>1689.39</v>
      </c>
      <c r="RW13">
        <v>1712.05</v>
      </c>
      <c r="RX13">
        <v>1670.19</v>
      </c>
      <c r="RY13">
        <v>1723.19</v>
      </c>
      <c r="RZ13">
        <v>1728.19</v>
      </c>
      <c r="SA13">
        <v>1706.65</v>
      </c>
      <c r="SB13">
        <v>1671.45</v>
      </c>
      <c r="SC13">
        <v>1668.95</v>
      </c>
      <c r="SD13">
        <v>1673.76</v>
      </c>
      <c r="SE13">
        <v>1707.81</v>
      </c>
      <c r="SF13">
        <v>1754.3500000000001</v>
      </c>
      <c r="SG13">
        <v>1765.32</v>
      </c>
      <c r="SH13">
        <v>1746.8500000000001</v>
      </c>
      <c r="SI13">
        <v>1733.39</v>
      </c>
      <c r="SJ13">
        <v>1738.97</v>
      </c>
      <c r="SK13">
        <v>1710.1100000000001</v>
      </c>
      <c r="SL13">
        <v>1763.39</v>
      </c>
      <c r="SM13">
        <v>1787.63</v>
      </c>
      <c r="SN13">
        <v>1736.8500000000001</v>
      </c>
      <c r="SO13">
        <v>1727.23</v>
      </c>
      <c r="SP13">
        <v>1678.19</v>
      </c>
      <c r="SQ13">
        <v>1717.42</v>
      </c>
      <c r="SR13">
        <v>1705.1100000000001</v>
      </c>
      <c r="SS13">
        <v>1676.65</v>
      </c>
      <c r="ST13">
        <v>1734.93</v>
      </c>
      <c r="SU13">
        <v>1679.15</v>
      </c>
      <c r="SV13">
        <v>1617.21</v>
      </c>
      <c r="SW13">
        <v>1552.2</v>
      </c>
      <c r="SX13">
        <v>1574.13</v>
      </c>
      <c r="SY13">
        <v>1525.08</v>
      </c>
      <c r="SZ13">
        <v>1533.93</v>
      </c>
      <c r="TA13">
        <v>1563.93</v>
      </c>
      <c r="TB13">
        <v>1559.32</v>
      </c>
      <c r="TC13">
        <v>1605.1000000000001</v>
      </c>
      <c r="TD13">
        <v>1598.56</v>
      </c>
      <c r="TE13">
        <v>1619.52</v>
      </c>
      <c r="TF13">
        <v>1635.8700000000001</v>
      </c>
      <c r="TG13">
        <v>1668.95</v>
      </c>
      <c r="TH13">
        <v>1679.53</v>
      </c>
      <c r="TI13">
        <v>1626.64</v>
      </c>
      <c r="TJ13">
        <v>1658.18</v>
      </c>
      <c r="TK13">
        <v>1690.88</v>
      </c>
      <c r="TL13">
        <v>1722.6200000000001</v>
      </c>
      <c r="TM13">
        <v>1802.05</v>
      </c>
      <c r="TN13">
        <v>1769.3600000000001</v>
      </c>
      <c r="TO13">
        <v>1790.71</v>
      </c>
      <c r="TP13">
        <v>1801.67</v>
      </c>
      <c r="TQ13">
        <v>1792.63</v>
      </c>
      <c r="TR13">
        <v>1850.33</v>
      </c>
      <c r="TS13">
        <v>1915.3400000000001</v>
      </c>
      <c r="TT13">
        <v>1844.3700000000001</v>
      </c>
      <c r="TU13">
        <v>1877.45</v>
      </c>
      <c r="TV13">
        <v>1944.19</v>
      </c>
      <c r="TW13">
        <v>1974.5800000000002</v>
      </c>
      <c r="TX13">
        <v>1936.1200000000001</v>
      </c>
      <c r="TY13">
        <v>2039.6000000000001</v>
      </c>
      <c r="TZ13">
        <v>1975.74</v>
      </c>
      <c r="UA13">
        <v>1999.78</v>
      </c>
      <c r="UB13">
        <v>1962.47</v>
      </c>
      <c r="UC13">
        <v>1994.5900000000001</v>
      </c>
      <c r="UD13">
        <v>1958.6200000000001</v>
      </c>
      <c r="UE13">
        <v>1934.19</v>
      </c>
      <c r="UF13">
        <v>1924.77</v>
      </c>
      <c r="UG13">
        <v>1997.67</v>
      </c>
      <c r="UH13">
        <v>1963.81</v>
      </c>
      <c r="UI13">
        <v>2012.48</v>
      </c>
      <c r="UJ13">
        <v>1984.3500000000001</v>
      </c>
      <c r="UK13">
        <v>1913.08</v>
      </c>
      <c r="UL13">
        <v>1993.21</v>
      </c>
      <c r="UM13">
        <v>1863.76</v>
      </c>
      <c r="UN13">
        <v>1854.9</v>
      </c>
      <c r="UO13">
        <v>1910.19</v>
      </c>
      <c r="UP13">
        <v>1982.81</v>
      </c>
      <c r="UQ13">
        <v>2072.58</v>
      </c>
      <c r="UR13">
        <v>2027.1200000000001</v>
      </c>
      <c r="US13">
        <v>2009.5900000000001</v>
      </c>
      <c r="UT13">
        <v>2009.78</v>
      </c>
      <c r="UU13">
        <v>2003.6100000000001</v>
      </c>
      <c r="UV13">
        <v>2015.94</v>
      </c>
      <c r="UW13">
        <v>2033.47</v>
      </c>
      <c r="UX13">
        <v>2067.7600000000002</v>
      </c>
      <c r="UY13">
        <v>2088.9499999999998</v>
      </c>
      <c r="UZ13">
        <v>2135.19</v>
      </c>
      <c r="VA13">
        <v>2158.4900000000002</v>
      </c>
      <c r="VB13">
        <v>2151.56</v>
      </c>
      <c r="VC13">
        <v>2104.75</v>
      </c>
      <c r="VD13">
        <v>2158.69</v>
      </c>
      <c r="VE13">
        <v>2185.85</v>
      </c>
      <c r="VF13">
        <v>2246.7200000000003</v>
      </c>
      <c r="VG13">
        <v>2237.2800000000002</v>
      </c>
      <c r="VH13">
        <v>2280.8200000000002</v>
      </c>
      <c r="VI13">
        <v>2290.4500000000003</v>
      </c>
      <c r="VJ13">
        <v>2328.4</v>
      </c>
      <c r="VK13">
        <v>2302.9700000000003</v>
      </c>
      <c r="VL13">
        <v>2219.37</v>
      </c>
      <c r="VM13">
        <v>2284.67</v>
      </c>
      <c r="VN13">
        <v>2273.5</v>
      </c>
      <c r="VO13">
        <v>2177.9499999999998</v>
      </c>
      <c r="VP13">
        <v>2184.5</v>
      </c>
      <c r="VQ13">
        <v>2118.23</v>
      </c>
      <c r="VR13">
        <v>2159.27</v>
      </c>
      <c r="VS13">
        <v>2206.08</v>
      </c>
      <c r="VT13">
        <v>2318</v>
      </c>
      <c r="VU13">
        <v>2244.2200000000003</v>
      </c>
      <c r="VV13">
        <v>2260.21</v>
      </c>
      <c r="VW13">
        <v>2229.19</v>
      </c>
      <c r="VX13">
        <v>2239.98</v>
      </c>
      <c r="VY13">
        <v>2272.15</v>
      </c>
      <c r="VZ13">
        <v>2234.7800000000002</v>
      </c>
      <c r="WA13">
        <v>2279.66</v>
      </c>
      <c r="WB13">
        <v>2338.2200000000003</v>
      </c>
      <c r="WC13">
        <v>2354.6</v>
      </c>
      <c r="WD13">
        <v>2395.63</v>
      </c>
      <c r="WE13">
        <v>2370.39</v>
      </c>
      <c r="WF13">
        <v>2370.59</v>
      </c>
      <c r="WG13">
        <v>2285.63</v>
      </c>
      <c r="WH13">
        <v>2274.65</v>
      </c>
      <c r="WI13">
        <v>2296.42</v>
      </c>
      <c r="WJ13">
        <v>2227.0700000000002</v>
      </c>
      <c r="WK13">
        <v>2233.4299999999998</v>
      </c>
      <c r="WL13">
        <v>2279.86</v>
      </c>
      <c r="WM13">
        <v>2255.58</v>
      </c>
      <c r="WN13">
        <v>2168.9</v>
      </c>
      <c r="WO13">
        <v>2258.2800000000002</v>
      </c>
      <c r="WP13">
        <v>2234.0100000000002</v>
      </c>
      <c r="WQ13">
        <v>2297.19</v>
      </c>
      <c r="WR13">
        <v>2232.66</v>
      </c>
      <c r="WS13">
        <v>2246.34</v>
      </c>
      <c r="WT13">
        <v>2236.9</v>
      </c>
      <c r="WU13">
        <v>2242.11</v>
      </c>
      <c r="WV13">
        <v>2246.54</v>
      </c>
      <c r="WW13">
        <v>2329.6799999999998</v>
      </c>
      <c r="WX13">
        <v>2359.58</v>
      </c>
      <c r="WY13">
        <v>2293.42</v>
      </c>
      <c r="WZ13">
        <v>2291.1</v>
      </c>
      <c r="XA13">
        <v>2363.25</v>
      </c>
      <c r="XB13">
        <v>2265.25</v>
      </c>
      <c r="XC13">
        <v>2220.31</v>
      </c>
      <c r="XD13">
        <v>2211.63</v>
      </c>
      <c r="XE13">
        <v>2216.06</v>
      </c>
      <c r="XF13">
        <v>2317.92</v>
      </c>
      <c r="XG13">
        <v>2372.7000000000003</v>
      </c>
      <c r="XH13">
        <v>2293.42</v>
      </c>
      <c r="XI13">
        <v>2273.36</v>
      </c>
      <c r="XJ13">
        <v>2141.2200000000003</v>
      </c>
      <c r="XK13">
        <v>2088.17</v>
      </c>
      <c r="XL13">
        <v>2017.57</v>
      </c>
      <c r="XM13">
        <v>2112.48</v>
      </c>
      <c r="XN13">
        <v>2128.4900000000002</v>
      </c>
      <c r="XO13">
        <v>2143.34</v>
      </c>
      <c r="XP13">
        <v>2048.4299999999998</v>
      </c>
      <c r="XQ13">
        <v>1955.65</v>
      </c>
      <c r="XR13">
        <v>1880.99</v>
      </c>
      <c r="XS13">
        <v>1901.44</v>
      </c>
      <c r="XT13">
        <v>1988.05</v>
      </c>
      <c r="XU13">
        <v>1902.02</v>
      </c>
      <c r="XV13">
        <v>1799.97</v>
      </c>
      <c r="XW13">
        <v>1797.47</v>
      </c>
      <c r="XX13">
        <v>1820.81</v>
      </c>
      <c r="XY13">
        <v>1821.77</v>
      </c>
      <c r="XZ13">
        <v>1785.7</v>
      </c>
      <c r="YA13">
        <v>1871.15</v>
      </c>
      <c r="YB13">
        <v>1830.45</v>
      </c>
      <c r="YC13">
        <v>1834.7</v>
      </c>
      <c r="YD13">
        <v>1698.31</v>
      </c>
      <c r="YE13">
        <v>1714.9</v>
      </c>
      <c r="YF13">
        <v>1784.3500000000001</v>
      </c>
      <c r="YG13">
        <v>1804.22</v>
      </c>
      <c r="YH13">
        <v>1728.41</v>
      </c>
      <c r="YI13">
        <v>1751.55</v>
      </c>
      <c r="YJ13">
        <v>1791.68</v>
      </c>
      <c r="YK13">
        <v>1892.76</v>
      </c>
      <c r="YL13">
        <v>1864.4</v>
      </c>
      <c r="YM13">
        <v>1812.32</v>
      </c>
      <c r="YN13">
        <v>1798.24</v>
      </c>
      <c r="YO13">
        <v>1880.6100000000001</v>
      </c>
      <c r="YP13">
        <v>2002.3300000000002</v>
      </c>
      <c r="YQ13">
        <v>2029.3300000000002</v>
      </c>
      <c r="YR13">
        <v>1973.01</v>
      </c>
      <c r="YS13">
        <v>1963.94</v>
      </c>
      <c r="YT13">
        <v>2030.3</v>
      </c>
      <c r="YU13">
        <v>2059.81</v>
      </c>
      <c r="YV13">
        <v>1989.98</v>
      </c>
      <c r="YW13">
        <v>1968.57</v>
      </c>
      <c r="YX13">
        <v>1852.06</v>
      </c>
      <c r="YY13">
        <v>1840.68</v>
      </c>
      <c r="YZ13">
        <v>1807.5</v>
      </c>
      <c r="ZA13">
        <v>1845.88</v>
      </c>
      <c r="ZB13">
        <v>1833.3500000000001</v>
      </c>
      <c r="ZC13">
        <v>1684.6200000000001</v>
      </c>
      <c r="ZD13">
        <v>1768.3400000000001</v>
      </c>
      <c r="ZE13">
        <v>1783.19</v>
      </c>
      <c r="ZF13">
        <v>1852.44</v>
      </c>
      <c r="ZG13">
        <v>1730.13</v>
      </c>
      <c r="ZH13">
        <v>1822.88</v>
      </c>
      <c r="ZI13">
        <v>1813.41</v>
      </c>
      <c r="ZJ13">
        <v>1893.21</v>
      </c>
      <c r="ZK13">
        <v>2038.52</v>
      </c>
      <c r="ZL13">
        <v>1975.72</v>
      </c>
      <c r="ZM13">
        <v>1958.52</v>
      </c>
      <c r="ZN13">
        <v>1962.97</v>
      </c>
      <c r="ZO13">
        <v>1983.26</v>
      </c>
      <c r="ZP13">
        <v>1908.28</v>
      </c>
      <c r="ZQ13">
        <v>1702.69</v>
      </c>
      <c r="ZR13">
        <v>1762.21</v>
      </c>
      <c r="ZS13">
        <v>1730.13</v>
      </c>
      <c r="ZT13">
        <v>1605.7</v>
      </c>
      <c r="ZU13">
        <v>1594.29</v>
      </c>
      <c r="ZV13">
        <v>1495.56</v>
      </c>
      <c r="ZW13">
        <v>1401.65</v>
      </c>
      <c r="ZX13">
        <v>1399.91</v>
      </c>
      <c r="ZY13">
        <v>1213.45</v>
      </c>
      <c r="ZZ13">
        <v>1159.3500000000001</v>
      </c>
      <c r="AAA13">
        <v>1408.22</v>
      </c>
      <c r="AAB13">
        <v>1453.05</v>
      </c>
      <c r="AAC13">
        <v>1210.55</v>
      </c>
      <c r="AAD13">
        <v>1350.83</v>
      </c>
      <c r="AAE13">
        <v>1368.03</v>
      </c>
      <c r="AAF13">
        <v>1540</v>
      </c>
      <c r="AAG13">
        <v>1491.89</v>
      </c>
      <c r="AAH13">
        <v>1339.82</v>
      </c>
      <c r="AAI13">
        <v>1403.2</v>
      </c>
      <c r="AAJ13">
        <v>1349.29</v>
      </c>
      <c r="AAK13">
        <v>1245.72</v>
      </c>
      <c r="AAL13">
        <v>1357.02</v>
      </c>
      <c r="AAM13">
        <v>1386.97</v>
      </c>
      <c r="AAN13">
        <v>1484.16</v>
      </c>
      <c r="AAO13">
        <v>1562.41</v>
      </c>
      <c r="AAP13">
        <v>1505.03</v>
      </c>
      <c r="AAQ13">
        <v>1603.76</v>
      </c>
      <c r="AAR13">
        <v>1541.16</v>
      </c>
      <c r="AAS13">
        <v>1429.8600000000001</v>
      </c>
      <c r="AAT13">
        <v>1470.63</v>
      </c>
      <c r="AAU13">
        <v>1503.29</v>
      </c>
      <c r="AAV13">
        <v>1429.8600000000001</v>
      </c>
      <c r="AAW13">
        <v>1312.57</v>
      </c>
      <c r="AAX13">
        <v>1429.47</v>
      </c>
      <c r="AAY13">
        <v>1355.28</v>
      </c>
      <c r="AAZ13">
        <v>1346.19</v>
      </c>
      <c r="ABA13">
        <v>1370.93</v>
      </c>
      <c r="ABB13">
        <v>1324.94</v>
      </c>
      <c r="ABC13">
        <v>1149.69</v>
      </c>
      <c r="ABD13">
        <v>1332.48</v>
      </c>
      <c r="ABE13">
        <v>1406.29</v>
      </c>
      <c r="ABF13">
        <v>1411.89</v>
      </c>
      <c r="ABG13">
        <v>1447.06</v>
      </c>
      <c r="ABH13">
        <v>1397.79</v>
      </c>
      <c r="ABI13">
        <v>1269.29</v>
      </c>
      <c r="ABJ13">
        <v>1296.1500000000001</v>
      </c>
      <c r="ABK13">
        <v>1302.72</v>
      </c>
      <c r="ABL13">
        <v>1200.8900000000001</v>
      </c>
      <c r="ABM13">
        <v>1183.69</v>
      </c>
      <c r="ABN13">
        <v>1262.1400000000001</v>
      </c>
      <c r="ABO13">
        <v>1279.92</v>
      </c>
      <c r="ABP13">
        <v>1402.04</v>
      </c>
      <c r="ABQ13">
        <v>1374.41</v>
      </c>
      <c r="ABR13">
        <v>1317.8600000000001</v>
      </c>
      <c r="ABS13">
        <v>1303.33</v>
      </c>
      <c r="ABT13">
        <v>1362.79</v>
      </c>
      <c r="ABU13">
        <v>1329.67</v>
      </c>
      <c r="ABV13">
        <v>1250.8500000000001</v>
      </c>
      <c r="ABW13">
        <v>1293.46</v>
      </c>
      <c r="ABX13">
        <v>1221.6100000000001</v>
      </c>
      <c r="ABY13">
        <v>1220.45</v>
      </c>
      <c r="ABZ13">
        <v>1219.8600000000001</v>
      </c>
      <c r="ACA13">
        <v>1239.6200000000001</v>
      </c>
      <c r="ACB13">
        <v>1269.44</v>
      </c>
      <c r="ACC13">
        <v>1268.28</v>
      </c>
      <c r="ACD13">
        <v>1272.54</v>
      </c>
      <c r="ACE13">
        <v>1326.38</v>
      </c>
      <c r="ACF13">
        <v>1374.6000000000001</v>
      </c>
      <c r="ACG13">
        <v>1362.79</v>
      </c>
      <c r="ACH13">
        <v>1306.04</v>
      </c>
      <c r="ACI13">
        <v>1289.97</v>
      </c>
      <c r="ACJ13">
        <v>1269.6400000000001</v>
      </c>
      <c r="ACK13">
        <v>1222.96</v>
      </c>
      <c r="ACL13">
        <v>1245.82</v>
      </c>
      <c r="ACM13">
        <v>1183.26</v>
      </c>
      <c r="ACN13">
        <v>1160.6000000000001</v>
      </c>
      <c r="ACO13">
        <v>1136.4000000000001</v>
      </c>
      <c r="ACP13">
        <v>1061.26</v>
      </c>
      <c r="ACQ13">
        <v>1151.1200000000001</v>
      </c>
      <c r="ACR13">
        <v>1111.8</v>
      </c>
      <c r="ACS13">
        <v>1197.5899999999999</v>
      </c>
      <c r="ACT13">
        <v>1211.92</v>
      </c>
      <c r="ACU13">
        <v>1197.01</v>
      </c>
      <c r="ACV13">
        <v>1249.69</v>
      </c>
      <c r="ACW13">
        <v>1216.96</v>
      </c>
      <c r="ACX13">
        <v>1192.95</v>
      </c>
      <c r="ACY13">
        <v>1163.32</v>
      </c>
      <c r="ACZ13">
        <v>1198.95</v>
      </c>
      <c r="ADA13">
        <v>1124.97</v>
      </c>
      <c r="ADB13">
        <v>1151.8900000000001</v>
      </c>
      <c r="ADC13">
        <v>1127.1000000000001</v>
      </c>
      <c r="ADD13">
        <v>1149.3700000000001</v>
      </c>
      <c r="ADE13">
        <v>1088.3700000000001</v>
      </c>
      <c r="ADF13">
        <v>1019.23</v>
      </c>
      <c r="ADG13">
        <v>1002.58</v>
      </c>
      <c r="ADH13">
        <v>1019.4300000000001</v>
      </c>
      <c r="ADI13">
        <v>938.67000000000007</v>
      </c>
      <c r="ADJ13">
        <v>948.74</v>
      </c>
      <c r="ADK13">
        <v>957.65</v>
      </c>
      <c r="ADL13">
        <v>927.44</v>
      </c>
      <c r="ADM13">
        <v>881.15</v>
      </c>
      <c r="ADN13">
        <v>904.59</v>
      </c>
      <c r="ADO13">
        <v>877.09</v>
      </c>
      <c r="ADP13">
        <v>880.77</v>
      </c>
      <c r="ADQ13">
        <v>845.71</v>
      </c>
      <c r="ADR13">
        <v>761.86</v>
      </c>
      <c r="ADS13">
        <v>791.68000000000006</v>
      </c>
      <c r="ADT13">
        <v>827.7</v>
      </c>
      <c r="ADU13">
        <v>798.27</v>
      </c>
      <c r="ADV13">
        <v>773.09</v>
      </c>
      <c r="ADW13">
        <v>752.18000000000006</v>
      </c>
      <c r="ADX13">
        <v>782.19</v>
      </c>
      <c r="ADY13">
        <v>819.18000000000006</v>
      </c>
      <c r="ADZ13">
        <v>857.33</v>
      </c>
      <c r="AEA13">
        <v>877.94</v>
      </c>
      <c r="AEB13">
        <v>900.87</v>
      </c>
      <c r="AEC13">
        <v>922.25</v>
      </c>
      <c r="AED13">
        <v>922.06000000000006</v>
      </c>
      <c r="AEE13">
        <v>950.82</v>
      </c>
      <c r="AEF13">
        <v>925.17000000000007</v>
      </c>
      <c r="AEG13">
        <v>1011.46</v>
      </c>
      <c r="AEH13">
        <v>958.21</v>
      </c>
      <c r="AEI13">
        <v>961.12</v>
      </c>
      <c r="AEJ13">
        <v>941.1</v>
      </c>
      <c r="AEK13">
        <v>891.93000000000006</v>
      </c>
      <c r="AEL13">
        <v>867.25</v>
      </c>
      <c r="AEM13">
        <v>868.61</v>
      </c>
      <c r="AEN13">
        <v>903.4</v>
      </c>
      <c r="AEO13">
        <v>940.71</v>
      </c>
      <c r="AEP13">
        <v>970.84</v>
      </c>
      <c r="AEQ13">
        <v>940.52</v>
      </c>
      <c r="AER13">
        <v>900.29</v>
      </c>
      <c r="AES13">
        <v>912.73</v>
      </c>
      <c r="AET13">
        <v>950.63</v>
      </c>
      <c r="AEU13">
        <v>948.68000000000006</v>
      </c>
      <c r="AEV13">
        <v>966.76</v>
      </c>
      <c r="AEW13">
        <v>970.06000000000006</v>
      </c>
      <c r="AEX13">
        <v>970.06000000000006</v>
      </c>
      <c r="AEY13">
        <v>1013.6</v>
      </c>
      <c r="AEZ13">
        <v>938.77</v>
      </c>
      <c r="AFA13">
        <v>971.42000000000007</v>
      </c>
      <c r="AFB13">
        <v>967.54</v>
      </c>
      <c r="AFC13">
        <v>991.64</v>
      </c>
      <c r="AFD13">
        <v>1017.6800000000001</v>
      </c>
      <c r="AFE13">
        <v>989.69</v>
      </c>
      <c r="AFF13">
        <v>991.25</v>
      </c>
      <c r="AFG13">
        <v>1021.38</v>
      </c>
      <c r="AFH13">
        <v>1007.77</v>
      </c>
      <c r="AFI13">
        <v>1052.28</v>
      </c>
      <c r="AFJ13">
        <v>1111.3600000000001</v>
      </c>
      <c r="AFK13">
        <v>1058.8900000000001</v>
      </c>
      <c r="AFL13">
        <v>1185.81</v>
      </c>
      <c r="AFM13">
        <v>1172.78</v>
      </c>
      <c r="AFN13">
        <v>1240.42</v>
      </c>
      <c r="AFO13">
        <v>1231.29</v>
      </c>
      <c r="AFP13">
        <v>1260.6400000000001</v>
      </c>
      <c r="AFQ13">
        <v>1209.52</v>
      </c>
      <c r="AFR13">
        <v>1205.24</v>
      </c>
      <c r="AFS13">
        <v>1137.02</v>
      </c>
      <c r="AFT13">
        <v>1195.72</v>
      </c>
      <c r="AFU13">
        <v>1207.96</v>
      </c>
      <c r="AFV13">
        <v>1201.3500000000001</v>
      </c>
      <c r="AFW13">
        <v>1164.23</v>
      </c>
      <c r="AFX13">
        <v>1161.32</v>
      </c>
      <c r="AFY13">
        <v>1193.77</v>
      </c>
      <c r="AFZ13">
        <v>1171.81</v>
      </c>
      <c r="AGA13">
        <v>1211.07</v>
      </c>
      <c r="AGB13">
        <v>1229.1500000000001</v>
      </c>
      <c r="AGC13">
        <v>1291.54</v>
      </c>
      <c r="AGD13">
        <v>1285.32</v>
      </c>
      <c r="AGE13">
        <v>1232.6500000000001</v>
      </c>
      <c r="AGF13">
        <v>1272.1000000000001</v>
      </c>
      <c r="AGG13">
        <v>1257.9100000000001</v>
      </c>
      <c r="AGH13">
        <v>1241.98</v>
      </c>
      <c r="AGI13">
        <v>1246.8399999999999</v>
      </c>
      <c r="AGJ13">
        <v>1239.06</v>
      </c>
      <c r="AGK13">
        <v>1289.6000000000001</v>
      </c>
      <c r="AGL13">
        <v>1276.74</v>
      </c>
      <c r="AGM13">
        <v>1240.8900000000001</v>
      </c>
      <c r="AGN13">
        <v>1220.04</v>
      </c>
      <c r="AGO13">
        <v>1199.97</v>
      </c>
      <c r="AGP13">
        <v>1196.6600000000001</v>
      </c>
      <c r="AGQ13">
        <v>1161.98</v>
      </c>
      <c r="AGR13">
        <v>1097.1000000000001</v>
      </c>
      <c r="AGS13">
        <v>1098.07</v>
      </c>
      <c r="AGT13">
        <v>1087.3600000000001</v>
      </c>
      <c r="AGU13">
        <v>1107.04</v>
      </c>
      <c r="AGV13">
        <v>1079.57</v>
      </c>
      <c r="AGW13">
        <v>1081.1200000000001</v>
      </c>
      <c r="AGX13">
        <v>1061.8399999999999</v>
      </c>
      <c r="AGY13">
        <v>1073.1400000000001</v>
      </c>
      <c r="AGZ13">
        <v>1017.41</v>
      </c>
      <c r="AHA13">
        <v>999.30000000000007</v>
      </c>
      <c r="AHB13">
        <v>972.41</v>
      </c>
      <c r="AHC13">
        <v>971.43000000000006</v>
      </c>
      <c r="AHD13">
        <v>990.72</v>
      </c>
      <c r="AHE13">
        <v>984.88</v>
      </c>
      <c r="AHF13">
        <v>1010.21</v>
      </c>
      <c r="AHG13">
        <v>1028.52</v>
      </c>
      <c r="AHH13">
        <v>1059.1100000000001</v>
      </c>
      <c r="AHI13">
        <v>1077.23</v>
      </c>
      <c r="AHJ13">
        <v>1084.83</v>
      </c>
      <c r="AHK13">
        <v>1095.93</v>
      </c>
      <c r="AHL13">
        <v>1107.43</v>
      </c>
      <c r="AHM13">
        <v>1102.17</v>
      </c>
      <c r="AHN13">
        <v>1131.98</v>
      </c>
      <c r="AHO13">
        <v>1138.99</v>
      </c>
      <c r="AHP13">
        <v>1143.47</v>
      </c>
      <c r="AHQ13">
        <v>1107.82</v>
      </c>
      <c r="AHR13">
        <v>1095.54</v>
      </c>
      <c r="AHS13">
        <v>1115.8</v>
      </c>
      <c r="AHT13">
        <v>1131.78</v>
      </c>
      <c r="AHU13">
        <v>1177.3700000000001</v>
      </c>
      <c r="AHV13">
        <v>1192.96</v>
      </c>
      <c r="AHW13">
        <v>1232.51</v>
      </c>
      <c r="AHX13">
        <v>1234.6500000000001</v>
      </c>
      <c r="AHY13">
        <v>1243.23</v>
      </c>
      <c r="AHZ13">
        <v>1255.8900000000001</v>
      </c>
      <c r="AIA13">
        <v>1251.8</v>
      </c>
      <c r="AIB13">
        <v>1246.54</v>
      </c>
      <c r="AIC13">
        <v>1260.95</v>
      </c>
      <c r="AID13">
        <v>1222.18</v>
      </c>
      <c r="AIE13">
        <v>1197.24</v>
      </c>
      <c r="AIF13">
        <v>1207.3800000000001</v>
      </c>
      <c r="AIG13">
        <v>1222.3800000000001</v>
      </c>
      <c r="AIH13">
        <v>1237.19</v>
      </c>
      <c r="AII13">
        <v>1253.3600000000001</v>
      </c>
      <c r="AIJ13">
        <v>1254.53</v>
      </c>
      <c r="AIK13">
        <v>1225.1100000000001</v>
      </c>
      <c r="AIL13">
        <v>1218.29</v>
      </c>
      <c r="AIM13">
        <v>1210.49</v>
      </c>
      <c r="AIN13">
        <v>1219.07</v>
      </c>
      <c r="AIO13">
        <v>1195.8800000000001</v>
      </c>
      <c r="AIP13">
        <v>1165.49</v>
      </c>
      <c r="AIQ13">
        <v>1192.76</v>
      </c>
      <c r="AIR13">
        <v>1186.33</v>
      </c>
      <c r="AIS13">
        <v>1203.67</v>
      </c>
      <c r="AIT13">
        <v>1240.5</v>
      </c>
      <c r="AIU13">
        <v>1241.67</v>
      </c>
      <c r="AIV13">
        <v>1274.79</v>
      </c>
      <c r="AIW13">
        <v>1282.19</v>
      </c>
      <c r="AIX13">
        <v>1292.54</v>
      </c>
      <c r="AIY13">
        <v>1337.66</v>
      </c>
      <c r="AIZ13">
        <v>1410.31</v>
      </c>
      <c r="AJA13">
        <v>1389.6100000000001</v>
      </c>
      <c r="AJB13">
        <v>1381.99</v>
      </c>
      <c r="AJC13">
        <v>1364.6100000000001</v>
      </c>
      <c r="AJD13">
        <v>1391.3700000000001</v>
      </c>
      <c r="AJE13">
        <v>1364.6100000000001</v>
      </c>
      <c r="AJF13">
        <v>1325.55</v>
      </c>
      <c r="AJG13">
        <v>1311.88</v>
      </c>
      <c r="AJH13">
        <v>1328.48</v>
      </c>
      <c r="AJI13">
        <v>1321.64</v>
      </c>
      <c r="AJJ13">
        <v>1315</v>
      </c>
      <c r="AJK13">
        <v>1256.22</v>
      </c>
      <c r="AJL13">
        <v>1259.73</v>
      </c>
      <c r="AJM13">
        <v>1295.67</v>
      </c>
      <c r="AJN13">
        <v>1297.6200000000001</v>
      </c>
      <c r="AJO13">
        <v>1298.79</v>
      </c>
      <c r="AJP13">
        <v>1348.01</v>
      </c>
      <c r="AJQ13">
        <v>1335.9</v>
      </c>
      <c r="AJR13">
        <v>1350.74</v>
      </c>
      <c r="AJS13">
        <v>1366.96</v>
      </c>
      <c r="AJT13">
        <v>1373.79</v>
      </c>
      <c r="AJU13">
        <v>1399.77</v>
      </c>
      <c r="AJV13">
        <v>1392.15</v>
      </c>
      <c r="AJW13">
        <v>1404.45</v>
      </c>
      <c r="AJX13">
        <v>1406.02</v>
      </c>
      <c r="AJY13">
        <v>1384.14</v>
      </c>
      <c r="AJZ13">
        <v>1374.18</v>
      </c>
      <c r="AKA13">
        <v>1332.39</v>
      </c>
      <c r="AKB13">
        <v>1305.43</v>
      </c>
      <c r="AKC13">
        <v>1323.01</v>
      </c>
      <c r="AKD13">
        <v>1279.26</v>
      </c>
      <c r="AKE13">
        <v>1325.94</v>
      </c>
      <c r="AKF13">
        <v>1263.83</v>
      </c>
      <c r="AKG13">
        <v>1269.1100000000001</v>
      </c>
      <c r="AKH13">
        <v>1297.82</v>
      </c>
      <c r="AKI13">
        <v>1309.93</v>
      </c>
      <c r="AKJ13">
        <v>1346.25</v>
      </c>
      <c r="AKK13">
        <v>1328.8700000000001</v>
      </c>
      <c r="AKL13">
        <v>1349.57</v>
      </c>
      <c r="AKM13">
        <v>1362.8500000000001</v>
      </c>
      <c r="AKN13">
        <v>1345.67</v>
      </c>
      <c r="AKO13">
        <v>1314.42</v>
      </c>
      <c r="AKP13">
        <v>1323.99</v>
      </c>
      <c r="AKQ13">
        <v>1386.49</v>
      </c>
      <c r="AKR13">
        <v>1379.26</v>
      </c>
      <c r="AKS13">
        <v>1399.57</v>
      </c>
      <c r="AKT13">
        <v>1350.94</v>
      </c>
      <c r="AKU13">
        <v>1318.32</v>
      </c>
      <c r="AKV13">
        <v>1326.72</v>
      </c>
      <c r="AKW13">
        <v>1321.25</v>
      </c>
      <c r="AKX13">
        <v>1343.71</v>
      </c>
      <c r="AKY13">
        <v>1317.93</v>
      </c>
      <c r="AKZ13">
        <v>1315.39</v>
      </c>
      <c r="ALA13">
        <v>1339.6100000000001</v>
      </c>
      <c r="ALB13">
        <v>1319.89</v>
      </c>
      <c r="ALC13">
        <v>1294.1100000000001</v>
      </c>
      <c r="ALD13">
        <v>1292.1500000000001</v>
      </c>
      <c r="ALE13">
        <v>1284.93</v>
      </c>
      <c r="ALF13">
        <v>1246.06</v>
      </c>
      <c r="ALG13">
        <v>1239.42</v>
      </c>
      <c r="ALH13">
        <v>1250.75</v>
      </c>
      <c r="ALI13">
        <v>1250.94</v>
      </c>
      <c r="ALJ13">
        <v>1307.92</v>
      </c>
      <c r="ALK13">
        <v>1299.5</v>
      </c>
      <c r="ALL13">
        <v>1328.8700000000001</v>
      </c>
      <c r="ALM13">
        <v>1345.1200000000001</v>
      </c>
      <c r="ALN13">
        <v>1361.96</v>
      </c>
      <c r="ALO13">
        <v>1383.3</v>
      </c>
      <c r="ALP13">
        <v>1391.92</v>
      </c>
      <c r="ALQ13">
        <v>1412.67</v>
      </c>
      <c r="ALR13">
        <v>1429.7</v>
      </c>
      <c r="ALS13">
        <v>1450.07</v>
      </c>
      <c r="ALT13">
        <v>1452.81</v>
      </c>
      <c r="ALU13">
        <v>1450.46</v>
      </c>
      <c r="ALV13">
        <v>1439.1000000000001</v>
      </c>
      <c r="ALW13">
        <v>1499.21</v>
      </c>
      <c r="ALX13">
        <v>1500.78</v>
      </c>
      <c r="ALY13">
        <v>1496.28</v>
      </c>
      <c r="ALZ13">
        <v>1487.46</v>
      </c>
      <c r="AMA13">
        <v>1490.4</v>
      </c>
      <c r="AMB13">
        <v>1470.04</v>
      </c>
      <c r="AMC13">
        <v>1452.6100000000001</v>
      </c>
      <c r="AMD13">
        <v>1469.84</v>
      </c>
      <c r="AME13">
        <v>1448.31</v>
      </c>
      <c r="AMF13">
        <v>1429.9</v>
      </c>
      <c r="AMG13">
        <v>1440.47</v>
      </c>
      <c r="AMH13">
        <v>1410.52</v>
      </c>
      <c r="AMI13">
        <v>1398.57</v>
      </c>
      <c r="AMJ13">
        <v>1356.8700000000001</v>
      </c>
      <c r="AMK13">
        <v>1389.57</v>
      </c>
      <c r="AML13">
        <v>1365.88</v>
      </c>
      <c r="AMM13">
        <v>1357.8500000000001</v>
      </c>
      <c r="AMN13">
        <v>1341.6000000000001</v>
      </c>
      <c r="AMO13">
        <v>1310.07</v>
      </c>
      <c r="AMP13">
        <v>1365.88</v>
      </c>
      <c r="AMQ13">
        <v>1396.42</v>
      </c>
      <c r="AMR13">
        <v>1380.17</v>
      </c>
      <c r="AMS13">
        <v>1309.0899999999999</v>
      </c>
      <c r="AMT13">
        <v>1306.55</v>
      </c>
      <c r="AMU13">
        <v>1295</v>
      </c>
      <c r="AMV13">
        <v>1317.71</v>
      </c>
      <c r="AMW13">
        <v>1300.28</v>
      </c>
      <c r="AMX13">
        <v>1313.99</v>
      </c>
      <c r="AMY13">
        <v>1313.4</v>
      </c>
      <c r="AMZ13">
        <v>1352.95</v>
      </c>
      <c r="ANA13">
        <v>1366.46</v>
      </c>
      <c r="ANB13">
        <v>1374.69</v>
      </c>
      <c r="ANC13">
        <v>1398.38</v>
      </c>
      <c r="AND13">
        <v>1370.97</v>
      </c>
      <c r="ANE13">
        <v>1332.2</v>
      </c>
      <c r="ANF13">
        <v>1339.05</v>
      </c>
      <c r="ANG13">
        <v>1347.27</v>
      </c>
      <c r="ANH13">
        <v>1348.25</v>
      </c>
      <c r="ANI13">
        <v>1358.43</v>
      </c>
      <c r="ANJ13">
        <v>1373.71</v>
      </c>
      <c r="ANK13">
        <v>1379.19</v>
      </c>
      <c r="ANL13">
        <v>1361.76</v>
      </c>
      <c r="ANM13">
        <v>1369.6000000000001</v>
      </c>
      <c r="ANN13">
        <v>1364.5</v>
      </c>
      <c r="ANO13">
        <v>1387.22</v>
      </c>
      <c r="ANP13">
        <v>1406.8</v>
      </c>
      <c r="ANQ13">
        <v>1413.65</v>
      </c>
      <c r="ANR13">
        <v>1384.02</v>
      </c>
      <c r="ANS13">
        <v>1348.7</v>
      </c>
      <c r="ANT13">
        <v>1330.25</v>
      </c>
      <c r="ANU13">
        <v>1318.08</v>
      </c>
      <c r="ANV13">
        <v>1283.1600000000001</v>
      </c>
      <c r="ANW13">
        <v>1261.96</v>
      </c>
      <c r="ANX13">
        <v>1255.8800000000001</v>
      </c>
      <c r="ANY13">
        <v>1275.1100000000001</v>
      </c>
      <c r="ANZ13">
        <v>1277.8600000000001</v>
      </c>
      <c r="AOA13">
        <v>1234.8800000000001</v>
      </c>
      <c r="AOB13">
        <v>1240.18</v>
      </c>
      <c r="AOC13">
        <v>1267.06</v>
      </c>
      <c r="AOD13">
        <v>1263.92</v>
      </c>
      <c r="AOE13">
        <v>1264.32</v>
      </c>
      <c r="AOF13">
        <v>1291.79</v>
      </c>
      <c r="AOG13">
        <v>1318.8700000000001</v>
      </c>
      <c r="AOH13">
        <v>1304.74</v>
      </c>
      <c r="AOI13">
        <v>1291.79</v>
      </c>
      <c r="AOJ13">
        <v>1293.56</v>
      </c>
      <c r="AOK13">
        <v>1319.8500000000001</v>
      </c>
      <c r="AOL13">
        <v>1321.03</v>
      </c>
      <c r="AOM13">
        <v>1303.96</v>
      </c>
      <c r="AON13">
        <v>1317.3</v>
      </c>
      <c r="AOO13">
        <v>1306.7</v>
      </c>
      <c r="AOP13">
        <v>1279.23</v>
      </c>
      <c r="AOQ13">
        <v>1279.23</v>
      </c>
      <c r="AOR13">
        <v>1322.6000000000001</v>
      </c>
      <c r="AOS13">
        <v>1326.33</v>
      </c>
      <c r="AOT13">
        <v>1328.88</v>
      </c>
      <c r="AOU13">
        <v>1374.4</v>
      </c>
      <c r="AOV13">
        <v>1344.97</v>
      </c>
      <c r="AOW13">
        <v>1306.51</v>
      </c>
      <c r="AOX13">
        <v>1323.58</v>
      </c>
      <c r="AOY13">
        <v>1321.6200000000001</v>
      </c>
      <c r="AOZ13">
        <v>1321.22</v>
      </c>
      <c r="APA13">
        <v>1336.92</v>
      </c>
      <c r="APB13">
        <v>1301.99</v>
      </c>
      <c r="APC13">
        <v>1324.76</v>
      </c>
      <c r="APD13">
        <v>1297.0899999999999</v>
      </c>
      <c r="APE13">
        <v>1267.26</v>
      </c>
      <c r="APF13">
        <v>1330.84</v>
      </c>
      <c r="APG13">
        <v>1331.82</v>
      </c>
      <c r="APH13">
        <v>1365.18</v>
      </c>
      <c r="API13">
        <v>1326.92</v>
      </c>
      <c r="APJ13">
        <v>1296.3</v>
      </c>
      <c r="APK13">
        <v>1282.76</v>
      </c>
      <c r="APL13">
        <v>1270.6000000000001</v>
      </c>
      <c r="APM13">
        <v>1267.26</v>
      </c>
      <c r="APN13">
        <v>1206.82</v>
      </c>
      <c r="APO13">
        <v>1237.6300000000001</v>
      </c>
      <c r="APP13">
        <v>1196.81</v>
      </c>
      <c r="APQ13">
        <v>1194.46</v>
      </c>
      <c r="APR13">
        <v>1183.08</v>
      </c>
      <c r="APS13">
        <v>1243.71</v>
      </c>
      <c r="APT13">
        <v>1252.94</v>
      </c>
      <c r="APU13">
        <v>1209.3700000000001</v>
      </c>
      <c r="APV13">
        <v>1276.48</v>
      </c>
      <c r="APW13">
        <v>1302.78</v>
      </c>
      <c r="APX13">
        <v>1277.6600000000001</v>
      </c>
      <c r="APY13">
        <v>1236.45</v>
      </c>
      <c r="APZ13">
        <v>1274.33</v>
      </c>
      <c r="AQA13">
        <v>1266.67</v>
      </c>
      <c r="AQB13">
        <v>1331.04</v>
      </c>
      <c r="AQC13">
        <v>1340.65</v>
      </c>
      <c r="AQD13">
        <v>1331.8</v>
      </c>
      <c r="AQE13">
        <v>1379.4</v>
      </c>
      <c r="AQF13">
        <v>1363.27</v>
      </c>
      <c r="AQG13">
        <v>1366.81</v>
      </c>
      <c r="AQH13">
        <v>1375.27</v>
      </c>
      <c r="AQI13">
        <v>1357.3700000000001</v>
      </c>
      <c r="AQJ13">
        <v>1321.18</v>
      </c>
      <c r="AQK13">
        <v>1297.3800000000001</v>
      </c>
      <c r="AQL13">
        <v>1258.04</v>
      </c>
      <c r="AQM13">
        <v>1251.94</v>
      </c>
      <c r="AQN13">
        <v>1237.3900000000001</v>
      </c>
      <c r="AQO13">
        <v>1200.4100000000001</v>
      </c>
      <c r="AQP13">
        <v>1198.25</v>
      </c>
      <c r="AQQ13">
        <v>1193.53</v>
      </c>
      <c r="AQR13">
        <v>1194.1200000000001</v>
      </c>
      <c r="AQS13">
        <v>1202.3800000000001</v>
      </c>
      <c r="AQT13">
        <v>1228.3399999999999</v>
      </c>
      <c r="AQU13">
        <v>1244.08</v>
      </c>
      <c r="AQV13">
        <v>1246.04</v>
      </c>
      <c r="AQW13">
        <v>1248.99</v>
      </c>
      <c r="AQX13">
        <v>1248.8</v>
      </c>
      <c r="AQY13">
        <v>1252.53</v>
      </c>
      <c r="AQZ13">
        <v>1246.04</v>
      </c>
      <c r="ARA13">
        <v>1202.97</v>
      </c>
      <c r="ARB13">
        <v>1201.98</v>
      </c>
      <c r="ARC13">
        <v>1236.6000000000001</v>
      </c>
      <c r="ARD13">
        <v>1232.67</v>
      </c>
      <c r="ARE13">
        <v>1254.5</v>
      </c>
      <c r="ARF13">
        <v>1257.6500000000001</v>
      </c>
      <c r="ARG13">
        <v>1265.32</v>
      </c>
      <c r="ARH13">
        <v>1247.81</v>
      </c>
      <c r="ARI13">
        <v>1232.27</v>
      </c>
      <c r="ARJ13">
        <v>1229.32</v>
      </c>
      <c r="ARK13">
        <v>1229.1300000000001</v>
      </c>
      <c r="ARL13">
        <v>1266.7</v>
      </c>
      <c r="ARM13">
        <v>1265.52</v>
      </c>
      <c r="ARN13">
        <v>1291.8700000000001</v>
      </c>
      <c r="ARO13">
        <v>1291.8700000000001</v>
      </c>
      <c r="ARP13">
        <v>1273.58</v>
      </c>
      <c r="ARQ13">
        <v>1283.02</v>
      </c>
      <c r="ARR13">
        <v>1289.71</v>
      </c>
      <c r="ARS13">
        <v>1258.43</v>
      </c>
      <c r="ART13">
        <v>1249.3900000000001</v>
      </c>
      <c r="ARU13">
        <v>1252.93</v>
      </c>
      <c r="ARV13">
        <v>1248.6000000000001</v>
      </c>
      <c r="ARW13">
        <v>1254.8900000000001</v>
      </c>
      <c r="ARX13">
        <v>1237.58</v>
      </c>
      <c r="ARY13">
        <v>1239.1600000000001</v>
      </c>
      <c r="ARZ13">
        <v>1222.24</v>
      </c>
      <c r="ASA13">
        <v>1224.8</v>
      </c>
      <c r="ASB13">
        <v>1199.03</v>
      </c>
      <c r="ASC13">
        <v>1188.81</v>
      </c>
      <c r="ASD13">
        <v>1176.02</v>
      </c>
      <c r="ASE13">
        <v>1203.3600000000001</v>
      </c>
      <c r="ASF13">
        <v>1189.4000000000001</v>
      </c>
      <c r="ASG13">
        <v>1185.6600000000001</v>
      </c>
      <c r="ASH13">
        <v>1225.3900000000001</v>
      </c>
      <c r="ASI13">
        <v>1237.98</v>
      </c>
      <c r="ASJ13">
        <v>1249.3900000000001</v>
      </c>
      <c r="ASK13">
        <v>1235.22</v>
      </c>
      <c r="ASL13">
        <v>1240.54</v>
      </c>
      <c r="ASM13">
        <v>1236.4000000000001</v>
      </c>
      <c r="ASN13">
        <v>1229.9100000000001</v>
      </c>
      <c r="ASO13">
        <v>1217.33</v>
      </c>
      <c r="ASP13">
        <v>1222.26</v>
      </c>
      <c r="ASQ13">
        <v>1225.02</v>
      </c>
      <c r="ASR13">
        <v>1224.82</v>
      </c>
      <c r="ASS13">
        <v>1222.06</v>
      </c>
      <c r="AST13">
        <v>1240.99</v>
      </c>
      <c r="ASU13">
        <v>1236.06</v>
      </c>
      <c r="ASV13">
        <v>1233.69</v>
      </c>
      <c r="ASW13">
        <v>1227.3800000000001</v>
      </c>
      <c r="ASX13">
        <v>1263.27</v>
      </c>
      <c r="ASY13">
        <v>1261.8900000000001</v>
      </c>
      <c r="ASZ13">
        <v>1268.99</v>
      </c>
      <c r="ATA13">
        <v>1278.46</v>
      </c>
      <c r="ATB13">
        <v>1276.68</v>
      </c>
      <c r="ATC13">
        <v>1286.74</v>
      </c>
      <c r="ATD13">
        <v>1268.99</v>
      </c>
      <c r="ATE13">
        <v>1289.3</v>
      </c>
      <c r="ATF13">
        <v>1307.45</v>
      </c>
      <c r="ATG13">
        <v>1298.18</v>
      </c>
      <c r="ATH13">
        <v>1316.72</v>
      </c>
      <c r="ATI13">
        <v>1324.01</v>
      </c>
      <c r="ATJ13">
        <v>1318.1000000000001</v>
      </c>
      <c r="ATK13">
        <v>1333.08</v>
      </c>
      <c r="ATL13">
        <v>1331.51</v>
      </c>
      <c r="ATM13">
        <v>1334.27</v>
      </c>
      <c r="ATN13">
        <v>1357.93</v>
      </c>
      <c r="ATO13">
        <v>1318.88</v>
      </c>
      <c r="ATP13">
        <v>1330.32</v>
      </c>
      <c r="ATQ13">
        <v>1308.83</v>
      </c>
      <c r="ATR13">
        <v>1286.3500000000001</v>
      </c>
      <c r="ATS13">
        <v>1282.2</v>
      </c>
      <c r="ATT13">
        <v>1273.73</v>
      </c>
      <c r="ATU13">
        <v>1275.7</v>
      </c>
      <c r="ATV13">
        <v>1276.49</v>
      </c>
      <c r="ATW13">
        <v>1282.2</v>
      </c>
      <c r="ATX13">
        <v>1288.52</v>
      </c>
      <c r="ATY13">
        <v>1300.1500000000001</v>
      </c>
      <c r="ATZ13">
        <v>1345.31</v>
      </c>
      <c r="AUA13">
        <v>1372.52</v>
      </c>
      <c r="AUB13">
        <v>1395.79</v>
      </c>
      <c r="AUC13">
        <v>1411.17</v>
      </c>
      <c r="AUD13">
        <v>1396.78</v>
      </c>
      <c r="AUE13">
        <v>1417.88</v>
      </c>
      <c r="AUF13">
        <v>1434.84</v>
      </c>
      <c r="AUG13">
        <v>1429.32</v>
      </c>
      <c r="AUH13">
        <v>1408.6100000000001</v>
      </c>
      <c r="AUI13">
        <v>1389.09</v>
      </c>
      <c r="AUJ13">
        <v>1387.31</v>
      </c>
      <c r="AUK13">
        <v>1418.47</v>
      </c>
      <c r="AUL13">
        <v>1443.52</v>
      </c>
      <c r="AUM13">
        <v>1427.94</v>
      </c>
      <c r="AUN13">
        <v>1397.57</v>
      </c>
      <c r="AUO13">
        <v>1414.33</v>
      </c>
      <c r="AUP13">
        <v>1398.95</v>
      </c>
      <c r="AUQ13">
        <v>1389.48</v>
      </c>
      <c r="AUR13">
        <v>1391.65</v>
      </c>
      <c r="AUS13">
        <v>1420.05</v>
      </c>
      <c r="AUT13">
        <v>1448.05</v>
      </c>
      <c r="AUU13">
        <v>1457.52</v>
      </c>
      <c r="AUV13">
        <v>1457.91</v>
      </c>
      <c r="AUW13">
        <v>1452.98</v>
      </c>
      <c r="AUX13">
        <v>1443.1200000000001</v>
      </c>
      <c r="AUY13">
        <v>1435.04</v>
      </c>
      <c r="AUZ13">
        <v>1445.29</v>
      </c>
      <c r="AVA13">
        <v>1460.08</v>
      </c>
      <c r="AVB13">
        <v>1454.74</v>
      </c>
      <c r="AVC13">
        <v>1446.05</v>
      </c>
      <c r="AVD13">
        <v>1449.6100000000001</v>
      </c>
      <c r="AVE13">
        <v>1444.47</v>
      </c>
      <c r="AVF13">
        <v>1462.06</v>
      </c>
      <c r="AVG13">
        <v>1470.3600000000001</v>
      </c>
      <c r="AVH13">
        <v>1502.3700000000001</v>
      </c>
      <c r="AVI13">
        <v>1529.25</v>
      </c>
      <c r="AVJ13">
        <v>1524.51</v>
      </c>
      <c r="AVK13">
        <v>1532.81</v>
      </c>
      <c r="AVL13">
        <v>1541.5</v>
      </c>
      <c r="AVM13">
        <v>1545.46</v>
      </c>
      <c r="AVN13">
        <v>1551.58</v>
      </c>
      <c r="AVO13">
        <v>1554.94</v>
      </c>
      <c r="AVP13">
        <v>1545.46</v>
      </c>
      <c r="AVQ13">
        <v>1555.3400000000001</v>
      </c>
      <c r="AVR13">
        <v>1546.05</v>
      </c>
      <c r="AVS13">
        <v>1550.5900000000001</v>
      </c>
      <c r="AVT13">
        <v>1547.43</v>
      </c>
      <c r="AVU13">
        <v>1598.03</v>
      </c>
      <c r="AVV13">
        <v>1620.3600000000001</v>
      </c>
      <c r="AVW13">
        <v>1619.3700000000001</v>
      </c>
      <c r="AVX13">
        <v>1636.17</v>
      </c>
      <c r="AVY13">
        <v>1660.48</v>
      </c>
      <c r="AVZ13">
        <v>1630.24</v>
      </c>
      <c r="AWA13">
        <v>1627.08</v>
      </c>
      <c r="AWB13">
        <v>1650.4</v>
      </c>
      <c r="AWC13">
        <v>1693.68</v>
      </c>
      <c r="AWD13">
        <v>1670.56</v>
      </c>
      <c r="AWE13">
        <v>1694.8600000000001</v>
      </c>
      <c r="AWF13">
        <v>1658.1000000000001</v>
      </c>
      <c r="AWG13">
        <v>1682.41</v>
      </c>
      <c r="AWH13">
        <v>1752.77</v>
      </c>
      <c r="AWI13">
        <v>1767.79</v>
      </c>
      <c r="AWJ13">
        <v>1768.58</v>
      </c>
      <c r="AWK13">
        <v>1758.7</v>
      </c>
      <c r="AWL13">
        <v>1752.77</v>
      </c>
      <c r="AWM13">
        <v>1718.97</v>
      </c>
      <c r="AWN13">
        <v>1712.65</v>
      </c>
      <c r="AWO13">
        <v>1697.04</v>
      </c>
      <c r="AWP13">
        <v>1717</v>
      </c>
      <c r="AWQ13">
        <v>1708.3</v>
      </c>
      <c r="AWR13">
        <v>1743.88</v>
      </c>
      <c r="AWS13">
        <v>1741.1100000000001</v>
      </c>
      <c r="AWT13">
        <v>1703.95</v>
      </c>
      <c r="AWU13">
        <v>1721.74</v>
      </c>
      <c r="AWV13">
        <v>1743.0900000000001</v>
      </c>
      <c r="AWW13">
        <v>1728.46</v>
      </c>
      <c r="AWX13">
        <v>1772.14</v>
      </c>
      <c r="AWY13">
        <v>1746.05</v>
      </c>
      <c r="AWZ13">
        <v>1785.58</v>
      </c>
      <c r="AXA13">
        <v>1807.1200000000001</v>
      </c>
      <c r="AXB13">
        <v>1754.15</v>
      </c>
      <c r="AXC13">
        <v>1766.6000000000001</v>
      </c>
      <c r="AXD13">
        <v>1781.82</v>
      </c>
      <c r="AXE13">
        <v>1800.79</v>
      </c>
      <c r="AXF13">
        <v>1789.13</v>
      </c>
      <c r="AXG13">
        <v>1777.8700000000001</v>
      </c>
      <c r="AXH13">
        <v>1772.93</v>
      </c>
      <c r="AXI13">
        <v>1701.19</v>
      </c>
      <c r="AXJ13">
        <v>1743.28</v>
      </c>
      <c r="AXK13">
        <v>1753.58</v>
      </c>
      <c r="AXL13">
        <v>1733.38</v>
      </c>
      <c r="AXM13">
        <v>1695.77</v>
      </c>
      <c r="AXN13">
        <v>1771</v>
      </c>
      <c r="AXO13">
        <v>1784.66</v>
      </c>
      <c r="AXP13">
        <v>1835.15</v>
      </c>
      <c r="AXQ13">
        <v>1843.27</v>
      </c>
      <c r="AXR13">
        <v>1840.49</v>
      </c>
      <c r="AXS13">
        <v>1836.54</v>
      </c>
      <c r="AXT13">
        <v>1841.48</v>
      </c>
      <c r="AXU13">
        <v>1811.5900000000001</v>
      </c>
      <c r="AXV13">
        <v>1815.55</v>
      </c>
      <c r="AXW13">
        <v>1813.3700000000001</v>
      </c>
      <c r="AXX13">
        <v>1816.93</v>
      </c>
      <c r="AXY13">
        <v>1821.49</v>
      </c>
      <c r="AXZ13">
        <v>1821.0900000000001</v>
      </c>
      <c r="AYA13">
        <v>1802.08</v>
      </c>
      <c r="AYB13">
        <v>1798.92</v>
      </c>
      <c r="AYC13">
        <v>1807.83</v>
      </c>
      <c r="AYD13">
        <v>1809.6100000000001</v>
      </c>
      <c r="AYE13">
        <v>1766.8400000000001</v>
      </c>
      <c r="AYF13">
        <v>1702.3</v>
      </c>
      <c r="AYG13">
        <v>1736.75</v>
      </c>
      <c r="AYH13">
        <v>1737.74</v>
      </c>
      <c r="AYI13">
        <v>1738.73</v>
      </c>
      <c r="AYJ13">
        <v>1706.46</v>
      </c>
      <c r="AYK13">
        <v>1721.9</v>
      </c>
      <c r="AYL13">
        <v>1758.92</v>
      </c>
      <c r="AYM13">
        <v>1764.27</v>
      </c>
      <c r="AYN13">
        <v>1746.45</v>
      </c>
      <c r="AYO13">
        <v>1766.8400000000001</v>
      </c>
      <c r="AYP13">
        <v>1745.8600000000001</v>
      </c>
      <c r="AYQ13">
        <v>1758.33</v>
      </c>
      <c r="AYR13">
        <v>1801.69</v>
      </c>
      <c r="AYS13">
        <v>1769.42</v>
      </c>
      <c r="AYT13">
        <v>1728.83</v>
      </c>
      <c r="AYU13">
        <v>1682.1000000000001</v>
      </c>
      <c r="AYV13">
        <v>1652.41</v>
      </c>
      <c r="AYW13">
        <v>1655.57</v>
      </c>
      <c r="AYX13">
        <v>1693.79</v>
      </c>
      <c r="AYY13">
        <v>1692.4</v>
      </c>
      <c r="AYZ13">
        <v>1646.47</v>
      </c>
      <c r="AZA13">
        <v>1626.47</v>
      </c>
      <c r="AZB13">
        <v>1623.9</v>
      </c>
      <c r="AZC13">
        <v>1619.14</v>
      </c>
      <c r="AZD13">
        <v>1619.94</v>
      </c>
      <c r="AZE13">
        <v>1643.5</v>
      </c>
      <c r="AZF13">
        <v>1633.99</v>
      </c>
      <c r="AZG13">
        <v>1640.33</v>
      </c>
      <c r="AZH13">
        <v>1596.57</v>
      </c>
      <c r="AZI13">
        <v>1614.39</v>
      </c>
      <c r="AZJ13">
        <v>1645.67</v>
      </c>
      <c r="AZK13">
        <v>1638.15</v>
      </c>
      <c r="AZL13">
        <v>1650.03</v>
      </c>
      <c r="AZM13">
        <v>1664.48</v>
      </c>
      <c r="AZN13">
        <v>1638.75</v>
      </c>
      <c r="AZO13">
        <v>1638.3500000000001</v>
      </c>
      <c r="AZP13">
        <v>1629.04</v>
      </c>
      <c r="AZQ13">
        <v>1614</v>
      </c>
      <c r="AZR13">
        <v>1598.3600000000001</v>
      </c>
      <c r="AZS13">
        <v>1583.7</v>
      </c>
      <c r="AZT13">
        <v>1612.02</v>
      </c>
      <c r="AZU13">
        <v>1574.6000000000001</v>
      </c>
      <c r="AZV13">
        <v>1537.97</v>
      </c>
      <c r="AZW13">
        <v>1570.51</v>
      </c>
      <c r="AZX13">
        <v>1529.64</v>
      </c>
      <c r="AZY13">
        <v>1530.23</v>
      </c>
      <c r="AZZ13">
        <v>1526.8600000000001</v>
      </c>
      <c r="BAA13">
        <v>1522.49</v>
      </c>
      <c r="BAB13">
        <v>1552.06</v>
      </c>
      <c r="BAC13">
        <v>1549.48</v>
      </c>
      <c r="BAD13">
        <v>1537.57</v>
      </c>
      <c r="BAE13">
        <v>1520.1100000000001</v>
      </c>
      <c r="BAF13">
        <v>1508.4</v>
      </c>
      <c r="BAG13">
        <v>1547.3</v>
      </c>
      <c r="BAH13">
        <v>1546.1000000000001</v>
      </c>
      <c r="BAI13">
        <v>1563.76</v>
      </c>
      <c r="BAJ13">
        <v>1562.77</v>
      </c>
      <c r="BAK13">
        <v>1583.41</v>
      </c>
      <c r="BAL13">
        <v>1587.57</v>
      </c>
      <c r="BAM13">
        <v>1618.13</v>
      </c>
      <c r="BAN13">
        <v>1593.73</v>
      </c>
      <c r="BAO13">
        <v>1552.8500000000001</v>
      </c>
      <c r="BAP13">
        <v>1543.13</v>
      </c>
      <c r="BAQ13">
        <v>1553.64</v>
      </c>
      <c r="BAR13">
        <v>1545.31</v>
      </c>
      <c r="BAS13">
        <v>1596.5</v>
      </c>
      <c r="BAT13">
        <v>1586.78</v>
      </c>
      <c r="BAU13">
        <v>1633.41</v>
      </c>
      <c r="BAV13">
        <v>1627.46</v>
      </c>
      <c r="BAW13">
        <v>1660.5900000000001</v>
      </c>
      <c r="BAX13">
        <v>1673.69</v>
      </c>
      <c r="BAY13">
        <v>1661.98</v>
      </c>
      <c r="BAZ13">
        <v>1642.74</v>
      </c>
      <c r="BBA13">
        <v>1619.32</v>
      </c>
      <c r="BBB13">
        <v>1586.78</v>
      </c>
      <c r="BBC13">
        <v>1561.58</v>
      </c>
    </row>
    <row r="14" spans="1:1407" x14ac:dyDescent="0.35">
      <c r="A14">
        <v>277487</v>
      </c>
      <c r="B14" t="s">
        <v>213</v>
      </c>
      <c r="C14">
        <v>120.59</v>
      </c>
      <c r="D14">
        <v>121.23</v>
      </c>
      <c r="E14">
        <v>121.39</v>
      </c>
      <c r="F14">
        <v>121.44</v>
      </c>
      <c r="G14">
        <v>120.72</v>
      </c>
      <c r="H14">
        <v>122.19</v>
      </c>
      <c r="I14">
        <v>121.54</v>
      </c>
      <c r="J14">
        <v>120.91</v>
      </c>
      <c r="K14">
        <v>119.82000000000001</v>
      </c>
      <c r="L14">
        <v>119.55</v>
      </c>
      <c r="M14">
        <v>120.22</v>
      </c>
      <c r="N14">
        <v>121.29</v>
      </c>
      <c r="O14">
        <v>122.88</v>
      </c>
      <c r="P14">
        <v>120.73</v>
      </c>
      <c r="Q14">
        <v>120.69</v>
      </c>
      <c r="R14">
        <v>122.19</v>
      </c>
      <c r="S14">
        <v>123.17</v>
      </c>
      <c r="T14">
        <v>121.23</v>
      </c>
      <c r="U14">
        <v>120.99000000000001</v>
      </c>
      <c r="V14">
        <v>120.19</v>
      </c>
      <c r="W14">
        <v>120.2</v>
      </c>
      <c r="X14">
        <v>119.96000000000001</v>
      </c>
      <c r="Y14">
        <v>118.28</v>
      </c>
      <c r="Z14">
        <v>117.24000000000001</v>
      </c>
      <c r="AA14">
        <v>117.93</v>
      </c>
      <c r="AB14">
        <v>116.8</v>
      </c>
      <c r="AC14">
        <v>118.55</v>
      </c>
      <c r="AD14">
        <v>118.37</v>
      </c>
      <c r="AE14">
        <v>120</v>
      </c>
      <c r="AF14">
        <v>120.4</v>
      </c>
      <c r="AG14">
        <v>121.82000000000001</v>
      </c>
      <c r="AH14">
        <v>122.43</v>
      </c>
      <c r="AI14">
        <v>122.72</v>
      </c>
      <c r="AJ14">
        <v>122.96000000000001</v>
      </c>
      <c r="AK14">
        <v>121.35000000000001</v>
      </c>
      <c r="AL14">
        <v>122.35000000000001</v>
      </c>
      <c r="AM14">
        <v>121.38</v>
      </c>
      <c r="AN14">
        <v>121.47</v>
      </c>
      <c r="AO14">
        <v>122.48</v>
      </c>
      <c r="AP14">
        <v>120.48</v>
      </c>
      <c r="AQ14">
        <v>121.47</v>
      </c>
      <c r="AR14">
        <v>120.87</v>
      </c>
      <c r="AS14">
        <v>121.77</v>
      </c>
      <c r="AT14">
        <v>122.72</v>
      </c>
      <c r="AU14">
        <v>124.01</v>
      </c>
      <c r="AV14">
        <v>124.17</v>
      </c>
      <c r="AW14">
        <v>123.69</v>
      </c>
      <c r="AX14">
        <v>124.75</v>
      </c>
      <c r="AY14">
        <v>124</v>
      </c>
      <c r="AZ14">
        <v>125.95</v>
      </c>
      <c r="BA14">
        <v>126.16</v>
      </c>
      <c r="BB14">
        <v>125.79</v>
      </c>
      <c r="BC14">
        <v>126.01</v>
      </c>
      <c r="BD14">
        <v>126.14</v>
      </c>
      <c r="BE14">
        <v>125.85000000000001</v>
      </c>
      <c r="BF14">
        <v>127.16</v>
      </c>
      <c r="BG14">
        <v>127.17</v>
      </c>
      <c r="BH14">
        <v>127.11</v>
      </c>
      <c r="BI14">
        <v>127.22</v>
      </c>
      <c r="BJ14">
        <v>127.19</v>
      </c>
      <c r="BK14">
        <v>128.37</v>
      </c>
      <c r="BL14">
        <v>128.24</v>
      </c>
      <c r="BM14">
        <v>128.01</v>
      </c>
      <c r="BN14">
        <v>128.34</v>
      </c>
      <c r="BO14">
        <v>130.06</v>
      </c>
      <c r="BP14">
        <v>130.47999999999999</v>
      </c>
      <c r="BQ14">
        <v>131.19</v>
      </c>
      <c r="BR14">
        <v>131.82</v>
      </c>
      <c r="BS14">
        <v>131.54</v>
      </c>
      <c r="BT14">
        <v>131.06</v>
      </c>
      <c r="BU14">
        <v>131.37</v>
      </c>
      <c r="BV14">
        <v>131.59</v>
      </c>
      <c r="BW14">
        <v>130.69</v>
      </c>
      <c r="BX14">
        <v>132.88</v>
      </c>
      <c r="BY14">
        <v>133.08000000000001</v>
      </c>
      <c r="BZ14">
        <v>132.32</v>
      </c>
      <c r="CA14">
        <v>132.29</v>
      </c>
      <c r="CB14">
        <v>132.22</v>
      </c>
      <c r="CC14">
        <v>130.46</v>
      </c>
      <c r="CD14">
        <v>130.59</v>
      </c>
      <c r="CE14">
        <v>131.35</v>
      </c>
      <c r="CF14">
        <v>130.74</v>
      </c>
      <c r="CG14">
        <v>130.43</v>
      </c>
      <c r="CH14">
        <v>131.64000000000001</v>
      </c>
      <c r="CI14">
        <v>131.67000000000002</v>
      </c>
      <c r="CJ14">
        <v>132.88</v>
      </c>
      <c r="CK14">
        <v>134.41</v>
      </c>
      <c r="CL14">
        <v>134.03</v>
      </c>
      <c r="CM14">
        <v>134.01</v>
      </c>
      <c r="CN14">
        <v>133.61000000000001</v>
      </c>
      <c r="CO14">
        <v>132.58000000000001</v>
      </c>
      <c r="CP14">
        <v>131</v>
      </c>
      <c r="CQ14">
        <v>131.75</v>
      </c>
      <c r="CR14">
        <v>130.84</v>
      </c>
      <c r="CS14">
        <v>129.17000000000002</v>
      </c>
      <c r="CT14">
        <v>128.80000000000001</v>
      </c>
      <c r="CU14">
        <v>129.51</v>
      </c>
      <c r="CV14">
        <v>130.1</v>
      </c>
      <c r="CW14">
        <v>130.42000000000002</v>
      </c>
      <c r="CX14">
        <v>129.61000000000001</v>
      </c>
      <c r="CY14">
        <v>130.5</v>
      </c>
      <c r="CZ14">
        <v>131.28</v>
      </c>
      <c r="DA14">
        <v>129.29</v>
      </c>
      <c r="DB14">
        <v>130.5</v>
      </c>
      <c r="DC14">
        <v>131.25</v>
      </c>
      <c r="DD14">
        <v>131.31</v>
      </c>
      <c r="DE14">
        <v>128.97999999999999</v>
      </c>
      <c r="DF14">
        <v>129.68</v>
      </c>
      <c r="DG14">
        <v>129.01</v>
      </c>
      <c r="DH14">
        <v>128.93</v>
      </c>
      <c r="DI14">
        <v>127.98</v>
      </c>
      <c r="DJ14">
        <v>127.44</v>
      </c>
      <c r="DK14">
        <v>127.54</v>
      </c>
      <c r="DL14">
        <v>126.7</v>
      </c>
      <c r="DM14">
        <v>128.9</v>
      </c>
      <c r="DN14">
        <v>128.44999999999999</v>
      </c>
      <c r="DO14">
        <v>128.46</v>
      </c>
      <c r="DP14">
        <v>129.14000000000001</v>
      </c>
      <c r="DQ14">
        <v>130.1</v>
      </c>
      <c r="DR14">
        <v>130.42000000000002</v>
      </c>
      <c r="DS14">
        <v>130.26</v>
      </c>
      <c r="DT14">
        <v>130.71</v>
      </c>
      <c r="DU14">
        <v>130.42000000000002</v>
      </c>
      <c r="DV14">
        <v>131.56</v>
      </c>
      <c r="DW14">
        <v>134.1</v>
      </c>
      <c r="DX14">
        <v>133.39000000000001</v>
      </c>
      <c r="DY14">
        <v>134.36000000000001</v>
      </c>
      <c r="DZ14">
        <v>133.61000000000001</v>
      </c>
      <c r="EA14">
        <v>132.79</v>
      </c>
      <c r="EB14">
        <v>131.38</v>
      </c>
      <c r="EC14">
        <v>131.85</v>
      </c>
      <c r="ED14">
        <v>132.28</v>
      </c>
      <c r="EE14">
        <v>130.72999999999999</v>
      </c>
      <c r="EF14">
        <v>128.53</v>
      </c>
      <c r="EG14">
        <v>127.29</v>
      </c>
      <c r="EH14">
        <v>127.31</v>
      </c>
      <c r="EI14">
        <v>127.94</v>
      </c>
      <c r="EJ14">
        <v>130.34</v>
      </c>
      <c r="EK14">
        <v>127.94</v>
      </c>
      <c r="EL14">
        <v>127.55</v>
      </c>
      <c r="EM14">
        <v>129.61000000000001</v>
      </c>
      <c r="EN14">
        <v>116.33</v>
      </c>
      <c r="EO14">
        <v>109.89</v>
      </c>
      <c r="EP14">
        <v>110.9</v>
      </c>
      <c r="EQ14">
        <v>113.43</v>
      </c>
      <c r="ER14">
        <v>111.64</v>
      </c>
      <c r="ES14">
        <v>111.48</v>
      </c>
      <c r="ET14">
        <v>110.32000000000001</v>
      </c>
      <c r="EU14">
        <v>111.14</v>
      </c>
      <c r="EV14">
        <v>109.75</v>
      </c>
      <c r="EW14">
        <v>107.76</v>
      </c>
      <c r="EX14">
        <v>107.24000000000001</v>
      </c>
      <c r="EY14">
        <v>106.8</v>
      </c>
      <c r="EZ14">
        <v>107.71000000000001</v>
      </c>
      <c r="FA14">
        <v>107.76</v>
      </c>
      <c r="FB14">
        <v>109.04</v>
      </c>
      <c r="FC14">
        <v>111.79</v>
      </c>
      <c r="FD14">
        <v>116.86</v>
      </c>
      <c r="FE14">
        <v>116.7</v>
      </c>
      <c r="FF14">
        <v>115.77</v>
      </c>
      <c r="FG14">
        <v>113.96000000000001</v>
      </c>
      <c r="FH14">
        <v>115.54</v>
      </c>
      <c r="FI14">
        <v>114.86</v>
      </c>
      <c r="FJ14">
        <v>114.01</v>
      </c>
      <c r="FK14">
        <v>114.94</v>
      </c>
      <c r="FL14">
        <v>114.87</v>
      </c>
      <c r="FM14">
        <v>114.57000000000001</v>
      </c>
      <c r="FN14">
        <v>114.89</v>
      </c>
      <c r="FO14">
        <v>114.09</v>
      </c>
      <c r="FP14">
        <v>115.77</v>
      </c>
      <c r="FQ14">
        <v>115.74000000000001</v>
      </c>
      <c r="FR14">
        <v>114.5</v>
      </c>
      <c r="FS14">
        <v>113.56</v>
      </c>
      <c r="FT14">
        <v>113.29</v>
      </c>
      <c r="FU14">
        <v>115.56</v>
      </c>
      <c r="FV14">
        <v>118.18</v>
      </c>
      <c r="FW14">
        <v>118.88</v>
      </c>
      <c r="FX14">
        <v>116.86</v>
      </c>
      <c r="FY14">
        <v>118.10000000000001</v>
      </c>
      <c r="FZ14">
        <v>118.28</v>
      </c>
      <c r="GA14">
        <v>117.59</v>
      </c>
      <c r="GB14">
        <v>118.26</v>
      </c>
      <c r="GC14">
        <v>115.66</v>
      </c>
      <c r="GD14">
        <v>115.46000000000001</v>
      </c>
      <c r="GE14">
        <v>116.96000000000001</v>
      </c>
      <c r="GF14">
        <v>118.43</v>
      </c>
      <c r="GG14">
        <v>117.92</v>
      </c>
      <c r="GH14">
        <v>118.13</v>
      </c>
      <c r="GI14">
        <v>117.17</v>
      </c>
      <c r="GJ14">
        <v>117.92</v>
      </c>
      <c r="GK14">
        <v>119.89</v>
      </c>
      <c r="GL14">
        <v>121.32000000000001</v>
      </c>
      <c r="GM14">
        <v>122.86</v>
      </c>
      <c r="GN14">
        <v>120.97</v>
      </c>
      <c r="GO14">
        <v>120.53</v>
      </c>
      <c r="GP14">
        <v>120.33</v>
      </c>
      <c r="GQ14">
        <v>120.05</v>
      </c>
      <c r="GR14">
        <v>120.15</v>
      </c>
      <c r="GS14">
        <v>119.55</v>
      </c>
      <c r="GT14">
        <v>120.72</v>
      </c>
      <c r="GU14">
        <v>120.04</v>
      </c>
      <c r="GV14">
        <v>117.94</v>
      </c>
      <c r="GW14">
        <v>122.56</v>
      </c>
      <c r="GX14">
        <v>123.95</v>
      </c>
      <c r="GY14">
        <v>123.87</v>
      </c>
      <c r="GZ14">
        <v>123.88000000000001</v>
      </c>
      <c r="HA14">
        <v>123.26</v>
      </c>
      <c r="HB14">
        <v>122.89</v>
      </c>
      <c r="HC14">
        <v>121.94</v>
      </c>
      <c r="HD14">
        <v>123.62</v>
      </c>
      <c r="HE14">
        <v>122.73</v>
      </c>
      <c r="HF14">
        <v>120.85000000000001</v>
      </c>
      <c r="HG14">
        <v>120.53</v>
      </c>
      <c r="HH14">
        <v>119.22</v>
      </c>
      <c r="HI14">
        <v>121.5</v>
      </c>
      <c r="HJ14">
        <v>122.66</v>
      </c>
      <c r="HK14">
        <v>122.04</v>
      </c>
      <c r="HL14">
        <v>121.16</v>
      </c>
      <c r="HM14">
        <v>123.07000000000001</v>
      </c>
      <c r="HN14">
        <v>124.21000000000001</v>
      </c>
      <c r="HO14">
        <v>126.41</v>
      </c>
      <c r="HP14">
        <v>126.89</v>
      </c>
      <c r="HQ14">
        <v>127.99000000000001</v>
      </c>
      <c r="HR14">
        <v>128.88</v>
      </c>
      <c r="HS14">
        <v>129.13</v>
      </c>
      <c r="HT14">
        <v>129.52000000000001</v>
      </c>
      <c r="HU14">
        <v>129.32</v>
      </c>
      <c r="HV14">
        <v>129.03</v>
      </c>
      <c r="HW14">
        <v>128.09</v>
      </c>
      <c r="HX14">
        <v>127.87</v>
      </c>
      <c r="HY14">
        <v>128.6</v>
      </c>
      <c r="HZ14">
        <v>127.52</v>
      </c>
      <c r="IA14">
        <v>126.52</v>
      </c>
      <c r="IB14">
        <v>127.7</v>
      </c>
      <c r="IC14">
        <v>127.96000000000001</v>
      </c>
      <c r="ID14">
        <v>127.72</v>
      </c>
      <c r="IE14">
        <v>127.67</v>
      </c>
      <c r="IF14">
        <v>127.83</v>
      </c>
      <c r="IG14">
        <v>127.28</v>
      </c>
      <c r="IH14">
        <v>125.85000000000001</v>
      </c>
      <c r="II14">
        <v>125.21000000000001</v>
      </c>
      <c r="IJ14">
        <v>125.75</v>
      </c>
      <c r="IK14">
        <v>125.48</v>
      </c>
      <c r="IL14">
        <v>125.52</v>
      </c>
      <c r="IM14">
        <v>123.97</v>
      </c>
      <c r="IN14">
        <v>122.37</v>
      </c>
      <c r="IO14">
        <v>122.01</v>
      </c>
      <c r="IP14">
        <v>120.89</v>
      </c>
      <c r="IQ14">
        <v>121.47</v>
      </c>
      <c r="IR14">
        <v>122.94</v>
      </c>
      <c r="IS14">
        <v>122.68</v>
      </c>
      <c r="IT14">
        <v>122.71000000000001</v>
      </c>
      <c r="IU14">
        <v>122.69</v>
      </c>
      <c r="IV14">
        <v>122.89</v>
      </c>
      <c r="IW14">
        <v>121.35000000000001</v>
      </c>
      <c r="IX14">
        <v>121.73</v>
      </c>
      <c r="IY14">
        <v>121.24000000000001</v>
      </c>
      <c r="IZ14">
        <v>120.5</v>
      </c>
      <c r="JA14">
        <v>120.53</v>
      </c>
      <c r="JB14">
        <v>121.83</v>
      </c>
      <c r="JC14">
        <v>122.55</v>
      </c>
      <c r="JD14">
        <v>122.74000000000001</v>
      </c>
      <c r="JE14">
        <v>122.43</v>
      </c>
      <c r="JF14">
        <v>122.78</v>
      </c>
      <c r="JG14">
        <v>121.56</v>
      </c>
      <c r="JH14">
        <v>120.48</v>
      </c>
      <c r="JI14">
        <v>121.84</v>
      </c>
      <c r="JJ14">
        <v>120.47</v>
      </c>
      <c r="JK14">
        <v>118.63</v>
      </c>
      <c r="JL14">
        <v>120.53</v>
      </c>
      <c r="JM14">
        <v>118.98</v>
      </c>
      <c r="JN14">
        <v>118.29</v>
      </c>
      <c r="JO14">
        <v>120.52</v>
      </c>
      <c r="JP14">
        <v>121.38</v>
      </c>
      <c r="JQ14">
        <v>120.58</v>
      </c>
      <c r="JR14">
        <v>120.99000000000001</v>
      </c>
      <c r="JS14">
        <v>120.98</v>
      </c>
      <c r="JT14">
        <v>120.01</v>
      </c>
      <c r="JU14">
        <v>120.39</v>
      </c>
      <c r="JV14">
        <v>120.89</v>
      </c>
      <c r="JW14">
        <v>121.74000000000001</v>
      </c>
      <c r="JX14">
        <v>122.78</v>
      </c>
      <c r="JY14">
        <v>122.58</v>
      </c>
      <c r="JZ14">
        <v>121.85000000000001</v>
      </c>
      <c r="KA14">
        <v>121.62</v>
      </c>
      <c r="KB14">
        <v>121.46000000000001</v>
      </c>
      <c r="KC14">
        <v>120.8</v>
      </c>
      <c r="KD14">
        <v>120.7</v>
      </c>
      <c r="KE14">
        <v>119.8</v>
      </c>
      <c r="KF14">
        <v>115.58</v>
      </c>
      <c r="KG14">
        <v>115.52</v>
      </c>
      <c r="KH14">
        <v>115.4</v>
      </c>
      <c r="KI14">
        <v>114.33</v>
      </c>
      <c r="KJ14">
        <v>114.71000000000001</v>
      </c>
      <c r="KK14">
        <v>115.06</v>
      </c>
      <c r="KL14">
        <v>115.21000000000001</v>
      </c>
      <c r="KM14">
        <v>114.99000000000001</v>
      </c>
      <c r="KN14">
        <v>116.24000000000001</v>
      </c>
      <c r="KO14">
        <v>117.10000000000001</v>
      </c>
      <c r="KP14">
        <v>115.06</v>
      </c>
      <c r="KQ14">
        <v>115.58</v>
      </c>
      <c r="KR14">
        <v>114.23</v>
      </c>
      <c r="KS14">
        <v>113.99000000000001</v>
      </c>
      <c r="KT14">
        <v>114.35000000000001</v>
      </c>
      <c r="KU14">
        <v>115.62</v>
      </c>
      <c r="KV14">
        <v>117.31</v>
      </c>
      <c r="KW14">
        <v>117</v>
      </c>
      <c r="KX14">
        <v>117.63</v>
      </c>
      <c r="KY14">
        <v>117.36</v>
      </c>
      <c r="KZ14">
        <v>116.69</v>
      </c>
      <c r="LA14">
        <v>115.86</v>
      </c>
      <c r="LB14">
        <v>115.47</v>
      </c>
      <c r="LC14">
        <v>115.37</v>
      </c>
      <c r="LD14">
        <v>114.98</v>
      </c>
      <c r="LE14">
        <v>115.14</v>
      </c>
      <c r="LF14">
        <v>115.01</v>
      </c>
      <c r="LG14">
        <v>115.63</v>
      </c>
      <c r="LH14">
        <v>115.35000000000001</v>
      </c>
      <c r="LI14">
        <v>116.51</v>
      </c>
      <c r="LJ14">
        <v>115.98</v>
      </c>
      <c r="LK14">
        <v>115.83</v>
      </c>
      <c r="LL14">
        <v>115.72</v>
      </c>
      <c r="LM14">
        <v>116.98</v>
      </c>
      <c r="LN14">
        <v>117.9</v>
      </c>
      <c r="LO14">
        <v>117.51</v>
      </c>
      <c r="LP14">
        <v>118.48</v>
      </c>
      <c r="LQ14">
        <v>119.85000000000001</v>
      </c>
      <c r="LR14">
        <v>118.4</v>
      </c>
      <c r="LS14">
        <v>118.38</v>
      </c>
      <c r="LT14">
        <v>120.14</v>
      </c>
      <c r="LU14">
        <v>118.35000000000001</v>
      </c>
      <c r="LV14">
        <v>117.67</v>
      </c>
      <c r="LW14">
        <v>115.91</v>
      </c>
      <c r="LX14">
        <v>115.11</v>
      </c>
      <c r="LY14">
        <v>116.42</v>
      </c>
      <c r="LZ14">
        <v>116.67</v>
      </c>
      <c r="MA14">
        <v>117</v>
      </c>
      <c r="MB14">
        <v>116.49000000000001</v>
      </c>
      <c r="MC14">
        <v>116.59</v>
      </c>
      <c r="MD14">
        <v>116.69</v>
      </c>
      <c r="ME14">
        <v>114.93</v>
      </c>
      <c r="MF14">
        <v>117.3</v>
      </c>
      <c r="MG14">
        <v>116.32000000000001</v>
      </c>
      <c r="MH14">
        <v>116</v>
      </c>
      <c r="MI14">
        <v>117.41</v>
      </c>
      <c r="MJ14">
        <v>116.14</v>
      </c>
      <c r="MK14">
        <v>115.98</v>
      </c>
      <c r="ML14">
        <v>116.41</v>
      </c>
      <c r="MM14">
        <v>116.06</v>
      </c>
      <c r="MN14">
        <v>115.86</v>
      </c>
      <c r="MO14">
        <v>116.97</v>
      </c>
      <c r="MP14">
        <v>117.68</v>
      </c>
      <c r="MQ14">
        <v>118.11</v>
      </c>
      <c r="MR14">
        <v>118.48</v>
      </c>
      <c r="MS14">
        <v>119.16</v>
      </c>
      <c r="MT14">
        <v>119.8</v>
      </c>
      <c r="MU14">
        <v>119.65</v>
      </c>
      <c r="MV14">
        <v>118.74000000000001</v>
      </c>
      <c r="MW14">
        <v>118.58</v>
      </c>
      <c r="MX14">
        <v>117.97</v>
      </c>
      <c r="MY14">
        <v>119.74000000000001</v>
      </c>
      <c r="MZ14">
        <v>120</v>
      </c>
      <c r="NA14">
        <v>117.97</v>
      </c>
      <c r="NB14">
        <v>119.44</v>
      </c>
      <c r="NC14">
        <v>122.44</v>
      </c>
      <c r="ND14">
        <v>122.60000000000001</v>
      </c>
      <c r="NE14">
        <v>121.39</v>
      </c>
      <c r="NF14">
        <v>120.86</v>
      </c>
      <c r="NG14">
        <v>120.71000000000001</v>
      </c>
      <c r="NH14">
        <v>121.48</v>
      </c>
      <c r="NI14">
        <v>120.61</v>
      </c>
      <c r="NJ14">
        <v>121.34</v>
      </c>
      <c r="NK14">
        <v>121.11</v>
      </c>
      <c r="NL14">
        <v>121.79</v>
      </c>
      <c r="NM14">
        <v>121.89</v>
      </c>
      <c r="NN14">
        <v>120.86</v>
      </c>
      <c r="NO14">
        <v>121.41</v>
      </c>
      <c r="NP14">
        <v>121.19</v>
      </c>
      <c r="NQ14">
        <v>122.10000000000001</v>
      </c>
      <c r="NR14">
        <v>122.02</v>
      </c>
      <c r="NS14">
        <v>123.18</v>
      </c>
      <c r="NT14">
        <v>122.58</v>
      </c>
      <c r="NU14">
        <v>123.06</v>
      </c>
      <c r="NV14">
        <v>123.78</v>
      </c>
      <c r="NW14">
        <v>124.42</v>
      </c>
      <c r="NX14">
        <v>125.05</v>
      </c>
      <c r="NY14">
        <v>125.03</v>
      </c>
      <c r="NZ14">
        <v>124.5</v>
      </c>
      <c r="OA14">
        <v>125.56</v>
      </c>
      <c r="OB14">
        <v>124.19</v>
      </c>
      <c r="OC14">
        <v>123.41</v>
      </c>
      <c r="OD14">
        <v>123.64</v>
      </c>
      <c r="OE14">
        <v>126.18</v>
      </c>
      <c r="OF14">
        <v>125.33</v>
      </c>
      <c r="OG14">
        <v>125.28</v>
      </c>
      <c r="OH14">
        <v>127.19</v>
      </c>
      <c r="OI14">
        <v>125.37</v>
      </c>
      <c r="OJ14">
        <v>127.37</v>
      </c>
      <c r="OK14">
        <v>126.79</v>
      </c>
      <c r="OL14">
        <v>124.46000000000001</v>
      </c>
      <c r="OM14">
        <v>128.86000000000001</v>
      </c>
      <c r="ON14">
        <v>128.71</v>
      </c>
      <c r="OO14">
        <v>129.75</v>
      </c>
      <c r="OP14">
        <v>129.31</v>
      </c>
      <c r="OQ14">
        <v>127.07000000000001</v>
      </c>
      <c r="OR14">
        <v>127.01</v>
      </c>
      <c r="OS14">
        <v>125.35000000000001</v>
      </c>
      <c r="OT14">
        <v>122.9</v>
      </c>
      <c r="OU14">
        <v>123.88000000000001</v>
      </c>
      <c r="OV14">
        <v>126.36</v>
      </c>
      <c r="OW14">
        <v>125.73</v>
      </c>
      <c r="OX14">
        <v>125.03</v>
      </c>
      <c r="OY14">
        <v>125.9</v>
      </c>
      <c r="OZ14">
        <v>126.52</v>
      </c>
      <c r="PA14">
        <v>127.53</v>
      </c>
      <c r="PB14">
        <v>126.52</v>
      </c>
      <c r="PC14">
        <v>124.74000000000001</v>
      </c>
      <c r="PD14">
        <v>125.96000000000001</v>
      </c>
      <c r="PE14">
        <v>124.97</v>
      </c>
      <c r="PF14">
        <v>125.60000000000001</v>
      </c>
      <c r="PG14">
        <v>126.08</v>
      </c>
      <c r="PH14">
        <v>124.77</v>
      </c>
      <c r="PI14">
        <v>125.02</v>
      </c>
      <c r="PJ14">
        <v>123.42</v>
      </c>
      <c r="PK14">
        <v>122.85000000000001</v>
      </c>
      <c r="PL14">
        <v>123.45</v>
      </c>
      <c r="PM14">
        <v>123.49000000000001</v>
      </c>
      <c r="PN14">
        <v>123.84</v>
      </c>
      <c r="PO14">
        <v>123.84</v>
      </c>
      <c r="PP14">
        <v>123.75</v>
      </c>
      <c r="PQ14">
        <v>126.17</v>
      </c>
      <c r="PR14">
        <v>126.48</v>
      </c>
      <c r="PS14">
        <v>125.32000000000001</v>
      </c>
      <c r="PT14">
        <v>126.12</v>
      </c>
      <c r="PU14">
        <v>125.63000000000001</v>
      </c>
      <c r="PV14">
        <v>125.53</v>
      </c>
      <c r="PW14">
        <v>124.60000000000001</v>
      </c>
      <c r="PX14">
        <v>124.57000000000001</v>
      </c>
      <c r="PY14">
        <v>125.03</v>
      </c>
      <c r="PZ14">
        <v>126.37</v>
      </c>
      <c r="QA14">
        <v>125.95</v>
      </c>
      <c r="QB14">
        <v>125.85000000000001</v>
      </c>
      <c r="QC14">
        <v>125.87</v>
      </c>
      <c r="QD14">
        <v>127.22</v>
      </c>
      <c r="QE14">
        <v>127.28</v>
      </c>
      <c r="QF14">
        <v>128</v>
      </c>
      <c r="QG14">
        <v>127.08</v>
      </c>
      <c r="QH14">
        <v>127.38000000000001</v>
      </c>
      <c r="QI14">
        <v>127.57000000000001</v>
      </c>
      <c r="QJ14">
        <v>127.43</v>
      </c>
      <c r="QK14">
        <v>126.22</v>
      </c>
      <c r="QL14">
        <v>126.53</v>
      </c>
      <c r="QM14">
        <v>126.57000000000001</v>
      </c>
      <c r="QN14">
        <v>124.92</v>
      </c>
      <c r="QO14">
        <v>125.02</v>
      </c>
      <c r="QP14">
        <v>125.93</v>
      </c>
      <c r="QQ14">
        <v>125.63000000000001</v>
      </c>
      <c r="QR14">
        <v>124.82000000000001</v>
      </c>
      <c r="QS14">
        <v>124.82000000000001</v>
      </c>
      <c r="QT14">
        <v>125.03</v>
      </c>
      <c r="QU14">
        <v>124.45</v>
      </c>
      <c r="QV14">
        <v>125.03</v>
      </c>
      <c r="QW14">
        <v>122.52</v>
      </c>
      <c r="QX14">
        <v>123.25</v>
      </c>
      <c r="QY14">
        <v>124</v>
      </c>
      <c r="QZ14">
        <v>123.59</v>
      </c>
      <c r="RA14">
        <v>119.34</v>
      </c>
      <c r="RB14">
        <v>119.97</v>
      </c>
      <c r="RC14">
        <v>117.73</v>
      </c>
      <c r="RD14">
        <v>120.96000000000001</v>
      </c>
      <c r="RE14">
        <v>123.2</v>
      </c>
      <c r="RF14">
        <v>122.09</v>
      </c>
      <c r="RG14">
        <v>122.4</v>
      </c>
      <c r="RH14">
        <v>120.58</v>
      </c>
      <c r="RI14">
        <v>120.5</v>
      </c>
      <c r="RJ14">
        <v>119.98</v>
      </c>
      <c r="RK14">
        <v>117.45</v>
      </c>
      <c r="RL14">
        <v>118.75</v>
      </c>
      <c r="RM14">
        <v>117.82000000000001</v>
      </c>
      <c r="RN14">
        <v>119.62</v>
      </c>
      <c r="RO14">
        <v>123.19</v>
      </c>
      <c r="RP14">
        <v>122.74000000000001</v>
      </c>
      <c r="RQ14">
        <v>123.38000000000001</v>
      </c>
      <c r="RR14">
        <v>122.07000000000001</v>
      </c>
      <c r="RS14">
        <v>121.62</v>
      </c>
      <c r="RT14">
        <v>122.81</v>
      </c>
      <c r="RU14">
        <v>123.63000000000001</v>
      </c>
      <c r="RV14">
        <v>124.2</v>
      </c>
      <c r="RW14">
        <v>125.82000000000001</v>
      </c>
      <c r="RX14">
        <v>123.96000000000001</v>
      </c>
      <c r="RY14">
        <v>123.98</v>
      </c>
      <c r="RZ14">
        <v>123.78</v>
      </c>
      <c r="SA14">
        <v>121.58</v>
      </c>
      <c r="SB14">
        <v>120.60000000000001</v>
      </c>
      <c r="SC14">
        <v>121.37</v>
      </c>
      <c r="SD14">
        <v>119.39</v>
      </c>
      <c r="SE14">
        <v>119.89</v>
      </c>
      <c r="SF14">
        <v>121.23</v>
      </c>
      <c r="SG14">
        <v>123.01</v>
      </c>
      <c r="SH14">
        <v>122.57000000000001</v>
      </c>
      <c r="SI14">
        <v>120.39</v>
      </c>
      <c r="SJ14">
        <v>119.83</v>
      </c>
      <c r="SK14">
        <v>118.42</v>
      </c>
      <c r="SL14">
        <v>115.81</v>
      </c>
      <c r="SM14">
        <v>115.92</v>
      </c>
      <c r="SN14">
        <v>113.88</v>
      </c>
      <c r="SO14">
        <v>113.60000000000001</v>
      </c>
      <c r="SP14">
        <v>111.64</v>
      </c>
      <c r="SQ14">
        <v>111.7</v>
      </c>
      <c r="SR14">
        <v>116.64</v>
      </c>
      <c r="SS14">
        <v>116.53</v>
      </c>
      <c r="ST14">
        <v>117.08</v>
      </c>
      <c r="SU14">
        <v>115.47</v>
      </c>
      <c r="SV14">
        <v>114.92</v>
      </c>
      <c r="SW14">
        <v>112.47</v>
      </c>
      <c r="SX14">
        <v>112.46000000000001</v>
      </c>
      <c r="SY14">
        <v>113.09</v>
      </c>
      <c r="SZ14">
        <v>119.94</v>
      </c>
      <c r="TA14">
        <v>119.26</v>
      </c>
      <c r="TB14">
        <v>117.16</v>
      </c>
      <c r="TC14">
        <v>118.97</v>
      </c>
      <c r="TD14">
        <v>118.75</v>
      </c>
      <c r="TE14">
        <v>120.60000000000001</v>
      </c>
      <c r="TF14">
        <v>122.19</v>
      </c>
      <c r="TG14">
        <v>123.54</v>
      </c>
      <c r="TH14">
        <v>121.77</v>
      </c>
      <c r="TI14">
        <v>120.14</v>
      </c>
      <c r="TJ14">
        <v>120.16</v>
      </c>
      <c r="TK14">
        <v>120.88</v>
      </c>
      <c r="TL14">
        <v>118.93</v>
      </c>
      <c r="TM14">
        <v>120.32000000000001</v>
      </c>
      <c r="TN14">
        <v>122.11</v>
      </c>
      <c r="TO14">
        <v>123.86</v>
      </c>
      <c r="TP14">
        <v>121.89</v>
      </c>
      <c r="TQ14">
        <v>122.03</v>
      </c>
      <c r="TR14">
        <v>121.71000000000001</v>
      </c>
      <c r="TS14">
        <v>122.4</v>
      </c>
      <c r="TT14">
        <v>121.15</v>
      </c>
      <c r="TU14">
        <v>121.13</v>
      </c>
      <c r="TV14">
        <v>122.13</v>
      </c>
      <c r="TW14">
        <v>122.21000000000001</v>
      </c>
      <c r="TX14">
        <v>121.84</v>
      </c>
      <c r="TY14">
        <v>120.9</v>
      </c>
      <c r="TZ14">
        <v>118.35000000000001</v>
      </c>
      <c r="UA14">
        <v>118.98</v>
      </c>
      <c r="UB14">
        <v>119.72</v>
      </c>
      <c r="UC14">
        <v>121.82000000000001</v>
      </c>
      <c r="UD14">
        <v>121.39</v>
      </c>
      <c r="UE14">
        <v>121.25</v>
      </c>
      <c r="UF14">
        <v>119.95</v>
      </c>
      <c r="UG14">
        <v>122.65</v>
      </c>
      <c r="UH14">
        <v>121.22</v>
      </c>
      <c r="UI14">
        <v>119.18</v>
      </c>
      <c r="UJ14">
        <v>117.29</v>
      </c>
      <c r="UK14">
        <v>117.29</v>
      </c>
      <c r="UL14">
        <v>121.15</v>
      </c>
      <c r="UM14">
        <v>119.03</v>
      </c>
      <c r="UN14">
        <v>120.75</v>
      </c>
      <c r="UO14">
        <v>123.61</v>
      </c>
      <c r="UP14">
        <v>123.58</v>
      </c>
      <c r="UQ14">
        <v>122.55</v>
      </c>
      <c r="UR14">
        <v>122.72</v>
      </c>
      <c r="US14">
        <v>121.76</v>
      </c>
      <c r="UT14">
        <v>123.04</v>
      </c>
      <c r="UU14">
        <v>125.92</v>
      </c>
      <c r="UV14">
        <v>125.55</v>
      </c>
      <c r="UW14">
        <v>125.67</v>
      </c>
      <c r="UX14">
        <v>125.38000000000001</v>
      </c>
      <c r="UY14">
        <v>124.32000000000001</v>
      </c>
      <c r="UZ14">
        <v>123.53</v>
      </c>
      <c r="VA14">
        <v>118.91</v>
      </c>
      <c r="VB14">
        <v>120.19</v>
      </c>
      <c r="VC14">
        <v>119.45</v>
      </c>
      <c r="VD14">
        <v>118.37</v>
      </c>
      <c r="VE14">
        <v>119.68</v>
      </c>
      <c r="VF14">
        <v>122.65</v>
      </c>
      <c r="VG14">
        <v>121.66</v>
      </c>
      <c r="VH14">
        <v>123.32000000000001</v>
      </c>
      <c r="VI14">
        <v>122.19</v>
      </c>
      <c r="VJ14">
        <v>121.15</v>
      </c>
      <c r="VK14">
        <v>120.76</v>
      </c>
      <c r="VL14">
        <v>122.62</v>
      </c>
      <c r="VM14">
        <v>122.53</v>
      </c>
      <c r="VN14">
        <v>122.60000000000001</v>
      </c>
      <c r="VO14">
        <v>123.32000000000001</v>
      </c>
      <c r="VP14">
        <v>122.01</v>
      </c>
      <c r="VQ14">
        <v>123.98</v>
      </c>
      <c r="VR14">
        <v>123.48</v>
      </c>
      <c r="VS14">
        <v>122.57000000000001</v>
      </c>
      <c r="VT14">
        <v>123.56</v>
      </c>
      <c r="VU14">
        <v>120.61</v>
      </c>
      <c r="VV14">
        <v>119.75</v>
      </c>
      <c r="VW14">
        <v>118.44</v>
      </c>
      <c r="VX14">
        <v>118.66</v>
      </c>
      <c r="VY14">
        <v>119.3</v>
      </c>
      <c r="VZ14">
        <v>120.64</v>
      </c>
      <c r="WA14">
        <v>121</v>
      </c>
      <c r="WB14">
        <v>120</v>
      </c>
      <c r="WC14">
        <v>120.25</v>
      </c>
      <c r="WD14">
        <v>119.03</v>
      </c>
      <c r="WE14">
        <v>117.64</v>
      </c>
      <c r="WF14">
        <v>117.59</v>
      </c>
      <c r="WG14">
        <v>113.64</v>
      </c>
      <c r="WH14">
        <v>115.98</v>
      </c>
      <c r="WI14">
        <v>119.61</v>
      </c>
      <c r="WJ14">
        <v>121.41</v>
      </c>
      <c r="WK14">
        <v>120.42</v>
      </c>
      <c r="WL14">
        <v>120.37</v>
      </c>
      <c r="WM14">
        <v>120.10000000000001</v>
      </c>
      <c r="WN14">
        <v>119.95</v>
      </c>
      <c r="WO14">
        <v>120.47</v>
      </c>
      <c r="WP14">
        <v>116.3</v>
      </c>
      <c r="WQ14">
        <v>117.79</v>
      </c>
      <c r="WR14">
        <v>118.68</v>
      </c>
      <c r="WS14">
        <v>115.4</v>
      </c>
      <c r="WT14">
        <v>115.79</v>
      </c>
      <c r="WU14">
        <v>115.83</v>
      </c>
      <c r="WV14">
        <v>115.44</v>
      </c>
      <c r="WW14">
        <v>114.18</v>
      </c>
      <c r="WX14">
        <v>111.57000000000001</v>
      </c>
      <c r="WY14">
        <v>113.33</v>
      </c>
      <c r="WZ14">
        <v>112.54</v>
      </c>
      <c r="XA14">
        <v>112.35000000000001</v>
      </c>
      <c r="XB14">
        <v>105.57000000000001</v>
      </c>
      <c r="XC14">
        <v>104.11</v>
      </c>
      <c r="XD14">
        <v>101.53</v>
      </c>
      <c r="XE14">
        <v>102.35000000000001</v>
      </c>
      <c r="XF14">
        <v>104.23</v>
      </c>
      <c r="XG14">
        <v>102.58</v>
      </c>
      <c r="XH14">
        <v>99.26</v>
      </c>
      <c r="XI14">
        <v>100.84</v>
      </c>
      <c r="XJ14">
        <v>98.18</v>
      </c>
      <c r="XK14">
        <v>102.41</v>
      </c>
      <c r="XL14">
        <v>100.53</v>
      </c>
      <c r="XM14">
        <v>100.55</v>
      </c>
      <c r="XN14">
        <v>98.33</v>
      </c>
      <c r="XO14">
        <v>96.97</v>
      </c>
      <c r="XP14">
        <v>95.7</v>
      </c>
      <c r="XQ14">
        <v>100.28</v>
      </c>
      <c r="XR14">
        <v>101.35000000000001</v>
      </c>
      <c r="XS14">
        <v>103.11</v>
      </c>
      <c r="XT14">
        <v>100.82000000000001</v>
      </c>
      <c r="XU14">
        <v>105.31</v>
      </c>
      <c r="XV14">
        <v>107.5</v>
      </c>
      <c r="XW14">
        <v>105.99000000000001</v>
      </c>
      <c r="XX14">
        <v>106.06</v>
      </c>
      <c r="XY14">
        <v>104.43</v>
      </c>
      <c r="XZ14">
        <v>107.86</v>
      </c>
      <c r="YA14">
        <v>106.72</v>
      </c>
      <c r="YB14">
        <v>106.96000000000001</v>
      </c>
      <c r="YC14">
        <v>105.57000000000001</v>
      </c>
      <c r="YD14">
        <v>106.09</v>
      </c>
      <c r="YE14">
        <v>110.64</v>
      </c>
      <c r="YF14">
        <v>109.03</v>
      </c>
      <c r="YG14">
        <v>107.26</v>
      </c>
      <c r="YH14">
        <v>111.4</v>
      </c>
      <c r="YI14">
        <v>111.08</v>
      </c>
      <c r="YJ14">
        <v>110.10000000000001</v>
      </c>
      <c r="YK14">
        <v>109.54</v>
      </c>
      <c r="YL14">
        <v>111.21000000000001</v>
      </c>
      <c r="YM14">
        <v>112.15</v>
      </c>
      <c r="YN14">
        <v>110.72</v>
      </c>
      <c r="YO14">
        <v>108.52</v>
      </c>
      <c r="YP14">
        <v>106.94</v>
      </c>
      <c r="YQ14">
        <v>106.21000000000001</v>
      </c>
      <c r="YR14">
        <v>108.48</v>
      </c>
      <c r="YS14">
        <v>107.37</v>
      </c>
      <c r="YT14">
        <v>107.25</v>
      </c>
      <c r="YU14">
        <v>108.48</v>
      </c>
      <c r="YV14">
        <v>110.5</v>
      </c>
      <c r="YW14">
        <v>109.51</v>
      </c>
      <c r="YX14">
        <v>111.03</v>
      </c>
      <c r="YY14">
        <v>112.12</v>
      </c>
      <c r="YZ14">
        <v>109.58</v>
      </c>
      <c r="ZA14">
        <v>109.12</v>
      </c>
      <c r="ZB14">
        <v>112.7</v>
      </c>
      <c r="ZC14">
        <v>111.29</v>
      </c>
      <c r="ZD14">
        <v>113.9</v>
      </c>
      <c r="ZE14">
        <v>116.34</v>
      </c>
      <c r="ZF14">
        <v>117.16</v>
      </c>
      <c r="ZG14">
        <v>115.54</v>
      </c>
      <c r="ZH14">
        <v>117.54</v>
      </c>
      <c r="ZI14">
        <v>111.97</v>
      </c>
      <c r="ZJ14">
        <v>113.54</v>
      </c>
      <c r="ZK14">
        <v>115.62</v>
      </c>
      <c r="ZL14">
        <v>112.51</v>
      </c>
      <c r="ZM14">
        <v>110.65</v>
      </c>
      <c r="ZN14">
        <v>108.26</v>
      </c>
      <c r="ZO14">
        <v>108.91</v>
      </c>
      <c r="ZP14">
        <v>109.97</v>
      </c>
      <c r="ZQ14">
        <v>108.55</v>
      </c>
      <c r="ZR14">
        <v>107.41</v>
      </c>
      <c r="ZS14">
        <v>108.96000000000001</v>
      </c>
      <c r="ZT14">
        <v>104.32000000000001</v>
      </c>
      <c r="ZU14">
        <v>103.77</v>
      </c>
      <c r="ZV14">
        <v>102.47</v>
      </c>
      <c r="ZW14">
        <v>101.09</v>
      </c>
      <c r="ZX14">
        <v>98.89</v>
      </c>
      <c r="ZY14">
        <v>90.52</v>
      </c>
      <c r="ZZ14">
        <v>88.3</v>
      </c>
      <c r="AAA14">
        <v>95.04</v>
      </c>
      <c r="AAB14">
        <v>93.76</v>
      </c>
      <c r="AAC14">
        <v>87.61</v>
      </c>
      <c r="AAD14">
        <v>88.19</v>
      </c>
      <c r="AAE14">
        <v>86.320000000000007</v>
      </c>
      <c r="AAF14">
        <v>89.100000000000009</v>
      </c>
      <c r="AAG14">
        <v>86.59</v>
      </c>
      <c r="AAH14">
        <v>79.23</v>
      </c>
      <c r="AAI14">
        <v>82.2</v>
      </c>
      <c r="AAJ14">
        <v>79.5</v>
      </c>
      <c r="AAK14">
        <v>76.31</v>
      </c>
      <c r="AAL14">
        <v>83.45</v>
      </c>
      <c r="AAM14">
        <v>81.47</v>
      </c>
      <c r="AAN14">
        <v>87.320000000000007</v>
      </c>
      <c r="AAO14">
        <v>90.14</v>
      </c>
      <c r="AAP14">
        <v>90.55</v>
      </c>
      <c r="AAQ14">
        <v>94.24</v>
      </c>
      <c r="AAR14">
        <v>89.56</v>
      </c>
      <c r="AAS14">
        <v>85.17</v>
      </c>
      <c r="AAT14">
        <v>88.67</v>
      </c>
      <c r="AAU14">
        <v>91.54</v>
      </c>
      <c r="AAV14">
        <v>91.17</v>
      </c>
      <c r="AAW14">
        <v>87.44</v>
      </c>
      <c r="AAX14">
        <v>94.86</v>
      </c>
      <c r="AAY14">
        <v>91.5</v>
      </c>
      <c r="AAZ14">
        <v>91.74</v>
      </c>
      <c r="ABA14">
        <v>93.51</v>
      </c>
      <c r="ABB14">
        <v>88.43</v>
      </c>
      <c r="ABC14">
        <v>84.73</v>
      </c>
      <c r="ABD14">
        <v>90.070000000000007</v>
      </c>
      <c r="ABE14">
        <v>94.03</v>
      </c>
      <c r="ABF14">
        <v>97.16</v>
      </c>
      <c r="ABG14">
        <v>98.820000000000007</v>
      </c>
      <c r="ABH14">
        <v>99.18</v>
      </c>
      <c r="ABI14">
        <v>92.5</v>
      </c>
      <c r="ABJ14">
        <v>95.03</v>
      </c>
      <c r="ABK14">
        <v>97.68</v>
      </c>
      <c r="ABL14">
        <v>97.850000000000009</v>
      </c>
      <c r="ABM14">
        <v>99.570000000000007</v>
      </c>
      <c r="ABN14">
        <v>100.93</v>
      </c>
      <c r="ABO14">
        <v>93.86</v>
      </c>
      <c r="ABP14">
        <v>93.25</v>
      </c>
      <c r="ABQ14">
        <v>89.24</v>
      </c>
      <c r="ABR14">
        <v>89.59</v>
      </c>
      <c r="ABS14">
        <v>89.28</v>
      </c>
      <c r="ABT14">
        <v>90.64</v>
      </c>
      <c r="ABU14">
        <v>90.33</v>
      </c>
      <c r="ABV14">
        <v>90.88</v>
      </c>
      <c r="ABW14">
        <v>91.820000000000007</v>
      </c>
      <c r="ABX14">
        <v>91.58</v>
      </c>
      <c r="ABY14">
        <v>90.67</v>
      </c>
      <c r="ABZ14">
        <v>91.070000000000007</v>
      </c>
      <c r="ACA14">
        <v>91.53</v>
      </c>
      <c r="ACB14">
        <v>91.460000000000008</v>
      </c>
      <c r="ACC14">
        <v>93.29</v>
      </c>
      <c r="ACD14">
        <v>94.98</v>
      </c>
      <c r="ACE14">
        <v>96.61</v>
      </c>
      <c r="ACF14">
        <v>95.01</v>
      </c>
      <c r="ACG14">
        <v>95.42</v>
      </c>
      <c r="ACH14">
        <v>91.960000000000008</v>
      </c>
      <c r="ACI14">
        <v>89.9</v>
      </c>
      <c r="ACJ14">
        <v>87.69</v>
      </c>
      <c r="ACK14">
        <v>87.210000000000008</v>
      </c>
      <c r="ACL14">
        <v>85.64</v>
      </c>
      <c r="ACM14">
        <v>82.91</v>
      </c>
      <c r="ACN14">
        <v>83.16</v>
      </c>
      <c r="ACO14">
        <v>82.99</v>
      </c>
      <c r="ACP14">
        <v>79.08</v>
      </c>
      <c r="ACQ14">
        <v>82.17</v>
      </c>
      <c r="ACR14">
        <v>82.01</v>
      </c>
      <c r="ACS14">
        <v>80.790000000000006</v>
      </c>
      <c r="ACT14">
        <v>80.87</v>
      </c>
      <c r="ACU14">
        <v>81.12</v>
      </c>
      <c r="ACV14">
        <v>80.67</v>
      </c>
      <c r="ACW14">
        <v>77.210000000000008</v>
      </c>
      <c r="ACX14">
        <v>73.16</v>
      </c>
      <c r="ACY14">
        <v>73.040000000000006</v>
      </c>
      <c r="ACZ14">
        <v>77.48</v>
      </c>
      <c r="ADA14">
        <v>77.53</v>
      </c>
      <c r="ADB14">
        <v>79.05</v>
      </c>
      <c r="ADC14">
        <v>81.05</v>
      </c>
      <c r="ADD14">
        <v>81.37</v>
      </c>
      <c r="ADE14">
        <v>77</v>
      </c>
      <c r="ADF14">
        <v>78</v>
      </c>
      <c r="ADG14">
        <v>77.31</v>
      </c>
      <c r="ADH14">
        <v>77.210000000000008</v>
      </c>
      <c r="ADI14">
        <v>73.95</v>
      </c>
      <c r="ADJ14">
        <v>73.570000000000007</v>
      </c>
      <c r="ADK14">
        <v>74.69</v>
      </c>
      <c r="ADL14">
        <v>74.47</v>
      </c>
      <c r="ADM14">
        <v>71.2</v>
      </c>
      <c r="ADN14">
        <v>75.11</v>
      </c>
      <c r="ADO14">
        <v>73.13</v>
      </c>
      <c r="ADP14">
        <v>71.67</v>
      </c>
      <c r="ADQ14">
        <v>71.650000000000006</v>
      </c>
      <c r="ADR14">
        <v>67.72</v>
      </c>
      <c r="ADS14">
        <v>66.97</v>
      </c>
      <c r="ADT14">
        <v>70.81</v>
      </c>
      <c r="ADU14">
        <v>69.540000000000006</v>
      </c>
      <c r="ADV14">
        <v>68.52</v>
      </c>
      <c r="ADW14">
        <v>66.64</v>
      </c>
      <c r="ADX14">
        <v>71.72</v>
      </c>
      <c r="ADY14">
        <v>74.31</v>
      </c>
      <c r="ADZ14">
        <v>75.28</v>
      </c>
      <c r="AEA14">
        <v>74.97</v>
      </c>
      <c r="AEB14">
        <v>77.820000000000007</v>
      </c>
      <c r="AEC14">
        <v>80.45</v>
      </c>
      <c r="AED14">
        <v>80.94</v>
      </c>
      <c r="AEE14">
        <v>80.02</v>
      </c>
      <c r="AEF14">
        <v>77.790000000000006</v>
      </c>
      <c r="AEG14">
        <v>82.710000000000008</v>
      </c>
      <c r="AEH14">
        <v>82.19</v>
      </c>
      <c r="AEI14">
        <v>83.64</v>
      </c>
      <c r="AEJ14">
        <v>87.79</v>
      </c>
      <c r="AEK14">
        <v>87.19</v>
      </c>
      <c r="AEL14">
        <v>84.58</v>
      </c>
      <c r="AEM14">
        <v>85.64</v>
      </c>
      <c r="AEN14">
        <v>87.12</v>
      </c>
      <c r="AEO14">
        <v>91.12</v>
      </c>
      <c r="AEP14">
        <v>91.78</v>
      </c>
      <c r="AEQ14">
        <v>91.48</v>
      </c>
      <c r="AER14">
        <v>89.22</v>
      </c>
      <c r="AES14">
        <v>90.820000000000007</v>
      </c>
      <c r="AET14">
        <v>93.070000000000007</v>
      </c>
      <c r="AEU14">
        <v>92.960000000000008</v>
      </c>
      <c r="AEV14">
        <v>92.960000000000008</v>
      </c>
      <c r="AEW14">
        <v>94.39</v>
      </c>
      <c r="AEX14">
        <v>97.29</v>
      </c>
      <c r="AEY14">
        <v>95.08</v>
      </c>
      <c r="AEZ14">
        <v>92.49</v>
      </c>
      <c r="AFA14">
        <v>96.3</v>
      </c>
      <c r="AFB14">
        <v>95.26</v>
      </c>
      <c r="AFC14">
        <v>92.79</v>
      </c>
      <c r="AFD14">
        <v>92.7</v>
      </c>
      <c r="AFE14">
        <v>89.100000000000009</v>
      </c>
      <c r="AFF14">
        <v>88.8</v>
      </c>
      <c r="AFG14">
        <v>90.11</v>
      </c>
      <c r="AFH14">
        <v>91.070000000000007</v>
      </c>
      <c r="AFI14">
        <v>89.88</v>
      </c>
      <c r="AFJ14">
        <v>94.16</v>
      </c>
      <c r="AFK14">
        <v>95.95</v>
      </c>
      <c r="AFL14">
        <v>97.14</v>
      </c>
      <c r="AFM14">
        <v>97.14</v>
      </c>
      <c r="AFN14">
        <v>100.25</v>
      </c>
      <c r="AFO14">
        <v>97.14</v>
      </c>
      <c r="AFP14">
        <v>95.070000000000007</v>
      </c>
      <c r="AFQ14">
        <v>91.19</v>
      </c>
      <c r="AFR14">
        <v>91.710000000000008</v>
      </c>
      <c r="AFS14">
        <v>91.24</v>
      </c>
      <c r="AFT14">
        <v>92.66</v>
      </c>
      <c r="AFU14">
        <v>90.94</v>
      </c>
      <c r="AFV14">
        <v>91.01</v>
      </c>
      <c r="AFW14">
        <v>86.850000000000009</v>
      </c>
      <c r="AFX14">
        <v>87.13</v>
      </c>
      <c r="AFY14">
        <v>89.74</v>
      </c>
      <c r="AFZ14">
        <v>87.3</v>
      </c>
      <c r="AGA14">
        <v>86.01</v>
      </c>
      <c r="AGB14">
        <v>89.74</v>
      </c>
      <c r="AGC14">
        <v>92.24</v>
      </c>
      <c r="AGD14">
        <v>92.24</v>
      </c>
      <c r="AGE14">
        <v>89.53</v>
      </c>
      <c r="AGF14">
        <v>89.5</v>
      </c>
      <c r="AGG14">
        <v>90.41</v>
      </c>
      <c r="AGH14">
        <v>90.25</v>
      </c>
      <c r="AGI14">
        <v>91.04</v>
      </c>
      <c r="AGJ14">
        <v>90.64</v>
      </c>
      <c r="AGK14">
        <v>90.87</v>
      </c>
      <c r="AGL14">
        <v>88.67</v>
      </c>
      <c r="AGM14">
        <v>85.99</v>
      </c>
      <c r="AGN14">
        <v>85.01</v>
      </c>
      <c r="AGO14">
        <v>84.44</v>
      </c>
      <c r="AGP14">
        <v>84.76</v>
      </c>
      <c r="AGQ14">
        <v>84.48</v>
      </c>
      <c r="AGR14">
        <v>82.2</v>
      </c>
      <c r="AGS14">
        <v>82.83</v>
      </c>
      <c r="AGT14">
        <v>83.600000000000009</v>
      </c>
      <c r="AGU14">
        <v>86.64</v>
      </c>
      <c r="AGV14">
        <v>87.5</v>
      </c>
      <c r="AGW14">
        <v>88.3</v>
      </c>
      <c r="AGX14">
        <v>87.73</v>
      </c>
      <c r="AGY14">
        <v>89.23</v>
      </c>
      <c r="AGZ14">
        <v>85.29</v>
      </c>
      <c r="AHA14">
        <v>86.23</v>
      </c>
      <c r="AHB14">
        <v>83.74</v>
      </c>
      <c r="AHC14">
        <v>84.02</v>
      </c>
      <c r="AHD14">
        <v>84.27</v>
      </c>
      <c r="AHE14">
        <v>85.23</v>
      </c>
      <c r="AHF14">
        <v>86.73</v>
      </c>
      <c r="AHG14">
        <v>87.01</v>
      </c>
      <c r="AHH14">
        <v>88.67</v>
      </c>
      <c r="AHI14">
        <v>92.88</v>
      </c>
      <c r="AHJ14">
        <v>91.55</v>
      </c>
      <c r="AHK14">
        <v>92.570000000000007</v>
      </c>
      <c r="AHL14">
        <v>91.76</v>
      </c>
      <c r="AHM14">
        <v>91.78</v>
      </c>
      <c r="AHN14">
        <v>93.9</v>
      </c>
      <c r="AHO14">
        <v>93.710000000000008</v>
      </c>
      <c r="AHP14">
        <v>95.11</v>
      </c>
      <c r="AHQ14">
        <v>93.850000000000009</v>
      </c>
      <c r="AHR14">
        <v>92.9</v>
      </c>
      <c r="AHS14">
        <v>94.100000000000009</v>
      </c>
      <c r="AHT14">
        <v>94.29</v>
      </c>
      <c r="AHU14">
        <v>95.43</v>
      </c>
      <c r="AHV14">
        <v>94.9</v>
      </c>
      <c r="AHW14">
        <v>94.2</v>
      </c>
      <c r="AHX14">
        <v>93.43</v>
      </c>
      <c r="AHY14">
        <v>94.960000000000008</v>
      </c>
      <c r="AHZ14">
        <v>94.27</v>
      </c>
      <c r="AIA14">
        <v>94.17</v>
      </c>
      <c r="AIB14">
        <v>95.69</v>
      </c>
      <c r="AIC14">
        <v>94.97</v>
      </c>
      <c r="AID14">
        <v>93.94</v>
      </c>
      <c r="AIE14">
        <v>91.45</v>
      </c>
      <c r="AIF14">
        <v>92.29</v>
      </c>
      <c r="AIG14">
        <v>92.62</v>
      </c>
      <c r="AIH14">
        <v>93.39</v>
      </c>
      <c r="AII14">
        <v>94.9</v>
      </c>
      <c r="AIJ14">
        <v>94.72</v>
      </c>
      <c r="AIK14">
        <v>96.23</v>
      </c>
      <c r="AIL14">
        <v>95.59</v>
      </c>
      <c r="AIM14">
        <v>95.48</v>
      </c>
      <c r="AIN14">
        <v>95.06</v>
      </c>
      <c r="AIO14">
        <v>94.61</v>
      </c>
      <c r="AIP14">
        <v>93.06</v>
      </c>
      <c r="AIQ14">
        <v>93.36</v>
      </c>
      <c r="AIR14">
        <v>93.5</v>
      </c>
      <c r="AIS14">
        <v>95.23</v>
      </c>
      <c r="AIT14">
        <v>95.75</v>
      </c>
      <c r="AIU14">
        <v>98.100000000000009</v>
      </c>
      <c r="AIV14">
        <v>99.64</v>
      </c>
      <c r="AIW14">
        <v>104.07000000000001</v>
      </c>
      <c r="AIX14">
        <v>104.76</v>
      </c>
      <c r="AIY14">
        <v>104.93</v>
      </c>
      <c r="AIZ14">
        <v>104.77</v>
      </c>
      <c r="AJA14">
        <v>104.14</v>
      </c>
      <c r="AJB14">
        <v>104.01</v>
      </c>
      <c r="AJC14">
        <v>103.57000000000001</v>
      </c>
      <c r="AJD14">
        <v>103.76</v>
      </c>
      <c r="AJE14">
        <v>103.07000000000001</v>
      </c>
      <c r="AJF14">
        <v>102.74000000000001</v>
      </c>
      <c r="AJG14">
        <v>100.54</v>
      </c>
      <c r="AJH14">
        <v>101.99000000000001</v>
      </c>
      <c r="AJI14">
        <v>100.49000000000001</v>
      </c>
      <c r="AJJ14">
        <v>99.94</v>
      </c>
      <c r="AJK14">
        <v>97.69</v>
      </c>
      <c r="AJL14">
        <v>97.23</v>
      </c>
      <c r="AJM14">
        <v>98.42</v>
      </c>
      <c r="AJN14">
        <v>98.38</v>
      </c>
      <c r="AJO14">
        <v>98.460000000000008</v>
      </c>
      <c r="AJP14">
        <v>99.69</v>
      </c>
      <c r="AJQ14">
        <v>99.06</v>
      </c>
      <c r="AJR14">
        <v>98.990000000000009</v>
      </c>
      <c r="AJS14">
        <v>98.63</v>
      </c>
      <c r="AJT14">
        <v>101.25</v>
      </c>
      <c r="AJU14">
        <v>102.14</v>
      </c>
      <c r="AJV14">
        <v>101.09</v>
      </c>
      <c r="AJW14">
        <v>101.98</v>
      </c>
      <c r="AJX14">
        <v>102.17</v>
      </c>
      <c r="AJY14">
        <v>101.06</v>
      </c>
      <c r="AJZ14">
        <v>101.06</v>
      </c>
      <c r="AKA14">
        <v>98.58</v>
      </c>
      <c r="AKB14">
        <v>96.490000000000009</v>
      </c>
      <c r="AKC14">
        <v>96.460000000000008</v>
      </c>
      <c r="AKD14">
        <v>96.23</v>
      </c>
      <c r="AKE14">
        <v>97.23</v>
      </c>
      <c r="AKF14">
        <v>95</v>
      </c>
      <c r="AKG14">
        <v>95.59</v>
      </c>
      <c r="AKH14">
        <v>95.92</v>
      </c>
      <c r="AKI14">
        <v>94.69</v>
      </c>
      <c r="AKJ14">
        <v>96.38</v>
      </c>
      <c r="AKK14">
        <v>97.09</v>
      </c>
      <c r="AKL14">
        <v>99.460000000000008</v>
      </c>
      <c r="AKM14">
        <v>100.61</v>
      </c>
      <c r="AKN14">
        <v>102.77</v>
      </c>
      <c r="AKO14">
        <v>101.38</v>
      </c>
      <c r="AKP14">
        <v>101.13</v>
      </c>
      <c r="AKQ14">
        <v>103</v>
      </c>
      <c r="AKR14">
        <v>101.8</v>
      </c>
      <c r="AKS14">
        <v>102.34</v>
      </c>
      <c r="AKT14">
        <v>101.96000000000001</v>
      </c>
      <c r="AKU14">
        <v>102.59</v>
      </c>
      <c r="AKV14">
        <v>103.75</v>
      </c>
      <c r="AKW14">
        <v>103.32000000000001</v>
      </c>
      <c r="AKX14">
        <v>103.82000000000001</v>
      </c>
      <c r="AKY14">
        <v>102.45</v>
      </c>
      <c r="AKZ14">
        <v>102.52</v>
      </c>
      <c r="ALA14">
        <v>103.25</v>
      </c>
      <c r="ALB14">
        <v>103.28</v>
      </c>
      <c r="ALC14">
        <v>102.7</v>
      </c>
      <c r="ALD14">
        <v>103.23</v>
      </c>
      <c r="ALE14">
        <v>103.23</v>
      </c>
      <c r="ALF14">
        <v>103</v>
      </c>
      <c r="ALG14">
        <v>103.03</v>
      </c>
      <c r="ALH14">
        <v>102.8</v>
      </c>
      <c r="ALI14">
        <v>103.48</v>
      </c>
      <c r="ALJ14">
        <v>105.23</v>
      </c>
      <c r="ALK14">
        <v>105.69</v>
      </c>
      <c r="ALL14">
        <v>105.25</v>
      </c>
      <c r="ALM14">
        <v>103.87</v>
      </c>
      <c r="ALN14">
        <v>103.43</v>
      </c>
      <c r="ALO14">
        <v>104.57000000000001</v>
      </c>
      <c r="ALP14">
        <v>104.5</v>
      </c>
      <c r="ALQ14">
        <v>103.46000000000001</v>
      </c>
      <c r="ALR14">
        <v>103.68</v>
      </c>
      <c r="ALS14">
        <v>103.39</v>
      </c>
      <c r="ALT14">
        <v>104.44</v>
      </c>
      <c r="ALU14">
        <v>103.78</v>
      </c>
      <c r="ALV14">
        <v>102.34</v>
      </c>
      <c r="ALW14">
        <v>103.78</v>
      </c>
      <c r="ALX14">
        <v>103.96000000000001</v>
      </c>
      <c r="ALY14">
        <v>103.19</v>
      </c>
      <c r="ALZ14">
        <v>102.41</v>
      </c>
      <c r="AMA14">
        <v>107.33</v>
      </c>
      <c r="AMB14">
        <v>112.06</v>
      </c>
      <c r="AMC14">
        <v>111.31</v>
      </c>
      <c r="AMD14">
        <v>110.72</v>
      </c>
      <c r="AME14">
        <v>110.95</v>
      </c>
      <c r="AMF14">
        <v>110.47</v>
      </c>
      <c r="AMG14">
        <v>111.04</v>
      </c>
      <c r="AMH14">
        <v>109.10000000000001</v>
      </c>
      <c r="AMI14">
        <v>106.49000000000001</v>
      </c>
      <c r="AMJ14">
        <v>104.8</v>
      </c>
      <c r="AMK14">
        <v>104.8</v>
      </c>
      <c r="AML14">
        <v>104.60000000000001</v>
      </c>
      <c r="AMM14">
        <v>105.85000000000001</v>
      </c>
      <c r="AMN14">
        <v>105.17</v>
      </c>
      <c r="AMO14">
        <v>103.05</v>
      </c>
      <c r="AMP14">
        <v>104.16</v>
      </c>
      <c r="AMQ14">
        <v>104.57000000000001</v>
      </c>
      <c r="AMR14">
        <v>105.01</v>
      </c>
      <c r="AMS14">
        <v>102.2</v>
      </c>
      <c r="AMT14">
        <v>102.04</v>
      </c>
      <c r="AMU14">
        <v>101</v>
      </c>
      <c r="AMV14">
        <v>102.41</v>
      </c>
      <c r="AMW14">
        <v>101.8</v>
      </c>
      <c r="AMX14">
        <v>102.02</v>
      </c>
      <c r="AMY14">
        <v>100.99000000000001</v>
      </c>
      <c r="AMZ14">
        <v>103.11</v>
      </c>
      <c r="ANA14">
        <v>103.44</v>
      </c>
      <c r="ANB14">
        <v>102.83</v>
      </c>
      <c r="ANC14">
        <v>103.98</v>
      </c>
      <c r="AND14">
        <v>104.23</v>
      </c>
      <c r="ANE14">
        <v>105.04</v>
      </c>
      <c r="ANF14">
        <v>105.69</v>
      </c>
      <c r="ANG14">
        <v>105.08</v>
      </c>
      <c r="ANH14">
        <v>105.65</v>
      </c>
      <c r="ANI14">
        <v>105.85000000000001</v>
      </c>
      <c r="ANJ14">
        <v>106.41</v>
      </c>
      <c r="ANK14">
        <v>106.44</v>
      </c>
      <c r="ANL14">
        <v>106.48</v>
      </c>
      <c r="ANM14">
        <v>107</v>
      </c>
      <c r="ANN14">
        <v>107.56</v>
      </c>
      <c r="ANO14">
        <v>108.44</v>
      </c>
      <c r="ANP14">
        <v>109.23</v>
      </c>
      <c r="ANQ14">
        <v>112.36</v>
      </c>
      <c r="ANR14">
        <v>112.09</v>
      </c>
      <c r="ANS14">
        <v>112.77</v>
      </c>
      <c r="ANT14">
        <v>112.38</v>
      </c>
      <c r="ANU14">
        <v>113.10000000000001</v>
      </c>
      <c r="ANV14">
        <v>115.87</v>
      </c>
      <c r="ANW14">
        <v>115.71000000000001</v>
      </c>
      <c r="ANX14">
        <v>115.04</v>
      </c>
      <c r="ANY14">
        <v>116.23</v>
      </c>
      <c r="ANZ14">
        <v>114.7</v>
      </c>
      <c r="AOA14">
        <v>114.48</v>
      </c>
      <c r="AOB14">
        <v>114.52</v>
      </c>
      <c r="AOC14">
        <v>115.35000000000001</v>
      </c>
      <c r="AOD14">
        <v>116.06</v>
      </c>
      <c r="AOE14">
        <v>115.85000000000001</v>
      </c>
      <c r="AOF14">
        <v>115.38</v>
      </c>
      <c r="AOG14">
        <v>115.44</v>
      </c>
      <c r="AOH14">
        <v>115.51</v>
      </c>
      <c r="AOI14">
        <v>114.52</v>
      </c>
      <c r="AOJ14">
        <v>115.60000000000001</v>
      </c>
      <c r="AOK14">
        <v>115.9</v>
      </c>
      <c r="AOL14">
        <v>116.48</v>
      </c>
      <c r="AOM14">
        <v>116.69</v>
      </c>
      <c r="AON14">
        <v>117.72</v>
      </c>
      <c r="AOO14">
        <v>123.91</v>
      </c>
      <c r="AOP14">
        <v>122.68</v>
      </c>
      <c r="AOQ14">
        <v>122.83</v>
      </c>
      <c r="AOR14">
        <v>122.41</v>
      </c>
      <c r="AOS14">
        <v>122.52</v>
      </c>
      <c r="AOT14">
        <v>122.77</v>
      </c>
      <c r="AOU14">
        <v>123.85000000000001</v>
      </c>
      <c r="AOV14">
        <v>123.24000000000001</v>
      </c>
      <c r="AOW14">
        <v>119.10000000000001</v>
      </c>
      <c r="AOX14">
        <v>122.86</v>
      </c>
      <c r="AOY14">
        <v>125.36</v>
      </c>
      <c r="AOZ14">
        <v>124.36</v>
      </c>
      <c r="APA14">
        <v>127.16</v>
      </c>
      <c r="APB14">
        <v>124</v>
      </c>
      <c r="APC14">
        <v>120.83</v>
      </c>
      <c r="APD14">
        <v>116.91</v>
      </c>
      <c r="APE14">
        <v>114.99000000000001</v>
      </c>
      <c r="APF14">
        <v>121.37</v>
      </c>
      <c r="APG14">
        <v>120.49000000000001</v>
      </c>
      <c r="APH14">
        <v>122.72</v>
      </c>
      <c r="API14">
        <v>120.97</v>
      </c>
      <c r="APJ14">
        <v>119.09</v>
      </c>
      <c r="APK14">
        <v>118.73</v>
      </c>
      <c r="APL14">
        <v>118.26</v>
      </c>
      <c r="APM14">
        <v>117.97</v>
      </c>
      <c r="APN14">
        <v>114.89</v>
      </c>
      <c r="APO14">
        <v>112.99000000000001</v>
      </c>
      <c r="APP14">
        <v>111.67</v>
      </c>
      <c r="APQ14">
        <v>112.24000000000001</v>
      </c>
      <c r="APR14">
        <v>112.23</v>
      </c>
      <c r="APS14">
        <v>115.14</v>
      </c>
      <c r="APT14">
        <v>113.68</v>
      </c>
      <c r="APU14">
        <v>110.8</v>
      </c>
      <c r="APV14">
        <v>113.37</v>
      </c>
      <c r="APW14">
        <v>114.13</v>
      </c>
      <c r="APX14">
        <v>109.69</v>
      </c>
      <c r="APY14">
        <v>105.87</v>
      </c>
      <c r="APZ14">
        <v>106.81</v>
      </c>
      <c r="AQA14">
        <v>106.18</v>
      </c>
      <c r="AQB14">
        <v>110.2</v>
      </c>
      <c r="AQC14">
        <v>110.85000000000001</v>
      </c>
      <c r="AQD14">
        <v>110.63</v>
      </c>
      <c r="AQE14">
        <v>113.49000000000001</v>
      </c>
      <c r="AQF14">
        <v>113.04</v>
      </c>
      <c r="AQG14">
        <v>112.66</v>
      </c>
      <c r="AQH14">
        <v>113.2</v>
      </c>
      <c r="AQI14">
        <v>112.61</v>
      </c>
      <c r="AQJ14">
        <v>109.4</v>
      </c>
      <c r="AQK14">
        <v>109.36</v>
      </c>
      <c r="AQL14">
        <v>108.84</v>
      </c>
      <c r="AQM14">
        <v>109.31</v>
      </c>
      <c r="AQN14">
        <v>108.01</v>
      </c>
      <c r="AQO14">
        <v>104.22</v>
      </c>
      <c r="AQP14">
        <v>103.04</v>
      </c>
      <c r="AQQ14">
        <v>105.05</v>
      </c>
      <c r="AQR14">
        <v>102.81</v>
      </c>
      <c r="AQS14">
        <v>103.60000000000001</v>
      </c>
      <c r="AQT14">
        <v>107.72</v>
      </c>
      <c r="AQU14">
        <v>108.60000000000001</v>
      </c>
      <c r="AQV14">
        <v>108.79</v>
      </c>
      <c r="AQW14">
        <v>108.71000000000001</v>
      </c>
      <c r="AQX14">
        <v>111.03</v>
      </c>
      <c r="AQY14">
        <v>111.86</v>
      </c>
      <c r="AQZ14">
        <v>111.10000000000001</v>
      </c>
      <c r="ARA14">
        <v>108.10000000000001</v>
      </c>
      <c r="ARB14">
        <v>109.51</v>
      </c>
      <c r="ARC14">
        <v>110.27</v>
      </c>
      <c r="ARD14">
        <v>108.69</v>
      </c>
      <c r="ARE14">
        <v>114.38</v>
      </c>
      <c r="ARF14">
        <v>115.32000000000001</v>
      </c>
      <c r="ARG14">
        <v>117.52</v>
      </c>
      <c r="ARH14">
        <v>117.12</v>
      </c>
      <c r="ARI14">
        <v>117.37</v>
      </c>
      <c r="ARJ14">
        <v>116.63</v>
      </c>
      <c r="ARK14">
        <v>117.73</v>
      </c>
      <c r="ARL14">
        <v>120.63</v>
      </c>
      <c r="ARM14">
        <v>120.63</v>
      </c>
      <c r="ARN14">
        <v>122.04</v>
      </c>
      <c r="ARO14">
        <v>122.12</v>
      </c>
      <c r="ARP14">
        <v>120.81</v>
      </c>
      <c r="ARQ14">
        <v>122.12</v>
      </c>
      <c r="ARR14">
        <v>121.74000000000001</v>
      </c>
      <c r="ARS14">
        <v>118.11</v>
      </c>
      <c r="ART14">
        <v>117.64</v>
      </c>
      <c r="ARU14">
        <v>117.57000000000001</v>
      </c>
      <c r="ARV14">
        <v>117.95</v>
      </c>
      <c r="ARW14">
        <v>120.45</v>
      </c>
      <c r="ARX14">
        <v>120.73</v>
      </c>
      <c r="ARY14">
        <v>119.36</v>
      </c>
      <c r="ARZ14">
        <v>118.77</v>
      </c>
      <c r="ASA14">
        <v>118.99000000000001</v>
      </c>
      <c r="ASB14">
        <v>116.49000000000001</v>
      </c>
      <c r="ASC14">
        <v>115.58</v>
      </c>
      <c r="ASD14">
        <v>115.73</v>
      </c>
      <c r="ASE14">
        <v>117.62</v>
      </c>
      <c r="ASF14">
        <v>116.66</v>
      </c>
      <c r="ASG14">
        <v>116.4</v>
      </c>
      <c r="ASH14">
        <v>120.76</v>
      </c>
      <c r="ASI14">
        <v>122.46000000000001</v>
      </c>
      <c r="ASJ14">
        <v>123.41</v>
      </c>
      <c r="ASK14">
        <v>122.39</v>
      </c>
      <c r="ASL14">
        <v>123.26</v>
      </c>
      <c r="ASM14">
        <v>123.43</v>
      </c>
      <c r="ASN14">
        <v>123.63000000000001</v>
      </c>
      <c r="ASO14">
        <v>123.21000000000001</v>
      </c>
      <c r="ASP14">
        <v>123.06</v>
      </c>
      <c r="ASQ14">
        <v>123.44</v>
      </c>
      <c r="ASR14">
        <v>121.73</v>
      </c>
      <c r="ASS14">
        <v>121.66</v>
      </c>
      <c r="AST14">
        <v>122.06</v>
      </c>
      <c r="ASU14">
        <v>122.22</v>
      </c>
      <c r="ASV14">
        <v>123.19</v>
      </c>
      <c r="ASW14">
        <v>121.13</v>
      </c>
      <c r="ASX14">
        <v>122.73</v>
      </c>
      <c r="ASY14">
        <v>122.39</v>
      </c>
      <c r="ASZ14">
        <v>122.57000000000001</v>
      </c>
      <c r="ATA14">
        <v>121.77</v>
      </c>
      <c r="ATB14">
        <v>121.67</v>
      </c>
      <c r="ATC14">
        <v>121.22</v>
      </c>
      <c r="ATD14">
        <v>120.63</v>
      </c>
      <c r="ATE14">
        <v>123.85000000000001</v>
      </c>
      <c r="ATF14">
        <v>123.72</v>
      </c>
      <c r="ATG14">
        <v>122.91</v>
      </c>
      <c r="ATH14">
        <v>123.21000000000001</v>
      </c>
      <c r="ATI14">
        <v>122.88</v>
      </c>
      <c r="ATJ14">
        <v>122.68</v>
      </c>
      <c r="ATK14">
        <v>125.27</v>
      </c>
      <c r="ATL14">
        <v>126.62</v>
      </c>
      <c r="ATM14">
        <v>126.45</v>
      </c>
      <c r="ATN14">
        <v>126.8</v>
      </c>
      <c r="ATO14">
        <v>125.41</v>
      </c>
      <c r="ATP14">
        <v>127.07000000000001</v>
      </c>
      <c r="ATQ14">
        <v>126.97</v>
      </c>
      <c r="ATR14">
        <v>127.4</v>
      </c>
      <c r="ATS14">
        <v>126.47</v>
      </c>
      <c r="ATT14">
        <v>126.66</v>
      </c>
      <c r="ATU14">
        <v>124.03</v>
      </c>
      <c r="ATV14">
        <v>123.44</v>
      </c>
      <c r="ATW14">
        <v>122.86</v>
      </c>
      <c r="ATX14">
        <v>122.86</v>
      </c>
      <c r="ATY14">
        <v>124.61</v>
      </c>
      <c r="ATZ14">
        <v>125.21000000000001</v>
      </c>
      <c r="AUA14">
        <v>126.56</v>
      </c>
      <c r="AUB14">
        <v>127.33</v>
      </c>
      <c r="AUC14">
        <v>126.76</v>
      </c>
      <c r="AUD14">
        <v>125.87</v>
      </c>
      <c r="AUE14">
        <v>125.05</v>
      </c>
      <c r="AUF14">
        <v>125.44</v>
      </c>
      <c r="AUG14">
        <v>125.14</v>
      </c>
      <c r="AUH14">
        <v>125.05</v>
      </c>
      <c r="AUI14">
        <v>124.02</v>
      </c>
      <c r="AUJ14">
        <v>123.52</v>
      </c>
      <c r="AUK14">
        <v>125.23</v>
      </c>
      <c r="AUL14">
        <v>126.96000000000001</v>
      </c>
      <c r="AUM14">
        <v>126.37</v>
      </c>
      <c r="AUN14">
        <v>125.21000000000001</v>
      </c>
      <c r="AUO14">
        <v>127.84</v>
      </c>
      <c r="AUP14">
        <v>126.94</v>
      </c>
      <c r="AUQ14">
        <v>128.37</v>
      </c>
      <c r="AUR14">
        <v>128.83000000000001</v>
      </c>
      <c r="AUS14">
        <v>131.24</v>
      </c>
      <c r="AUT14">
        <v>132.01</v>
      </c>
      <c r="AUU14">
        <v>131.9</v>
      </c>
      <c r="AUV14">
        <v>131.69999999999999</v>
      </c>
      <c r="AUW14">
        <v>131.69999999999999</v>
      </c>
      <c r="AUX14">
        <v>132.29</v>
      </c>
      <c r="AUY14">
        <v>134.18</v>
      </c>
      <c r="AUZ14">
        <v>133.9</v>
      </c>
      <c r="AVA14">
        <v>133.68</v>
      </c>
      <c r="AVB14">
        <v>133.37</v>
      </c>
      <c r="AVC14">
        <v>132.72999999999999</v>
      </c>
      <c r="AVD14">
        <v>135.5</v>
      </c>
      <c r="AVE14">
        <v>134.22</v>
      </c>
      <c r="AVF14">
        <v>133.63</v>
      </c>
      <c r="AVG14">
        <v>133.89000000000001</v>
      </c>
      <c r="AVH14">
        <v>133.85</v>
      </c>
      <c r="AVI14">
        <v>133.61000000000001</v>
      </c>
      <c r="AVJ14">
        <v>133.76</v>
      </c>
      <c r="AVK14">
        <v>133.76</v>
      </c>
      <c r="AVL14">
        <v>133.52000000000001</v>
      </c>
      <c r="AVM14">
        <v>133.52000000000001</v>
      </c>
      <c r="AVN14">
        <v>133.33000000000001</v>
      </c>
      <c r="AVO14">
        <v>134.01</v>
      </c>
      <c r="AVP14">
        <v>133.72</v>
      </c>
      <c r="AVQ14">
        <v>133.92000000000002</v>
      </c>
      <c r="AVR14">
        <v>133.17000000000002</v>
      </c>
      <c r="AVS14">
        <v>132.54</v>
      </c>
      <c r="AVT14">
        <v>132.53</v>
      </c>
      <c r="AVU14">
        <v>131.81</v>
      </c>
      <c r="AVV14">
        <v>132.18</v>
      </c>
      <c r="AVW14">
        <v>132.72999999999999</v>
      </c>
      <c r="AVX14">
        <v>133.15</v>
      </c>
      <c r="AVY14">
        <v>134.14000000000001</v>
      </c>
      <c r="AVZ14">
        <v>132.6</v>
      </c>
      <c r="AWA14">
        <v>133.47999999999999</v>
      </c>
      <c r="AWB14">
        <v>133.9</v>
      </c>
      <c r="AWC14">
        <v>134.49</v>
      </c>
      <c r="AWD14">
        <v>133.79</v>
      </c>
      <c r="AWE14">
        <v>133.87</v>
      </c>
      <c r="AWF14">
        <v>133.94</v>
      </c>
      <c r="AWG14">
        <v>129.94</v>
      </c>
      <c r="AWH14">
        <v>131.57</v>
      </c>
      <c r="AWI14">
        <v>137.03</v>
      </c>
      <c r="AWJ14">
        <v>136.02000000000001</v>
      </c>
      <c r="AWK14">
        <v>136.47999999999999</v>
      </c>
      <c r="AWL14">
        <v>136.57</v>
      </c>
      <c r="AWM14">
        <v>136.4</v>
      </c>
      <c r="AWN14">
        <v>136.81</v>
      </c>
      <c r="AWO14">
        <v>137.01</v>
      </c>
      <c r="AWP14">
        <v>138.31</v>
      </c>
      <c r="AWQ14">
        <v>139.33000000000001</v>
      </c>
      <c r="AWR14">
        <v>138.37</v>
      </c>
      <c r="AWS14">
        <v>138.37</v>
      </c>
      <c r="AWT14">
        <v>139.96</v>
      </c>
      <c r="AWU14">
        <v>141.20000000000002</v>
      </c>
      <c r="AWV14">
        <v>141.46</v>
      </c>
      <c r="AWW14">
        <v>138.02000000000001</v>
      </c>
      <c r="AWX14">
        <v>135.91</v>
      </c>
      <c r="AWY14">
        <v>136.30000000000001</v>
      </c>
      <c r="AWZ14">
        <v>135.89000000000001</v>
      </c>
      <c r="AXA14">
        <v>136.52000000000001</v>
      </c>
      <c r="AXB14">
        <v>133.84</v>
      </c>
      <c r="AXC14">
        <v>133.69</v>
      </c>
      <c r="AXD14">
        <v>135.89000000000001</v>
      </c>
      <c r="AXE14">
        <v>134</v>
      </c>
      <c r="AXF14">
        <v>132.82</v>
      </c>
      <c r="AXG14">
        <v>134.71</v>
      </c>
      <c r="AXH14">
        <v>135.5</v>
      </c>
      <c r="AXI14">
        <v>135.24</v>
      </c>
      <c r="AXJ14">
        <v>137.06</v>
      </c>
      <c r="AXK14">
        <v>135.39000000000001</v>
      </c>
      <c r="AXL14">
        <v>132.84</v>
      </c>
      <c r="AXM14">
        <v>130.19</v>
      </c>
      <c r="AXN14">
        <v>132.47</v>
      </c>
      <c r="AXO14">
        <v>132.44999999999999</v>
      </c>
      <c r="AXP14">
        <v>134.74</v>
      </c>
      <c r="AXQ14">
        <v>133.28</v>
      </c>
      <c r="AXR14">
        <v>132.49</v>
      </c>
      <c r="AXS14">
        <v>133.37</v>
      </c>
      <c r="AXT14">
        <v>133.26</v>
      </c>
      <c r="AXU14">
        <v>136</v>
      </c>
      <c r="AXV14">
        <v>136.61000000000001</v>
      </c>
      <c r="AXW14">
        <v>137.81</v>
      </c>
      <c r="AXX14">
        <v>137.47999999999999</v>
      </c>
      <c r="AXY14">
        <v>137.78</v>
      </c>
      <c r="AXZ14">
        <v>138.26</v>
      </c>
      <c r="AYA14">
        <v>137.17000000000002</v>
      </c>
      <c r="AYB14">
        <v>137.76</v>
      </c>
      <c r="AYC14">
        <v>136.89000000000001</v>
      </c>
      <c r="AYD14">
        <v>135.5</v>
      </c>
      <c r="AYE14">
        <v>135.43</v>
      </c>
      <c r="AYF14">
        <v>135.46</v>
      </c>
      <c r="AYG14">
        <v>134.32</v>
      </c>
      <c r="AYH14">
        <v>133.94999999999999</v>
      </c>
      <c r="AYI14">
        <v>134.5</v>
      </c>
      <c r="AYJ14">
        <v>133.04</v>
      </c>
      <c r="AYK14">
        <v>133.15</v>
      </c>
      <c r="AYL14">
        <v>134.5</v>
      </c>
      <c r="AYM14">
        <v>135.35</v>
      </c>
      <c r="AYN14">
        <v>136.22</v>
      </c>
      <c r="AYO14">
        <v>137.44</v>
      </c>
      <c r="AYP14">
        <v>137.39000000000001</v>
      </c>
      <c r="AYQ14">
        <v>138.39000000000001</v>
      </c>
      <c r="AYR14">
        <v>138.68</v>
      </c>
      <c r="AYS14">
        <v>138.5</v>
      </c>
      <c r="AYT14">
        <v>138.91</v>
      </c>
      <c r="AYU14">
        <v>137.35</v>
      </c>
      <c r="AYV14">
        <v>136.81</v>
      </c>
      <c r="AYW14">
        <v>137.07</v>
      </c>
      <c r="AYX14">
        <v>136.33000000000001</v>
      </c>
      <c r="AYY14">
        <v>137.57</v>
      </c>
      <c r="AYZ14">
        <v>138.09</v>
      </c>
      <c r="AZA14">
        <v>138.47999999999999</v>
      </c>
      <c r="AZB14">
        <v>138.11000000000001</v>
      </c>
      <c r="AZC14">
        <v>137.47</v>
      </c>
      <c r="AZD14">
        <v>136.77000000000001</v>
      </c>
      <c r="AZE14">
        <v>137.55000000000001</v>
      </c>
      <c r="AZF14">
        <v>138.41</v>
      </c>
      <c r="AZG14">
        <v>137.94</v>
      </c>
      <c r="AZH14">
        <v>136.92000000000002</v>
      </c>
      <c r="AZI14">
        <v>135.82</v>
      </c>
      <c r="AZJ14">
        <v>135.61000000000001</v>
      </c>
      <c r="AZK14">
        <v>135.93</v>
      </c>
      <c r="AZL14">
        <v>135.91</v>
      </c>
      <c r="AZM14">
        <v>136.9</v>
      </c>
      <c r="AZN14">
        <v>134.68</v>
      </c>
      <c r="AZO14">
        <v>134.72</v>
      </c>
      <c r="AZP14">
        <v>132.54</v>
      </c>
      <c r="AZQ14">
        <v>131.07</v>
      </c>
      <c r="AZR14">
        <v>129.93</v>
      </c>
      <c r="AZS14">
        <v>129.02000000000001</v>
      </c>
      <c r="AZT14">
        <v>129.07</v>
      </c>
      <c r="AZU14">
        <v>127.60000000000001</v>
      </c>
      <c r="AZV14">
        <v>127.53</v>
      </c>
      <c r="AZW14">
        <v>128.92000000000002</v>
      </c>
      <c r="AZX14">
        <v>128.74</v>
      </c>
      <c r="AZY14">
        <v>128.63</v>
      </c>
      <c r="AZZ14">
        <v>128.85</v>
      </c>
      <c r="BAA14">
        <v>129.09</v>
      </c>
      <c r="BAB14">
        <v>131.61000000000001</v>
      </c>
      <c r="BAC14">
        <v>132.46</v>
      </c>
      <c r="BAD14">
        <v>132.85</v>
      </c>
      <c r="BAE14">
        <v>132.47999999999999</v>
      </c>
      <c r="BAF14">
        <v>133.08000000000001</v>
      </c>
      <c r="BAG14">
        <v>134.21</v>
      </c>
      <c r="BAH14">
        <v>134.08000000000001</v>
      </c>
      <c r="BAI14">
        <v>135.85</v>
      </c>
      <c r="BAJ14">
        <v>137.77000000000001</v>
      </c>
      <c r="BAK14">
        <v>137.44</v>
      </c>
      <c r="BAL14">
        <v>138.78</v>
      </c>
      <c r="BAM14">
        <v>140.4</v>
      </c>
      <c r="BAN14">
        <v>138.91</v>
      </c>
      <c r="BAO14">
        <v>137.36000000000001</v>
      </c>
      <c r="BAP14">
        <v>136.44999999999999</v>
      </c>
      <c r="BAQ14">
        <v>136.77000000000001</v>
      </c>
      <c r="BAR14">
        <v>136.65</v>
      </c>
      <c r="BAS14">
        <v>136.13</v>
      </c>
      <c r="BAT14">
        <v>134.9</v>
      </c>
      <c r="BAU14">
        <v>136.72999999999999</v>
      </c>
      <c r="BAV14">
        <v>136.95000000000002</v>
      </c>
      <c r="BAW14">
        <v>138.59</v>
      </c>
      <c r="BAX14">
        <v>138.14000000000001</v>
      </c>
      <c r="BAY14">
        <v>137.94</v>
      </c>
      <c r="BAZ14">
        <v>133.36000000000001</v>
      </c>
      <c r="BBA14">
        <v>130.79</v>
      </c>
      <c r="BBB14">
        <v>128.79</v>
      </c>
      <c r="BBC14">
        <v>128.94</v>
      </c>
    </row>
    <row r="15" spans="1:1407" x14ac:dyDescent="0.35">
      <c r="A15">
        <v>286738</v>
      </c>
      <c r="B15" t="s">
        <v>27</v>
      </c>
      <c r="C15">
        <v>350.09000000000003</v>
      </c>
      <c r="D15">
        <v>360.95</v>
      </c>
      <c r="E15">
        <v>363.17</v>
      </c>
      <c r="F15">
        <v>362.17</v>
      </c>
      <c r="G15">
        <v>364.17</v>
      </c>
      <c r="H15">
        <v>368.03000000000003</v>
      </c>
      <c r="I15">
        <v>364.74</v>
      </c>
      <c r="J15">
        <v>365.88</v>
      </c>
      <c r="K15">
        <v>361.31</v>
      </c>
      <c r="L15">
        <v>362.02</v>
      </c>
      <c r="M15">
        <v>357.67</v>
      </c>
      <c r="N15">
        <v>354.59000000000003</v>
      </c>
      <c r="O15">
        <v>351.59000000000003</v>
      </c>
      <c r="P15">
        <v>343.95</v>
      </c>
      <c r="Q15">
        <v>346.95</v>
      </c>
      <c r="R15">
        <v>350.52</v>
      </c>
      <c r="S15">
        <v>351.52</v>
      </c>
      <c r="T15">
        <v>362.09000000000003</v>
      </c>
      <c r="U15">
        <v>360.52</v>
      </c>
      <c r="V15">
        <v>362.59000000000003</v>
      </c>
      <c r="W15">
        <v>358.38</v>
      </c>
      <c r="X15">
        <v>358.67</v>
      </c>
      <c r="Y15">
        <v>355.45</v>
      </c>
      <c r="Z15">
        <v>349.52</v>
      </c>
      <c r="AA15">
        <v>350.88</v>
      </c>
      <c r="AB15">
        <v>350.66</v>
      </c>
      <c r="AC15">
        <v>353.38</v>
      </c>
      <c r="AD15">
        <v>351.52</v>
      </c>
      <c r="AE15">
        <v>359.38</v>
      </c>
      <c r="AF15">
        <v>355.38</v>
      </c>
      <c r="AG15">
        <v>364.1</v>
      </c>
      <c r="AH15">
        <v>363.45</v>
      </c>
      <c r="AI15">
        <v>363.24</v>
      </c>
      <c r="AJ15">
        <v>358.52</v>
      </c>
      <c r="AK15">
        <v>356.67</v>
      </c>
      <c r="AL15">
        <v>371.38</v>
      </c>
      <c r="AM15">
        <v>365.88</v>
      </c>
      <c r="AN15">
        <v>364.67</v>
      </c>
      <c r="AO15">
        <v>363.02</v>
      </c>
      <c r="AP15">
        <v>358.09000000000003</v>
      </c>
      <c r="AQ15">
        <v>354.95</v>
      </c>
      <c r="AR15">
        <v>357.67</v>
      </c>
      <c r="AS15">
        <v>353.31</v>
      </c>
      <c r="AT15">
        <v>349.88</v>
      </c>
      <c r="AU15">
        <v>353.38</v>
      </c>
      <c r="AV15">
        <v>355.09000000000003</v>
      </c>
      <c r="AW15">
        <v>351.16</v>
      </c>
      <c r="AX15">
        <v>354.59000000000003</v>
      </c>
      <c r="AY15">
        <v>355.31</v>
      </c>
      <c r="AZ15">
        <v>361.88</v>
      </c>
      <c r="BA15">
        <v>360.45</v>
      </c>
      <c r="BB15">
        <v>361.09000000000003</v>
      </c>
      <c r="BC15">
        <v>362.31</v>
      </c>
      <c r="BD15">
        <v>363.81</v>
      </c>
      <c r="BE15">
        <v>357.67</v>
      </c>
      <c r="BF15">
        <v>353.66</v>
      </c>
      <c r="BG15">
        <v>350.09000000000003</v>
      </c>
      <c r="BH15">
        <v>351.52</v>
      </c>
      <c r="BI15">
        <v>351.16</v>
      </c>
      <c r="BJ15">
        <v>348.31</v>
      </c>
      <c r="BK15">
        <v>349.81</v>
      </c>
      <c r="BL15">
        <v>348.23</v>
      </c>
      <c r="BM15">
        <v>345.59000000000003</v>
      </c>
      <c r="BN15">
        <v>346.09000000000003</v>
      </c>
      <c r="BO15">
        <v>348.73</v>
      </c>
      <c r="BP15">
        <v>353.38</v>
      </c>
      <c r="BQ15">
        <v>355.66</v>
      </c>
      <c r="BR15">
        <v>352.38</v>
      </c>
      <c r="BS15">
        <v>350.45</v>
      </c>
      <c r="BT15">
        <v>352.38</v>
      </c>
      <c r="BU15">
        <v>357.17</v>
      </c>
      <c r="BV15">
        <v>351.88</v>
      </c>
      <c r="BW15">
        <v>350.66</v>
      </c>
      <c r="BX15">
        <v>358.24</v>
      </c>
      <c r="BY15">
        <v>360.59000000000003</v>
      </c>
      <c r="BZ15">
        <v>356.38</v>
      </c>
      <c r="CA15">
        <v>356.88</v>
      </c>
      <c r="CB15">
        <v>358.45</v>
      </c>
      <c r="CC15">
        <v>358.17</v>
      </c>
      <c r="CD15">
        <v>364.38</v>
      </c>
      <c r="CE15">
        <v>369.67</v>
      </c>
      <c r="CF15">
        <v>372.24</v>
      </c>
      <c r="CG15">
        <v>368.45</v>
      </c>
      <c r="CH15">
        <v>367.24</v>
      </c>
      <c r="CI15">
        <v>370.45</v>
      </c>
      <c r="CJ15">
        <v>369.95</v>
      </c>
      <c r="CK15">
        <v>375.96</v>
      </c>
      <c r="CL15">
        <v>375.03000000000003</v>
      </c>
      <c r="CM15">
        <v>372.17</v>
      </c>
      <c r="CN15">
        <v>380.03000000000003</v>
      </c>
      <c r="CO15">
        <v>377.24</v>
      </c>
      <c r="CP15">
        <v>373.31</v>
      </c>
      <c r="CQ15">
        <v>371.95</v>
      </c>
      <c r="CR15">
        <v>373.74</v>
      </c>
      <c r="CS15">
        <v>366.38</v>
      </c>
      <c r="CT15">
        <v>362.59000000000003</v>
      </c>
      <c r="CU15">
        <v>367.95</v>
      </c>
      <c r="CV15">
        <v>367.24</v>
      </c>
      <c r="CW15">
        <v>366.45</v>
      </c>
      <c r="CX15">
        <v>368.45</v>
      </c>
      <c r="CY15">
        <v>368.74</v>
      </c>
      <c r="CZ15">
        <v>372.6</v>
      </c>
      <c r="DA15">
        <v>359.67</v>
      </c>
      <c r="DB15">
        <v>367.74</v>
      </c>
      <c r="DC15">
        <v>372.53000000000003</v>
      </c>
      <c r="DD15">
        <v>375.96</v>
      </c>
      <c r="DE15">
        <v>371.45</v>
      </c>
      <c r="DF15">
        <v>370.67</v>
      </c>
      <c r="DG15">
        <v>363.88</v>
      </c>
      <c r="DH15">
        <v>368.74</v>
      </c>
      <c r="DI15">
        <v>365.95</v>
      </c>
      <c r="DJ15">
        <v>363.81</v>
      </c>
      <c r="DK15">
        <v>361.02</v>
      </c>
      <c r="DL15">
        <v>355.45</v>
      </c>
      <c r="DM15">
        <v>364.45</v>
      </c>
      <c r="DN15">
        <v>357.88</v>
      </c>
      <c r="DO15">
        <v>354.09000000000003</v>
      </c>
      <c r="DP15">
        <v>356.81</v>
      </c>
      <c r="DQ15">
        <v>355.81</v>
      </c>
      <c r="DR15">
        <v>350.81</v>
      </c>
      <c r="DS15">
        <v>350.66</v>
      </c>
      <c r="DT15">
        <v>356.09000000000003</v>
      </c>
      <c r="DU15">
        <v>349.52</v>
      </c>
      <c r="DV15">
        <v>353.95</v>
      </c>
      <c r="DW15">
        <v>362.45</v>
      </c>
      <c r="DX15">
        <v>365.88</v>
      </c>
      <c r="DY15">
        <v>369.24</v>
      </c>
      <c r="DZ15">
        <v>364.67</v>
      </c>
      <c r="EA15">
        <v>366.02</v>
      </c>
      <c r="EB15">
        <v>363.67</v>
      </c>
      <c r="EC15">
        <v>372.24</v>
      </c>
      <c r="ED15">
        <v>373.38</v>
      </c>
      <c r="EE15">
        <v>367.17</v>
      </c>
      <c r="EF15">
        <v>359.17</v>
      </c>
      <c r="EG15">
        <v>357.52</v>
      </c>
      <c r="EH15">
        <v>357.88</v>
      </c>
      <c r="EI15">
        <v>354.74</v>
      </c>
      <c r="EJ15">
        <v>374.46</v>
      </c>
      <c r="EK15">
        <v>375.38</v>
      </c>
      <c r="EL15">
        <v>374.53000000000003</v>
      </c>
      <c r="EM15">
        <v>375.38</v>
      </c>
      <c r="EN15">
        <v>376.03000000000003</v>
      </c>
      <c r="EO15">
        <v>373.46</v>
      </c>
      <c r="EP15">
        <v>371.24</v>
      </c>
      <c r="EQ15">
        <v>376.17</v>
      </c>
      <c r="ER15">
        <v>371.53000000000003</v>
      </c>
      <c r="ES15">
        <v>376.24</v>
      </c>
      <c r="ET15">
        <v>373.17</v>
      </c>
      <c r="EU15">
        <v>371.53000000000003</v>
      </c>
      <c r="EV15">
        <v>375.17</v>
      </c>
      <c r="EW15">
        <v>374.67</v>
      </c>
      <c r="EX15">
        <v>374.67</v>
      </c>
      <c r="EY15">
        <v>370.45</v>
      </c>
      <c r="EZ15">
        <v>380.81</v>
      </c>
      <c r="FA15">
        <v>375.96</v>
      </c>
      <c r="FB15">
        <v>384.74</v>
      </c>
      <c r="FC15">
        <v>383.89</v>
      </c>
      <c r="FD15">
        <v>382.53000000000003</v>
      </c>
      <c r="FE15">
        <v>386.89</v>
      </c>
      <c r="FF15">
        <v>386.46000000000004</v>
      </c>
      <c r="FG15">
        <v>386.96000000000004</v>
      </c>
      <c r="FH15">
        <v>385.39</v>
      </c>
      <c r="FI15">
        <v>388.24</v>
      </c>
      <c r="FJ15">
        <v>389.96000000000004</v>
      </c>
      <c r="FK15">
        <v>387.46000000000004</v>
      </c>
      <c r="FL15">
        <v>392.03000000000003</v>
      </c>
      <c r="FM15">
        <v>388.89</v>
      </c>
      <c r="FN15">
        <v>391.53000000000003</v>
      </c>
      <c r="FO15">
        <v>393.17</v>
      </c>
      <c r="FP15">
        <v>393.67</v>
      </c>
      <c r="FQ15">
        <v>391.89</v>
      </c>
      <c r="FR15">
        <v>388.1</v>
      </c>
      <c r="FS15">
        <v>390.46000000000004</v>
      </c>
      <c r="FT15">
        <v>393.1</v>
      </c>
      <c r="FU15">
        <v>400.03000000000003</v>
      </c>
      <c r="FV15">
        <v>402.75</v>
      </c>
      <c r="FW15">
        <v>400.96000000000004</v>
      </c>
      <c r="FX15">
        <v>398.39</v>
      </c>
      <c r="FY15">
        <v>400.1</v>
      </c>
      <c r="FZ15">
        <v>397.1</v>
      </c>
      <c r="GA15">
        <v>395.68</v>
      </c>
      <c r="GB15">
        <v>401.18</v>
      </c>
      <c r="GC15">
        <v>401.75</v>
      </c>
      <c r="GD15">
        <v>404.18</v>
      </c>
      <c r="GE15">
        <v>408.89</v>
      </c>
      <c r="GF15">
        <v>407.82</v>
      </c>
      <c r="GG15">
        <v>405.46000000000004</v>
      </c>
      <c r="GH15">
        <v>405.11</v>
      </c>
      <c r="GI15">
        <v>404.96000000000004</v>
      </c>
      <c r="GJ15">
        <v>402.03000000000003</v>
      </c>
      <c r="GK15">
        <v>401.75</v>
      </c>
      <c r="GL15">
        <v>409.75</v>
      </c>
      <c r="GM15">
        <v>409.04</v>
      </c>
      <c r="GN15">
        <v>409.82</v>
      </c>
      <c r="GO15">
        <v>411.18</v>
      </c>
      <c r="GP15">
        <v>407.18</v>
      </c>
      <c r="GQ15">
        <v>405.11</v>
      </c>
      <c r="GR15">
        <v>403.32</v>
      </c>
      <c r="GS15">
        <v>404.61</v>
      </c>
      <c r="GT15">
        <v>408.18</v>
      </c>
      <c r="GU15">
        <v>410.25</v>
      </c>
      <c r="GV15">
        <v>419.75</v>
      </c>
      <c r="GW15">
        <v>415.18</v>
      </c>
      <c r="GX15">
        <v>417.68</v>
      </c>
      <c r="GY15">
        <v>419.68</v>
      </c>
      <c r="GZ15">
        <v>419.75</v>
      </c>
      <c r="HA15">
        <v>421.04</v>
      </c>
      <c r="HB15">
        <v>427.47</v>
      </c>
      <c r="HC15">
        <v>419.11</v>
      </c>
      <c r="HD15">
        <v>421.18</v>
      </c>
      <c r="HE15">
        <v>408.18</v>
      </c>
      <c r="HF15">
        <v>411.54</v>
      </c>
      <c r="HG15">
        <v>412.18</v>
      </c>
      <c r="HH15">
        <v>411.31</v>
      </c>
      <c r="HI15">
        <v>413.84000000000003</v>
      </c>
      <c r="HJ15">
        <v>416.87</v>
      </c>
      <c r="HK15">
        <v>414.42</v>
      </c>
      <c r="HL15">
        <v>415.14</v>
      </c>
      <c r="HM15">
        <v>418.24</v>
      </c>
      <c r="HN15">
        <v>419.61</v>
      </c>
      <c r="HO15">
        <v>422.65000000000003</v>
      </c>
      <c r="HP15">
        <v>422.86</v>
      </c>
      <c r="HQ15">
        <v>426.18</v>
      </c>
      <c r="HR15">
        <v>425.75</v>
      </c>
      <c r="HS15">
        <v>428.06</v>
      </c>
      <c r="HT15">
        <v>423.51</v>
      </c>
      <c r="HU15">
        <v>421.13</v>
      </c>
      <c r="HV15">
        <v>419.40000000000003</v>
      </c>
      <c r="HW15">
        <v>419.25</v>
      </c>
      <c r="HX15">
        <v>422.65000000000003</v>
      </c>
      <c r="HY15">
        <v>421.92</v>
      </c>
      <c r="HZ15">
        <v>423.95</v>
      </c>
      <c r="IA15">
        <v>419.11</v>
      </c>
      <c r="IB15">
        <v>421.64</v>
      </c>
      <c r="IC15">
        <v>422.86</v>
      </c>
      <c r="ID15">
        <v>420.99</v>
      </c>
      <c r="IE15">
        <v>415.36</v>
      </c>
      <c r="IF15">
        <v>417.74</v>
      </c>
      <c r="IG15">
        <v>419.61</v>
      </c>
      <c r="IH15">
        <v>418.68</v>
      </c>
      <c r="II15">
        <v>420.84000000000003</v>
      </c>
      <c r="IJ15">
        <v>423.95</v>
      </c>
      <c r="IK15">
        <v>423.95</v>
      </c>
      <c r="IL15">
        <v>423.15000000000003</v>
      </c>
      <c r="IM15">
        <v>427.05</v>
      </c>
      <c r="IN15">
        <v>426.40000000000003</v>
      </c>
      <c r="IO15">
        <v>427.34000000000003</v>
      </c>
      <c r="IP15">
        <v>426.69</v>
      </c>
      <c r="IQ15">
        <v>428.35</v>
      </c>
      <c r="IR15">
        <v>429.5</v>
      </c>
      <c r="IS15">
        <v>429.5</v>
      </c>
      <c r="IT15">
        <v>425.97</v>
      </c>
      <c r="IU15">
        <v>434.2</v>
      </c>
      <c r="IV15">
        <v>436.79</v>
      </c>
      <c r="IW15">
        <v>431.67</v>
      </c>
      <c r="IX15">
        <v>431.67</v>
      </c>
      <c r="IY15">
        <v>426.62</v>
      </c>
      <c r="IZ15">
        <v>433.19</v>
      </c>
      <c r="JA15">
        <v>444.74</v>
      </c>
      <c r="JB15">
        <v>445.6</v>
      </c>
      <c r="JC15">
        <v>449.07</v>
      </c>
      <c r="JD15">
        <v>444.3</v>
      </c>
      <c r="JE15">
        <v>442.14</v>
      </c>
      <c r="JF15">
        <v>443.87</v>
      </c>
      <c r="JG15">
        <v>444.66</v>
      </c>
      <c r="JH15">
        <v>445.89</v>
      </c>
      <c r="JI15">
        <v>452.96000000000004</v>
      </c>
      <c r="JJ15">
        <v>444.52</v>
      </c>
      <c r="JK15">
        <v>443.72</v>
      </c>
      <c r="JL15">
        <v>443.8</v>
      </c>
      <c r="JM15">
        <v>446.68</v>
      </c>
      <c r="JN15">
        <v>448.42</v>
      </c>
      <c r="JO15">
        <v>455.92</v>
      </c>
      <c r="JP15">
        <v>457.37</v>
      </c>
      <c r="JQ15">
        <v>456.65000000000003</v>
      </c>
      <c r="JR15">
        <v>458.38</v>
      </c>
      <c r="JS15">
        <v>463.5</v>
      </c>
      <c r="JT15">
        <v>460.40000000000003</v>
      </c>
      <c r="JU15">
        <v>457.08</v>
      </c>
      <c r="JV15">
        <v>458.02</v>
      </c>
      <c r="JW15">
        <v>468.12</v>
      </c>
      <c r="JX15">
        <v>471.66</v>
      </c>
      <c r="JY15">
        <v>468.63</v>
      </c>
      <c r="JZ15">
        <v>468.12</v>
      </c>
      <c r="KA15">
        <v>473.61</v>
      </c>
      <c r="KB15">
        <v>472.89</v>
      </c>
      <c r="KC15">
        <v>475.85</v>
      </c>
      <c r="KD15">
        <v>471.08</v>
      </c>
      <c r="KE15">
        <v>471.52</v>
      </c>
      <c r="KF15">
        <v>453.33</v>
      </c>
      <c r="KG15">
        <v>455.92</v>
      </c>
      <c r="KH15">
        <v>456.21000000000004</v>
      </c>
      <c r="KI15">
        <v>451.02</v>
      </c>
      <c r="KJ15">
        <v>445.38</v>
      </c>
      <c r="KK15">
        <v>449.21000000000004</v>
      </c>
      <c r="KL15">
        <v>446.32</v>
      </c>
      <c r="KM15">
        <v>448.71000000000004</v>
      </c>
      <c r="KN15">
        <v>452.31</v>
      </c>
      <c r="KO15">
        <v>455.13</v>
      </c>
      <c r="KP15">
        <v>439.75</v>
      </c>
      <c r="KQ15">
        <v>444.74</v>
      </c>
      <c r="KR15">
        <v>447.77</v>
      </c>
      <c r="KS15">
        <v>445.89</v>
      </c>
      <c r="KT15">
        <v>451.52</v>
      </c>
      <c r="KU15">
        <v>454.77</v>
      </c>
      <c r="KV15">
        <v>460.54</v>
      </c>
      <c r="KW15">
        <v>458.09000000000003</v>
      </c>
      <c r="KX15">
        <v>459.1</v>
      </c>
      <c r="KY15">
        <v>463.58</v>
      </c>
      <c r="KZ15">
        <v>460.33</v>
      </c>
      <c r="LA15">
        <v>457.37</v>
      </c>
      <c r="LB15">
        <v>457.22</v>
      </c>
      <c r="LC15">
        <v>455.85</v>
      </c>
      <c r="LD15">
        <v>457.15000000000003</v>
      </c>
      <c r="LE15">
        <v>460.18</v>
      </c>
      <c r="LF15">
        <v>457.95</v>
      </c>
      <c r="LG15">
        <v>460.76</v>
      </c>
      <c r="LH15">
        <v>461.05</v>
      </c>
      <c r="LI15">
        <v>458.74</v>
      </c>
      <c r="LJ15">
        <v>457.73</v>
      </c>
      <c r="LK15">
        <v>458.88</v>
      </c>
      <c r="LL15">
        <v>456.86</v>
      </c>
      <c r="LM15">
        <v>461.12</v>
      </c>
      <c r="LN15">
        <v>462.93</v>
      </c>
      <c r="LO15">
        <v>462.71000000000004</v>
      </c>
      <c r="LP15">
        <v>463.79</v>
      </c>
      <c r="LQ15">
        <v>469.86</v>
      </c>
      <c r="LR15">
        <v>466.97</v>
      </c>
      <c r="LS15">
        <v>465.74</v>
      </c>
      <c r="LT15">
        <v>473.32</v>
      </c>
      <c r="LU15">
        <v>475.27</v>
      </c>
      <c r="LV15">
        <v>473.18</v>
      </c>
      <c r="LW15">
        <v>474.26</v>
      </c>
      <c r="LX15">
        <v>475.41</v>
      </c>
      <c r="LY15">
        <v>481.98</v>
      </c>
      <c r="LZ15">
        <v>491.8</v>
      </c>
      <c r="MA15">
        <v>494.83</v>
      </c>
      <c r="MB15">
        <v>496.64</v>
      </c>
      <c r="MC15">
        <v>498.37</v>
      </c>
      <c r="MD15">
        <v>497.65000000000003</v>
      </c>
      <c r="ME15">
        <v>491.01</v>
      </c>
      <c r="MF15">
        <v>496.28000000000003</v>
      </c>
      <c r="MG15">
        <v>492.59000000000003</v>
      </c>
      <c r="MH15">
        <v>497.65000000000003</v>
      </c>
      <c r="MI15">
        <v>497.21000000000004</v>
      </c>
      <c r="MJ15">
        <v>494.69</v>
      </c>
      <c r="MK15">
        <v>493.89</v>
      </c>
      <c r="ML15">
        <v>494.47</v>
      </c>
      <c r="MM15">
        <v>497</v>
      </c>
      <c r="MN15">
        <v>489.13</v>
      </c>
      <c r="MO15">
        <v>486.31</v>
      </c>
      <c r="MP15">
        <v>488.77</v>
      </c>
      <c r="MQ15">
        <v>489.56</v>
      </c>
      <c r="MR15">
        <v>494.18</v>
      </c>
      <c r="MS15">
        <v>490.86</v>
      </c>
      <c r="MT15">
        <v>493.68</v>
      </c>
      <c r="MU15">
        <v>491.66</v>
      </c>
      <c r="MV15">
        <v>487.83</v>
      </c>
      <c r="MW15">
        <v>483.57</v>
      </c>
      <c r="MX15">
        <v>474.98</v>
      </c>
      <c r="MY15">
        <v>476.5</v>
      </c>
      <c r="MZ15">
        <v>478.23</v>
      </c>
      <c r="NA15">
        <v>472.96000000000004</v>
      </c>
      <c r="NB15">
        <v>475.49</v>
      </c>
      <c r="NC15">
        <v>478.66</v>
      </c>
      <c r="ND15">
        <v>481.84000000000003</v>
      </c>
      <c r="NE15">
        <v>480.68</v>
      </c>
      <c r="NF15">
        <v>479.6</v>
      </c>
      <c r="NG15">
        <v>469.06</v>
      </c>
      <c r="NH15">
        <v>468.05</v>
      </c>
      <c r="NI15">
        <v>460.26</v>
      </c>
      <c r="NJ15">
        <v>462.13</v>
      </c>
      <c r="NK15">
        <v>466.90000000000003</v>
      </c>
      <c r="NL15">
        <v>469.28000000000003</v>
      </c>
      <c r="NM15">
        <v>467.40000000000003</v>
      </c>
      <c r="NN15">
        <v>465.45</v>
      </c>
      <c r="NO15">
        <v>473.39</v>
      </c>
      <c r="NP15">
        <v>473.54</v>
      </c>
      <c r="NQ15">
        <v>467.40000000000003</v>
      </c>
      <c r="NR15">
        <v>468.34000000000003</v>
      </c>
      <c r="NS15">
        <v>465.67</v>
      </c>
      <c r="NT15">
        <v>454.41</v>
      </c>
      <c r="NU15">
        <v>462.42</v>
      </c>
      <c r="NV15">
        <v>469.21000000000004</v>
      </c>
      <c r="NW15">
        <v>471.52</v>
      </c>
      <c r="NX15">
        <v>468.41</v>
      </c>
      <c r="NY15">
        <v>462.78000000000003</v>
      </c>
      <c r="NZ15">
        <v>458.16</v>
      </c>
      <c r="OA15">
        <v>455.13</v>
      </c>
      <c r="OB15">
        <v>459.97</v>
      </c>
      <c r="OC15">
        <v>463.14</v>
      </c>
      <c r="OD15">
        <v>457.37</v>
      </c>
      <c r="OE15">
        <v>461.55</v>
      </c>
      <c r="OF15">
        <v>442.5</v>
      </c>
      <c r="OG15">
        <v>430.37</v>
      </c>
      <c r="OH15">
        <v>434.7</v>
      </c>
      <c r="OI15">
        <v>434.7</v>
      </c>
      <c r="OJ15">
        <v>446.25</v>
      </c>
      <c r="OK15">
        <v>459.82</v>
      </c>
      <c r="OL15">
        <v>440.26</v>
      </c>
      <c r="OM15">
        <v>458.02</v>
      </c>
      <c r="ON15">
        <v>465.31</v>
      </c>
      <c r="OO15">
        <v>469.21000000000004</v>
      </c>
      <c r="OP15">
        <v>437.37</v>
      </c>
      <c r="OQ15">
        <v>448.13</v>
      </c>
      <c r="OR15">
        <v>453.11</v>
      </c>
      <c r="OS15">
        <v>442.21000000000004</v>
      </c>
      <c r="OT15">
        <v>430.66</v>
      </c>
      <c r="OU15">
        <v>440.48</v>
      </c>
      <c r="OV15">
        <v>466.61</v>
      </c>
      <c r="OW15">
        <v>460.04</v>
      </c>
      <c r="OX15">
        <v>460.98</v>
      </c>
      <c r="OY15">
        <v>481.91</v>
      </c>
      <c r="OZ15">
        <v>481.48</v>
      </c>
      <c r="PA15">
        <v>481.91</v>
      </c>
      <c r="PB15">
        <v>477.22</v>
      </c>
      <c r="PC15">
        <v>456.65000000000003</v>
      </c>
      <c r="PD15">
        <v>461.34000000000003</v>
      </c>
      <c r="PE15">
        <v>457.66</v>
      </c>
      <c r="PF15">
        <v>462.35</v>
      </c>
      <c r="PG15">
        <v>471.88</v>
      </c>
      <c r="PH15">
        <v>465.45</v>
      </c>
      <c r="PI15">
        <v>464.59000000000003</v>
      </c>
      <c r="PJ15">
        <v>458.52</v>
      </c>
      <c r="PK15">
        <v>458.23</v>
      </c>
      <c r="PL15">
        <v>462.2</v>
      </c>
      <c r="PM15">
        <v>461.27</v>
      </c>
      <c r="PN15">
        <v>466.90000000000003</v>
      </c>
      <c r="PO15">
        <v>466.75</v>
      </c>
      <c r="PP15">
        <v>465.16</v>
      </c>
      <c r="PQ15">
        <v>494.69</v>
      </c>
      <c r="PR15">
        <v>504.72</v>
      </c>
      <c r="PS15">
        <v>493.24</v>
      </c>
      <c r="PT15">
        <v>499.45</v>
      </c>
      <c r="PU15">
        <v>494.62</v>
      </c>
      <c r="PV15">
        <v>494.90000000000003</v>
      </c>
      <c r="PW15">
        <v>503.06</v>
      </c>
      <c r="PX15">
        <v>504.43</v>
      </c>
      <c r="PY15">
        <v>503.35</v>
      </c>
      <c r="PZ15">
        <v>509.99</v>
      </c>
      <c r="QA15">
        <v>505.95</v>
      </c>
      <c r="QB15">
        <v>498.08</v>
      </c>
      <c r="QC15">
        <v>503.28000000000003</v>
      </c>
      <c r="QD15">
        <v>511.58</v>
      </c>
      <c r="QE15">
        <v>509.2</v>
      </c>
      <c r="QF15">
        <v>509.77000000000004</v>
      </c>
      <c r="QG15">
        <v>506.38</v>
      </c>
      <c r="QH15">
        <v>503.57</v>
      </c>
      <c r="QI15">
        <v>506.17</v>
      </c>
      <c r="QJ15">
        <v>495.77000000000004</v>
      </c>
      <c r="QK15">
        <v>488.05</v>
      </c>
      <c r="QL15">
        <v>489.42</v>
      </c>
      <c r="QM15">
        <v>489.63</v>
      </c>
      <c r="QN15">
        <v>473.90000000000003</v>
      </c>
      <c r="QO15">
        <v>486.6</v>
      </c>
      <c r="QP15">
        <v>487.25</v>
      </c>
      <c r="QQ15">
        <v>484.15000000000003</v>
      </c>
      <c r="QR15">
        <v>495.77000000000004</v>
      </c>
      <c r="QS15">
        <v>502.92</v>
      </c>
      <c r="QT15">
        <v>501.04</v>
      </c>
      <c r="QU15">
        <v>495.48</v>
      </c>
      <c r="QV15">
        <v>497</v>
      </c>
      <c r="QW15">
        <v>473.03000000000003</v>
      </c>
      <c r="QX15">
        <v>467.26</v>
      </c>
      <c r="QY15">
        <v>473.76</v>
      </c>
      <c r="QZ15">
        <v>477.26</v>
      </c>
      <c r="RA15">
        <v>461.2</v>
      </c>
      <c r="RB15">
        <v>475.8</v>
      </c>
      <c r="RC15">
        <v>469.37</v>
      </c>
      <c r="RD15">
        <v>470.54</v>
      </c>
      <c r="RE15">
        <v>482.59000000000003</v>
      </c>
      <c r="RF15">
        <v>483.18</v>
      </c>
      <c r="RG15">
        <v>473.39</v>
      </c>
      <c r="RH15">
        <v>467.11</v>
      </c>
      <c r="RI15">
        <v>457.47</v>
      </c>
      <c r="RJ15">
        <v>455.94</v>
      </c>
      <c r="RK15">
        <v>446.15000000000003</v>
      </c>
      <c r="RL15">
        <v>451.05</v>
      </c>
      <c r="RM15">
        <v>441.48</v>
      </c>
      <c r="RN15">
        <v>456.74</v>
      </c>
      <c r="RO15">
        <v>478.06</v>
      </c>
      <c r="RP15">
        <v>473.54</v>
      </c>
      <c r="RQ15">
        <v>478.94</v>
      </c>
      <c r="RR15">
        <v>473.03000000000003</v>
      </c>
      <c r="RS15">
        <v>462.15000000000003</v>
      </c>
      <c r="RT15">
        <v>465.8</v>
      </c>
      <c r="RU15">
        <v>468.06</v>
      </c>
      <c r="RV15">
        <v>475.87</v>
      </c>
      <c r="RW15">
        <v>476.38</v>
      </c>
      <c r="RX15">
        <v>456.52</v>
      </c>
      <c r="RY15">
        <v>457.55</v>
      </c>
      <c r="RZ15">
        <v>458.86</v>
      </c>
      <c r="SA15">
        <v>452.29</v>
      </c>
      <c r="SB15">
        <v>442.5</v>
      </c>
      <c r="SC15">
        <v>445.28000000000003</v>
      </c>
      <c r="SD15">
        <v>444.69</v>
      </c>
      <c r="SE15">
        <v>442.58</v>
      </c>
      <c r="SF15">
        <v>453.68</v>
      </c>
      <c r="SG15">
        <v>463.31</v>
      </c>
      <c r="SH15">
        <v>460.03000000000003</v>
      </c>
      <c r="SI15">
        <v>446.67</v>
      </c>
      <c r="SJ15">
        <v>448.86</v>
      </c>
      <c r="SK15">
        <v>449.95</v>
      </c>
      <c r="SL15">
        <v>432.57</v>
      </c>
      <c r="SM15">
        <v>436.37</v>
      </c>
      <c r="SN15">
        <v>430.31</v>
      </c>
      <c r="SO15">
        <v>435.57</v>
      </c>
      <c r="SP15">
        <v>421.69</v>
      </c>
      <c r="SQ15">
        <v>427.53000000000003</v>
      </c>
      <c r="SR15">
        <v>438.41</v>
      </c>
      <c r="SS15">
        <v>434.91</v>
      </c>
      <c r="ST15">
        <v>438.85</v>
      </c>
      <c r="SU15">
        <v>437.1</v>
      </c>
      <c r="SV15">
        <v>442.87</v>
      </c>
      <c r="SW15">
        <v>425.42</v>
      </c>
      <c r="SX15">
        <v>419.36</v>
      </c>
      <c r="SY15">
        <v>404.75</v>
      </c>
      <c r="SZ15">
        <v>403.73</v>
      </c>
      <c r="TA15">
        <v>412.13</v>
      </c>
      <c r="TB15">
        <v>398.84000000000003</v>
      </c>
      <c r="TC15">
        <v>414.83</v>
      </c>
      <c r="TD15">
        <v>426.37</v>
      </c>
      <c r="TE15">
        <v>420.09000000000003</v>
      </c>
      <c r="TF15">
        <v>429.94</v>
      </c>
      <c r="TG15">
        <v>440.31</v>
      </c>
      <c r="TH15">
        <v>434.11</v>
      </c>
      <c r="TI15">
        <v>414.03000000000003</v>
      </c>
      <c r="TJ15">
        <v>411.47</v>
      </c>
      <c r="TK15">
        <v>438.71000000000004</v>
      </c>
      <c r="TL15">
        <v>421.47</v>
      </c>
      <c r="TM15">
        <v>407.53000000000003</v>
      </c>
      <c r="TN15">
        <v>424.03000000000003</v>
      </c>
      <c r="TO15">
        <v>428.92</v>
      </c>
      <c r="TP15">
        <v>423.01</v>
      </c>
      <c r="TQ15">
        <v>425.34000000000003</v>
      </c>
      <c r="TR15">
        <v>430.09000000000003</v>
      </c>
      <c r="TS15">
        <v>431.62</v>
      </c>
      <c r="TT15">
        <v>431.92</v>
      </c>
      <c r="TU15">
        <v>438.05</v>
      </c>
      <c r="TV15">
        <v>437.76</v>
      </c>
      <c r="TW15">
        <v>441.85</v>
      </c>
      <c r="TX15">
        <v>448.71000000000004</v>
      </c>
      <c r="TY15">
        <v>440.09000000000003</v>
      </c>
      <c r="TZ15">
        <v>425.42</v>
      </c>
      <c r="UA15">
        <v>422.35</v>
      </c>
      <c r="UB15">
        <v>420.23</v>
      </c>
      <c r="UC15">
        <v>421.40000000000003</v>
      </c>
      <c r="UD15">
        <v>413.81</v>
      </c>
      <c r="UE15">
        <v>412.35</v>
      </c>
      <c r="UF15">
        <v>411.83</v>
      </c>
      <c r="UG15">
        <v>427.46000000000004</v>
      </c>
      <c r="UH15">
        <v>421.33</v>
      </c>
      <c r="UI15">
        <v>420.38</v>
      </c>
      <c r="UJ15">
        <v>412.49</v>
      </c>
      <c r="UK15">
        <v>412.64</v>
      </c>
      <c r="UL15">
        <v>435.05</v>
      </c>
      <c r="UM15">
        <v>426.95</v>
      </c>
      <c r="UN15">
        <v>439.58</v>
      </c>
      <c r="UO15">
        <v>449.24</v>
      </c>
      <c r="UP15">
        <v>447.32</v>
      </c>
      <c r="UQ15">
        <v>439.73</v>
      </c>
      <c r="UR15">
        <v>440.46000000000004</v>
      </c>
      <c r="US15">
        <v>433.38</v>
      </c>
      <c r="UT15">
        <v>440.02</v>
      </c>
      <c r="UU15">
        <v>459.15000000000003</v>
      </c>
      <c r="UV15">
        <v>454.04</v>
      </c>
      <c r="UW15">
        <v>452.8</v>
      </c>
      <c r="UX15">
        <v>450.97</v>
      </c>
      <c r="UY15">
        <v>449.37</v>
      </c>
      <c r="UZ15">
        <v>452.8</v>
      </c>
      <c r="VA15">
        <v>451.78000000000003</v>
      </c>
      <c r="VB15">
        <v>451.27</v>
      </c>
      <c r="VC15">
        <v>445.42</v>
      </c>
      <c r="VD15">
        <v>441.99</v>
      </c>
      <c r="VE15">
        <v>442.14</v>
      </c>
      <c r="VF15">
        <v>453.24</v>
      </c>
      <c r="VG15">
        <v>453.6</v>
      </c>
      <c r="VH15">
        <v>450.24</v>
      </c>
      <c r="VI15">
        <v>440.82</v>
      </c>
      <c r="VJ15">
        <v>435.42</v>
      </c>
      <c r="VK15">
        <v>433.96000000000004</v>
      </c>
      <c r="VL15">
        <v>439.58</v>
      </c>
      <c r="VM15">
        <v>444.11</v>
      </c>
      <c r="VN15">
        <v>447.40000000000003</v>
      </c>
      <c r="VO15">
        <v>447.69</v>
      </c>
      <c r="VP15">
        <v>444.33</v>
      </c>
      <c r="VQ15">
        <v>452.29</v>
      </c>
      <c r="VR15">
        <v>453.97</v>
      </c>
      <c r="VS15">
        <v>450.68</v>
      </c>
      <c r="VT15">
        <v>455.35</v>
      </c>
      <c r="VU15">
        <v>446.15000000000003</v>
      </c>
      <c r="VV15">
        <v>440.82</v>
      </c>
      <c r="VW15">
        <v>438.71000000000004</v>
      </c>
      <c r="VX15">
        <v>453.09000000000003</v>
      </c>
      <c r="VY15">
        <v>447.69</v>
      </c>
      <c r="VZ15">
        <v>451.12</v>
      </c>
      <c r="WA15">
        <v>454.92</v>
      </c>
      <c r="WB15">
        <v>451.05</v>
      </c>
      <c r="WC15">
        <v>448.13</v>
      </c>
      <c r="WD15">
        <v>440.24</v>
      </c>
      <c r="WE15">
        <v>431.99</v>
      </c>
      <c r="WF15">
        <v>435.27</v>
      </c>
      <c r="WG15">
        <v>429.87</v>
      </c>
      <c r="WH15">
        <v>432.06</v>
      </c>
      <c r="WI15">
        <v>437.03000000000003</v>
      </c>
      <c r="WJ15">
        <v>442.28000000000003</v>
      </c>
      <c r="WK15">
        <v>438.34000000000003</v>
      </c>
      <c r="WL15">
        <v>432.86</v>
      </c>
      <c r="WM15">
        <v>435.27</v>
      </c>
      <c r="WN15">
        <v>431.33</v>
      </c>
      <c r="WO15">
        <v>436.08</v>
      </c>
      <c r="WP15">
        <v>416.14</v>
      </c>
      <c r="WQ15">
        <v>416.58</v>
      </c>
      <c r="WR15">
        <v>423.01</v>
      </c>
      <c r="WS15">
        <v>409.57</v>
      </c>
      <c r="WT15">
        <v>422.93</v>
      </c>
      <c r="WU15">
        <v>436.59000000000003</v>
      </c>
      <c r="WV15">
        <v>430.38</v>
      </c>
      <c r="WW15">
        <v>419.72</v>
      </c>
      <c r="WX15">
        <v>414.1</v>
      </c>
      <c r="WY15">
        <v>426.22</v>
      </c>
      <c r="WZ15">
        <v>415.49</v>
      </c>
      <c r="XA15">
        <v>406.87</v>
      </c>
      <c r="XB15">
        <v>405.19</v>
      </c>
      <c r="XC15">
        <v>411.47</v>
      </c>
      <c r="XD15">
        <v>399.49</v>
      </c>
      <c r="XE15">
        <v>392.85</v>
      </c>
      <c r="XF15">
        <v>385.33</v>
      </c>
      <c r="XG15">
        <v>383.58</v>
      </c>
      <c r="XH15">
        <v>384.74</v>
      </c>
      <c r="XI15">
        <v>385.18</v>
      </c>
      <c r="XJ15">
        <v>382.04</v>
      </c>
      <c r="XK15">
        <v>393.65000000000003</v>
      </c>
      <c r="XL15">
        <v>384.16</v>
      </c>
      <c r="XM15">
        <v>383.06</v>
      </c>
      <c r="XN15">
        <v>372.84000000000003</v>
      </c>
      <c r="XO15">
        <v>365.83</v>
      </c>
      <c r="XP15">
        <v>354.15000000000003</v>
      </c>
      <c r="XQ15">
        <v>372.11</v>
      </c>
      <c r="XR15">
        <v>379.49</v>
      </c>
      <c r="XS15">
        <v>376.57</v>
      </c>
      <c r="XT15">
        <v>377.08</v>
      </c>
      <c r="XU15">
        <v>393.07</v>
      </c>
      <c r="XV15">
        <v>393.36</v>
      </c>
      <c r="XW15">
        <v>384.38</v>
      </c>
      <c r="XX15">
        <v>379.78000000000003</v>
      </c>
      <c r="XY15">
        <v>367.22</v>
      </c>
      <c r="XZ15">
        <v>385.62</v>
      </c>
      <c r="YA15">
        <v>378.1</v>
      </c>
      <c r="YB15">
        <v>370.72</v>
      </c>
      <c r="YC15">
        <v>370.87</v>
      </c>
      <c r="YD15">
        <v>369.34000000000003</v>
      </c>
      <c r="YE15">
        <v>385.26</v>
      </c>
      <c r="YF15">
        <v>382.63</v>
      </c>
      <c r="YG15">
        <v>373.5</v>
      </c>
      <c r="YH15">
        <v>389.05</v>
      </c>
      <c r="YI15">
        <v>394.75</v>
      </c>
      <c r="YJ15">
        <v>385.62</v>
      </c>
      <c r="YK15">
        <v>377.08</v>
      </c>
      <c r="YL15">
        <v>388.32</v>
      </c>
      <c r="YM15">
        <v>394.82</v>
      </c>
      <c r="YN15">
        <v>388.47</v>
      </c>
      <c r="YO15">
        <v>375.11</v>
      </c>
      <c r="YP15">
        <v>373.72</v>
      </c>
      <c r="YQ15">
        <v>373.43</v>
      </c>
      <c r="YR15">
        <v>385.18</v>
      </c>
      <c r="YS15">
        <v>374.59000000000003</v>
      </c>
      <c r="YT15">
        <v>378.03000000000003</v>
      </c>
      <c r="YU15">
        <v>384.38</v>
      </c>
      <c r="YV15">
        <v>397.23</v>
      </c>
      <c r="YW15">
        <v>395.77</v>
      </c>
      <c r="YX15">
        <v>403</v>
      </c>
      <c r="YY15">
        <v>403.15000000000003</v>
      </c>
      <c r="YZ15">
        <v>390.88</v>
      </c>
      <c r="ZA15">
        <v>402.12</v>
      </c>
      <c r="ZB15">
        <v>424.18</v>
      </c>
      <c r="ZC15">
        <v>409.28000000000003</v>
      </c>
      <c r="ZD15">
        <v>416.22</v>
      </c>
      <c r="ZE15">
        <v>427.90000000000003</v>
      </c>
      <c r="ZF15">
        <v>412.56</v>
      </c>
      <c r="ZG15">
        <v>392.19</v>
      </c>
      <c r="ZH15">
        <v>415.41</v>
      </c>
      <c r="ZI15">
        <v>380.29</v>
      </c>
      <c r="ZJ15">
        <v>460.03000000000003</v>
      </c>
      <c r="ZK15">
        <v>439.87</v>
      </c>
      <c r="ZL15">
        <v>423.59000000000003</v>
      </c>
      <c r="ZM15">
        <v>407.89</v>
      </c>
      <c r="ZN15">
        <v>393.58</v>
      </c>
      <c r="ZO15">
        <v>411.25</v>
      </c>
      <c r="ZP15">
        <v>392.92</v>
      </c>
      <c r="ZQ15">
        <v>319.45999999999998</v>
      </c>
      <c r="ZR15">
        <v>408.91</v>
      </c>
      <c r="ZS15">
        <v>351.59000000000003</v>
      </c>
      <c r="ZT15">
        <v>299.09000000000003</v>
      </c>
      <c r="ZU15">
        <v>307.63</v>
      </c>
      <c r="ZV15">
        <v>323.63</v>
      </c>
      <c r="ZW15">
        <v>269.23</v>
      </c>
      <c r="ZX15">
        <v>197.15</v>
      </c>
      <c r="ZY15">
        <v>204.46</v>
      </c>
      <c r="ZZ15">
        <v>220.89000000000001</v>
      </c>
      <c r="AAA15">
        <v>278.13</v>
      </c>
      <c r="AAB15">
        <v>277.11</v>
      </c>
      <c r="AAC15">
        <v>249.51000000000002</v>
      </c>
      <c r="AAD15">
        <v>250.53</v>
      </c>
      <c r="AAE15">
        <v>227.39000000000001</v>
      </c>
      <c r="AAF15">
        <v>241.19</v>
      </c>
      <c r="AAG15">
        <v>238.34</v>
      </c>
      <c r="AAH15">
        <v>219.35</v>
      </c>
      <c r="AAI15">
        <v>203.29</v>
      </c>
      <c r="AAJ15">
        <v>217.6</v>
      </c>
      <c r="AAK15">
        <v>191.17000000000002</v>
      </c>
      <c r="AAL15">
        <v>217.45000000000002</v>
      </c>
      <c r="AAM15">
        <v>215.78</v>
      </c>
      <c r="AAN15">
        <v>220.52</v>
      </c>
      <c r="AAO15">
        <v>242.57</v>
      </c>
      <c r="AAP15">
        <v>263.89999999999998</v>
      </c>
      <c r="AAQ15">
        <v>273.83</v>
      </c>
      <c r="AAR15">
        <v>261.05</v>
      </c>
      <c r="AAS15">
        <v>240.82</v>
      </c>
      <c r="AAT15">
        <v>256.51</v>
      </c>
      <c r="AAU15">
        <v>247.32</v>
      </c>
      <c r="AAV15">
        <v>228.20000000000002</v>
      </c>
      <c r="AAW15">
        <v>209.15</v>
      </c>
      <c r="AAX15">
        <v>216.17000000000002</v>
      </c>
      <c r="AAY15">
        <v>210.20000000000002</v>
      </c>
      <c r="AAZ15">
        <v>166.05</v>
      </c>
      <c r="ABA15">
        <v>154.77000000000001</v>
      </c>
      <c r="ABB15">
        <v>141.92000000000002</v>
      </c>
      <c r="ABC15">
        <v>123.10000000000001</v>
      </c>
      <c r="ABD15">
        <v>138.04</v>
      </c>
      <c r="ABE15">
        <v>171.8</v>
      </c>
      <c r="ABF15">
        <v>179.72</v>
      </c>
      <c r="ABG15">
        <v>197.27</v>
      </c>
      <c r="ABH15">
        <v>214.83</v>
      </c>
      <c r="ABI15">
        <v>186.22</v>
      </c>
      <c r="ABJ15">
        <v>174.94</v>
      </c>
      <c r="ABK15">
        <v>195.78</v>
      </c>
      <c r="ABL15">
        <v>187.64000000000001</v>
      </c>
      <c r="ABM15">
        <v>229.77</v>
      </c>
      <c r="ABN15">
        <v>224.31</v>
      </c>
      <c r="ABO15">
        <v>239.03</v>
      </c>
      <c r="ABP15">
        <v>235.59</v>
      </c>
      <c r="ABQ15">
        <v>224.76</v>
      </c>
      <c r="ABR15">
        <v>223.64000000000001</v>
      </c>
      <c r="ABS15">
        <v>219.53</v>
      </c>
      <c r="ABT15">
        <v>257.18</v>
      </c>
      <c r="ABU15">
        <v>253.15</v>
      </c>
      <c r="ABV15">
        <v>269.43</v>
      </c>
      <c r="ABW15">
        <v>279.44</v>
      </c>
      <c r="ABX15">
        <v>245.6</v>
      </c>
      <c r="ABY15">
        <v>234.92000000000002</v>
      </c>
      <c r="ABZ15">
        <v>242.84</v>
      </c>
      <c r="ACA15">
        <v>248.22</v>
      </c>
      <c r="ACB15">
        <v>246.72</v>
      </c>
      <c r="ACC15">
        <v>258.60000000000002</v>
      </c>
      <c r="ACD15">
        <v>260.39</v>
      </c>
      <c r="ACE15">
        <v>268.68</v>
      </c>
      <c r="ACF15">
        <v>265.10000000000002</v>
      </c>
      <c r="ACG15">
        <v>265.99</v>
      </c>
      <c r="ACH15">
        <v>242.31</v>
      </c>
      <c r="ACI15">
        <v>247.54</v>
      </c>
      <c r="ACJ15">
        <v>238.06</v>
      </c>
      <c r="ACK15">
        <v>217.07</v>
      </c>
      <c r="ACL15">
        <v>219.01</v>
      </c>
      <c r="ACM15">
        <v>205.79</v>
      </c>
      <c r="ACN15">
        <v>209.45000000000002</v>
      </c>
      <c r="ACO15">
        <v>212.44</v>
      </c>
      <c r="ACP15">
        <v>177.93</v>
      </c>
      <c r="ACQ15">
        <v>211.02</v>
      </c>
      <c r="ACR15">
        <v>190.48</v>
      </c>
      <c r="ACS15">
        <v>198.92000000000002</v>
      </c>
      <c r="ACT15">
        <v>199.59</v>
      </c>
      <c r="ACU15">
        <v>206.76</v>
      </c>
      <c r="ACV15">
        <v>248.51000000000002</v>
      </c>
      <c r="ACW15">
        <v>224.31</v>
      </c>
      <c r="ACX15">
        <v>214.6</v>
      </c>
      <c r="ACY15">
        <v>217.07</v>
      </c>
      <c r="ACZ15">
        <v>213.03</v>
      </c>
      <c r="ADA15">
        <v>221.1</v>
      </c>
      <c r="ADB15">
        <v>229.62</v>
      </c>
      <c r="ADC15">
        <v>233.35</v>
      </c>
      <c r="ADD15">
        <v>233.65</v>
      </c>
      <c r="ADE15">
        <v>205.64000000000001</v>
      </c>
      <c r="ADF15">
        <v>208.1</v>
      </c>
      <c r="ADG15">
        <v>209.82</v>
      </c>
      <c r="ADH15">
        <v>200.19</v>
      </c>
      <c r="ADI15">
        <v>179.94</v>
      </c>
      <c r="ADJ15">
        <v>180.77</v>
      </c>
      <c r="ADK15">
        <v>165.98</v>
      </c>
      <c r="ADL15">
        <v>160.07</v>
      </c>
      <c r="ADM15">
        <v>151.93</v>
      </c>
      <c r="ADN15">
        <v>174.04</v>
      </c>
      <c r="ADO15">
        <v>164.71</v>
      </c>
      <c r="ADP15">
        <v>179.20000000000002</v>
      </c>
      <c r="ADQ15">
        <v>137.89000000000001</v>
      </c>
      <c r="ADR15">
        <v>123.32000000000001</v>
      </c>
      <c r="ADS15">
        <v>102.48</v>
      </c>
      <c r="ADT15">
        <v>109.95</v>
      </c>
      <c r="ADU15">
        <v>90.38</v>
      </c>
      <c r="ADV15">
        <v>91.28</v>
      </c>
      <c r="ADW15">
        <v>93.22</v>
      </c>
      <c r="ADX15">
        <v>114.06</v>
      </c>
      <c r="ADY15">
        <v>114.06</v>
      </c>
      <c r="ADZ15">
        <v>129.22</v>
      </c>
      <c r="AEA15">
        <v>132.51</v>
      </c>
      <c r="AEB15">
        <v>143.19</v>
      </c>
      <c r="AEC15">
        <v>158.28</v>
      </c>
      <c r="AED15">
        <v>190.92000000000002</v>
      </c>
      <c r="AEE15">
        <v>167.25</v>
      </c>
      <c r="AEF15">
        <v>155.22</v>
      </c>
      <c r="AEG15">
        <v>183.08</v>
      </c>
      <c r="AEH15">
        <v>171.8</v>
      </c>
      <c r="AEI15">
        <v>183.75</v>
      </c>
      <c r="AEJ15">
        <v>188.23</v>
      </c>
      <c r="AEK15">
        <v>182.93</v>
      </c>
      <c r="AEL15">
        <v>160.6</v>
      </c>
      <c r="AEM15">
        <v>170.08</v>
      </c>
      <c r="AEN15">
        <v>175.01</v>
      </c>
      <c r="AEO15">
        <v>184.43</v>
      </c>
      <c r="AEP15">
        <v>189.28</v>
      </c>
      <c r="AEQ15">
        <v>187.49</v>
      </c>
      <c r="AER15">
        <v>180.47</v>
      </c>
      <c r="AES15">
        <v>184.72</v>
      </c>
      <c r="AET15">
        <v>201.83</v>
      </c>
      <c r="AEU15">
        <v>215.05</v>
      </c>
      <c r="AEV15">
        <v>197.5</v>
      </c>
      <c r="AEW15">
        <v>210.42000000000002</v>
      </c>
      <c r="AEX15">
        <v>207.43</v>
      </c>
      <c r="AEY15">
        <v>210.79</v>
      </c>
      <c r="AEZ15">
        <v>188.76</v>
      </c>
      <c r="AFA15">
        <v>203.62</v>
      </c>
      <c r="AFB15">
        <v>192.79</v>
      </c>
      <c r="AFC15">
        <v>210.64000000000001</v>
      </c>
      <c r="AFD15">
        <v>218.49</v>
      </c>
      <c r="AFE15">
        <v>210.05</v>
      </c>
      <c r="AFF15">
        <v>205.79</v>
      </c>
      <c r="AFG15">
        <v>221.70000000000002</v>
      </c>
      <c r="AFH15">
        <v>222.22</v>
      </c>
      <c r="AFI15">
        <v>205.04</v>
      </c>
      <c r="AFJ15">
        <v>216.17000000000002</v>
      </c>
      <c r="AFK15">
        <v>206.98000000000002</v>
      </c>
      <c r="AFL15">
        <v>241.64000000000001</v>
      </c>
      <c r="AFM15">
        <v>237.16</v>
      </c>
      <c r="AFN15">
        <v>265.17</v>
      </c>
      <c r="AFO15">
        <v>241.42000000000002</v>
      </c>
      <c r="AFP15">
        <v>240.97</v>
      </c>
      <c r="AFQ15">
        <v>214.98000000000002</v>
      </c>
      <c r="AFR15">
        <v>227.75</v>
      </c>
      <c r="AFS15">
        <v>219.53</v>
      </c>
      <c r="AFT15">
        <v>233.72</v>
      </c>
      <c r="AFU15">
        <v>234.99</v>
      </c>
      <c r="AFV15">
        <v>227.3</v>
      </c>
      <c r="AFW15">
        <v>226.85</v>
      </c>
      <c r="AFX15">
        <v>225.21</v>
      </c>
      <c r="AFY15">
        <v>229.32</v>
      </c>
      <c r="AFZ15">
        <v>221.25</v>
      </c>
      <c r="AGA15">
        <v>232.46</v>
      </c>
      <c r="AGB15">
        <v>235.29</v>
      </c>
      <c r="AGC15">
        <v>235.37</v>
      </c>
      <c r="AGD15">
        <v>238.73000000000002</v>
      </c>
      <c r="AGE15">
        <v>225.58</v>
      </c>
      <c r="AGF15">
        <v>239.25</v>
      </c>
      <c r="AGG15">
        <v>234.92000000000002</v>
      </c>
      <c r="AGH15">
        <v>244.85</v>
      </c>
      <c r="AGI15">
        <v>246.72</v>
      </c>
      <c r="AGJ15">
        <v>241.05</v>
      </c>
      <c r="AGK15">
        <v>239.18</v>
      </c>
      <c r="AGL15">
        <v>232.16</v>
      </c>
      <c r="AGM15">
        <v>223.34</v>
      </c>
      <c r="AGN15">
        <v>219.68</v>
      </c>
      <c r="AGO15">
        <v>216.84</v>
      </c>
      <c r="AGP15">
        <v>226.03</v>
      </c>
      <c r="AGQ15">
        <v>233.05</v>
      </c>
      <c r="AGR15">
        <v>215.5</v>
      </c>
      <c r="AGS15">
        <v>219.53</v>
      </c>
      <c r="AGT15">
        <v>223.57</v>
      </c>
      <c r="AGU15">
        <v>223.94</v>
      </c>
      <c r="AGV15">
        <v>222.97</v>
      </c>
      <c r="AGW15">
        <v>224.54</v>
      </c>
      <c r="AGX15">
        <v>224.16</v>
      </c>
      <c r="AGY15">
        <v>222.3</v>
      </c>
      <c r="AGZ15">
        <v>209.45000000000002</v>
      </c>
      <c r="AHA15">
        <v>215.57</v>
      </c>
      <c r="AHB15">
        <v>204.22</v>
      </c>
      <c r="AHC15">
        <v>200.93</v>
      </c>
      <c r="AHD15">
        <v>206.39000000000001</v>
      </c>
      <c r="AHE15">
        <v>204.37</v>
      </c>
      <c r="AHF15">
        <v>219.53</v>
      </c>
      <c r="AHG15">
        <v>218.71</v>
      </c>
      <c r="AHH15">
        <v>230.81</v>
      </c>
      <c r="AHI15">
        <v>231.56</v>
      </c>
      <c r="AHJ15">
        <v>227.45000000000002</v>
      </c>
      <c r="AHK15">
        <v>231.56</v>
      </c>
      <c r="AHL15">
        <v>231.04</v>
      </c>
      <c r="AHM15">
        <v>231.19</v>
      </c>
      <c r="AHN15">
        <v>244.71</v>
      </c>
      <c r="AHO15">
        <v>251.65</v>
      </c>
      <c r="AHP15">
        <v>255.31</v>
      </c>
      <c r="AHQ15">
        <v>246.12</v>
      </c>
      <c r="AHR15">
        <v>241.12</v>
      </c>
      <c r="AHS15">
        <v>250.76000000000002</v>
      </c>
      <c r="AHT15">
        <v>253.59</v>
      </c>
      <c r="AHU15">
        <v>266.37</v>
      </c>
      <c r="AHV15">
        <v>274.36</v>
      </c>
      <c r="AHW15">
        <v>276.75</v>
      </c>
      <c r="AHX15">
        <v>265.55</v>
      </c>
      <c r="AHY15">
        <v>275.48</v>
      </c>
      <c r="AHZ15">
        <v>271.60000000000002</v>
      </c>
      <c r="AIA15">
        <v>259.94</v>
      </c>
      <c r="AIB15">
        <v>268.61</v>
      </c>
      <c r="AIC15">
        <v>278.17</v>
      </c>
      <c r="AID15">
        <v>271.89</v>
      </c>
      <c r="AIE15">
        <v>256.95999999999998</v>
      </c>
      <c r="AIF15">
        <v>265.10000000000002</v>
      </c>
      <c r="AIG15">
        <v>271.3</v>
      </c>
      <c r="AIH15">
        <v>279.74</v>
      </c>
      <c r="AII15">
        <v>290.79000000000002</v>
      </c>
      <c r="AIJ15">
        <v>289.82</v>
      </c>
      <c r="AIK15">
        <v>292.88</v>
      </c>
      <c r="AIL15">
        <v>286.24</v>
      </c>
      <c r="AIM15">
        <v>284.52</v>
      </c>
      <c r="AIN15">
        <v>284.44</v>
      </c>
      <c r="AIO15">
        <v>282.05</v>
      </c>
      <c r="AIP15">
        <v>261.20999999999998</v>
      </c>
      <c r="AIQ15">
        <v>262.26</v>
      </c>
      <c r="AIR15">
        <v>270.03000000000003</v>
      </c>
      <c r="AIS15">
        <v>273.45999999999998</v>
      </c>
      <c r="AIT15">
        <v>281.75</v>
      </c>
      <c r="AIU15">
        <v>283.55</v>
      </c>
      <c r="AIV15">
        <v>287.66000000000003</v>
      </c>
      <c r="AIW15">
        <v>290.05</v>
      </c>
      <c r="AIX15">
        <v>295.5</v>
      </c>
      <c r="AIY15">
        <v>294</v>
      </c>
      <c r="AIZ15">
        <v>304.99</v>
      </c>
      <c r="AJA15">
        <v>298.41000000000003</v>
      </c>
      <c r="AJB15">
        <v>293.70999999999998</v>
      </c>
      <c r="AJC15">
        <v>285.64</v>
      </c>
      <c r="AJD15">
        <v>290.12</v>
      </c>
      <c r="AJE15">
        <v>281.98</v>
      </c>
      <c r="AJF15">
        <v>277.65000000000003</v>
      </c>
      <c r="AJG15">
        <v>275.78000000000003</v>
      </c>
      <c r="AJH15">
        <v>290.12</v>
      </c>
      <c r="AJI15">
        <v>288.25</v>
      </c>
      <c r="AJJ15">
        <v>284.37</v>
      </c>
      <c r="AJK15">
        <v>269.13</v>
      </c>
      <c r="AJL15">
        <v>266.44</v>
      </c>
      <c r="AJM15">
        <v>277.42</v>
      </c>
      <c r="AJN15">
        <v>281.83</v>
      </c>
      <c r="AJO15">
        <v>279.44</v>
      </c>
      <c r="AJP15">
        <v>284.37</v>
      </c>
      <c r="AJQ15">
        <v>285.70999999999998</v>
      </c>
      <c r="AJR15">
        <v>284.52</v>
      </c>
      <c r="AJS15">
        <v>276.68</v>
      </c>
      <c r="AJT15">
        <v>285.56</v>
      </c>
      <c r="AJU15">
        <v>286.45999999999998</v>
      </c>
      <c r="AJV15">
        <v>278.47000000000003</v>
      </c>
      <c r="AJW15">
        <v>283.17</v>
      </c>
      <c r="AJX15">
        <v>276.90000000000003</v>
      </c>
      <c r="AJY15">
        <v>274.88</v>
      </c>
      <c r="AJZ15">
        <v>284.52</v>
      </c>
      <c r="AKA15">
        <v>276</v>
      </c>
      <c r="AKB15">
        <v>268.76</v>
      </c>
      <c r="AKC15">
        <v>261.20999999999998</v>
      </c>
      <c r="AKD15">
        <v>255.16</v>
      </c>
      <c r="AKE15">
        <v>275.18</v>
      </c>
      <c r="AKF15">
        <v>254.19</v>
      </c>
      <c r="AKG15">
        <v>248.14000000000001</v>
      </c>
      <c r="AKH15">
        <v>249.93</v>
      </c>
      <c r="AKI15">
        <v>249.78</v>
      </c>
      <c r="AKJ15">
        <v>258.08</v>
      </c>
      <c r="AKK15">
        <v>255.86</v>
      </c>
      <c r="AKL15">
        <v>267.92</v>
      </c>
      <c r="AKM15">
        <v>265.10000000000002</v>
      </c>
      <c r="AKN15">
        <v>271.13</v>
      </c>
      <c r="AKO15">
        <v>262.2</v>
      </c>
      <c r="AKP15">
        <v>261.20999999999998</v>
      </c>
      <c r="AKQ15">
        <v>269.37</v>
      </c>
      <c r="AKR15">
        <v>271.59000000000003</v>
      </c>
      <c r="AKS15">
        <v>266.63</v>
      </c>
      <c r="AKT15">
        <v>261.05</v>
      </c>
      <c r="AKU15">
        <v>258.76</v>
      </c>
      <c r="AKV15">
        <v>263.27</v>
      </c>
      <c r="AKW15">
        <v>262.73</v>
      </c>
      <c r="AKX15">
        <v>264.03000000000003</v>
      </c>
      <c r="AKY15">
        <v>254.03</v>
      </c>
      <c r="AKZ15">
        <v>260.98</v>
      </c>
      <c r="ALA15">
        <v>260.98</v>
      </c>
      <c r="ALB15">
        <v>267.77</v>
      </c>
      <c r="ALC15">
        <v>260.37</v>
      </c>
      <c r="ALD15">
        <v>269.68</v>
      </c>
      <c r="ALE15">
        <v>272.35000000000002</v>
      </c>
      <c r="ALF15">
        <v>273.19</v>
      </c>
      <c r="ALG15">
        <v>275.33</v>
      </c>
      <c r="ALH15">
        <v>274.33</v>
      </c>
      <c r="ALI15">
        <v>275.33</v>
      </c>
      <c r="ALJ15">
        <v>282.2</v>
      </c>
      <c r="ALK15">
        <v>278.84000000000003</v>
      </c>
      <c r="ALL15">
        <v>279.07</v>
      </c>
      <c r="ALM15">
        <v>271.89</v>
      </c>
      <c r="ALN15">
        <v>270.37</v>
      </c>
      <c r="ALO15">
        <v>271.36</v>
      </c>
      <c r="ALP15">
        <v>271.82</v>
      </c>
      <c r="ALQ15">
        <v>270.98</v>
      </c>
      <c r="ALR15">
        <v>270.14</v>
      </c>
      <c r="ALS15">
        <v>267.85000000000002</v>
      </c>
      <c r="ALT15">
        <v>269.22000000000003</v>
      </c>
      <c r="ALU15">
        <v>270.59000000000003</v>
      </c>
      <c r="ALV15">
        <v>269.83</v>
      </c>
      <c r="ALW15">
        <v>277.08</v>
      </c>
      <c r="ALX15">
        <v>283.49</v>
      </c>
      <c r="ALY15">
        <v>286.39</v>
      </c>
      <c r="ALZ15">
        <v>290.44</v>
      </c>
      <c r="AMA15">
        <v>291.97000000000003</v>
      </c>
      <c r="AMB15">
        <v>293.88</v>
      </c>
      <c r="AMC15">
        <v>293.95</v>
      </c>
      <c r="AMD15">
        <v>289.45</v>
      </c>
      <c r="AME15">
        <v>292.2</v>
      </c>
      <c r="AMF15">
        <v>288.91000000000003</v>
      </c>
      <c r="AMG15">
        <v>300.36</v>
      </c>
      <c r="AMH15">
        <v>295.40000000000003</v>
      </c>
      <c r="AMI15">
        <v>285.10000000000002</v>
      </c>
      <c r="AMJ15">
        <v>275.70999999999998</v>
      </c>
      <c r="AMK15">
        <v>277.92</v>
      </c>
      <c r="AML15">
        <v>272.73</v>
      </c>
      <c r="AMM15">
        <v>277.85000000000002</v>
      </c>
      <c r="AMN15">
        <v>271.97000000000003</v>
      </c>
      <c r="AMO15">
        <v>269.60000000000002</v>
      </c>
      <c r="AMP15">
        <v>274.33</v>
      </c>
      <c r="AMQ15">
        <v>277.62</v>
      </c>
      <c r="AMR15">
        <v>265.63</v>
      </c>
      <c r="AMS15">
        <v>265.10000000000002</v>
      </c>
      <c r="AMT15">
        <v>264.72000000000003</v>
      </c>
      <c r="AMU15">
        <v>256.78000000000003</v>
      </c>
      <c r="AMV15">
        <v>268.3</v>
      </c>
      <c r="AMW15">
        <v>266.63</v>
      </c>
      <c r="AMX15">
        <v>263.64999999999998</v>
      </c>
      <c r="AMY15">
        <v>264.41000000000003</v>
      </c>
      <c r="AMZ15">
        <v>267.62</v>
      </c>
      <c r="ANA15">
        <v>266.17</v>
      </c>
      <c r="ANB15">
        <v>266.01</v>
      </c>
      <c r="ANC15">
        <v>267.39</v>
      </c>
      <c r="AND15">
        <v>269.22000000000003</v>
      </c>
      <c r="ANE15">
        <v>265.94</v>
      </c>
      <c r="ANF15">
        <v>271.66000000000003</v>
      </c>
      <c r="ANG15">
        <v>273.57</v>
      </c>
      <c r="ANH15">
        <v>277.77</v>
      </c>
      <c r="ANI15">
        <v>278.91000000000003</v>
      </c>
      <c r="ANJ15">
        <v>280.82</v>
      </c>
      <c r="ANK15">
        <v>280.52</v>
      </c>
      <c r="ANL15">
        <v>290.90000000000003</v>
      </c>
      <c r="ANM15">
        <v>297.08</v>
      </c>
      <c r="ANN15">
        <v>312.19</v>
      </c>
      <c r="ANO15">
        <v>311.51</v>
      </c>
      <c r="ANP15">
        <v>318.91000000000003</v>
      </c>
      <c r="ANQ15">
        <v>323.03000000000003</v>
      </c>
      <c r="ANR15">
        <v>321.43</v>
      </c>
      <c r="ANS15">
        <v>322.5</v>
      </c>
      <c r="ANT15">
        <v>325.86</v>
      </c>
      <c r="ANU15">
        <v>328.45</v>
      </c>
      <c r="ANV15">
        <v>324.03000000000003</v>
      </c>
      <c r="ANW15">
        <v>319.29000000000002</v>
      </c>
      <c r="ANX15">
        <v>318.45</v>
      </c>
      <c r="ANY15">
        <v>321.89</v>
      </c>
      <c r="ANZ15">
        <v>319.98</v>
      </c>
      <c r="AOA15">
        <v>321.43</v>
      </c>
      <c r="AOB15">
        <v>322.58</v>
      </c>
      <c r="AOC15">
        <v>328.22</v>
      </c>
      <c r="AOD15">
        <v>327.23</v>
      </c>
      <c r="AOE15">
        <v>330.82</v>
      </c>
      <c r="AOF15">
        <v>335.93</v>
      </c>
      <c r="AOG15">
        <v>343.11</v>
      </c>
      <c r="AOH15">
        <v>342.27</v>
      </c>
      <c r="AOI15">
        <v>336.47</v>
      </c>
      <c r="AOJ15">
        <v>347.31</v>
      </c>
      <c r="AOK15">
        <v>345.55</v>
      </c>
      <c r="AOL15">
        <v>348.3</v>
      </c>
      <c r="AOM15">
        <v>347</v>
      </c>
      <c r="AON15">
        <v>354.41</v>
      </c>
      <c r="AOO15">
        <v>353.18</v>
      </c>
      <c r="AOP15">
        <v>346.31</v>
      </c>
      <c r="AOQ15">
        <v>350.97</v>
      </c>
      <c r="AOR15">
        <v>358.38</v>
      </c>
      <c r="AOS15">
        <v>353.34000000000003</v>
      </c>
      <c r="AOT15">
        <v>356.31</v>
      </c>
      <c r="AOU15">
        <v>359.52</v>
      </c>
      <c r="AOV15">
        <v>357.54</v>
      </c>
      <c r="AOW15">
        <v>338.15000000000003</v>
      </c>
      <c r="AOX15">
        <v>335.17</v>
      </c>
      <c r="AOY15">
        <v>348.22</v>
      </c>
      <c r="AOZ15">
        <v>347.92</v>
      </c>
      <c r="APA15">
        <v>349.29</v>
      </c>
      <c r="APB15">
        <v>339.52</v>
      </c>
      <c r="APC15">
        <v>335.02</v>
      </c>
      <c r="APD15">
        <v>321.74</v>
      </c>
      <c r="APE15">
        <v>310.74</v>
      </c>
      <c r="APF15">
        <v>336.7</v>
      </c>
      <c r="APG15">
        <v>329.98</v>
      </c>
      <c r="APH15">
        <v>334.64</v>
      </c>
      <c r="API15">
        <v>328.76</v>
      </c>
      <c r="APJ15">
        <v>315.40000000000003</v>
      </c>
      <c r="APK15">
        <v>319.06</v>
      </c>
      <c r="APL15">
        <v>312.27</v>
      </c>
      <c r="APM15">
        <v>309.29000000000002</v>
      </c>
      <c r="APN15">
        <v>289.14</v>
      </c>
      <c r="APO15">
        <v>301.36</v>
      </c>
      <c r="APP15">
        <v>294.70999999999998</v>
      </c>
      <c r="APQ15">
        <v>299.29000000000002</v>
      </c>
      <c r="APR15">
        <v>299.60000000000002</v>
      </c>
      <c r="APS15">
        <v>316.01</v>
      </c>
      <c r="APT15">
        <v>309.07</v>
      </c>
      <c r="APU15">
        <v>304.10000000000002</v>
      </c>
      <c r="APV15">
        <v>317.39</v>
      </c>
      <c r="APW15">
        <v>315.78000000000003</v>
      </c>
      <c r="APX15">
        <v>293.72000000000003</v>
      </c>
      <c r="APY15">
        <v>289.07</v>
      </c>
      <c r="APZ15">
        <v>296.93</v>
      </c>
      <c r="AQA15">
        <v>296.7</v>
      </c>
      <c r="AQB15">
        <v>310.52</v>
      </c>
      <c r="AQC15">
        <v>313.72000000000003</v>
      </c>
      <c r="AQD15">
        <v>313.34000000000003</v>
      </c>
      <c r="AQE15">
        <v>318.15000000000003</v>
      </c>
      <c r="AQF15">
        <v>312.95999999999998</v>
      </c>
      <c r="AQG15">
        <v>313.19</v>
      </c>
      <c r="AQH15">
        <v>312.88</v>
      </c>
      <c r="AQI15">
        <v>314.64</v>
      </c>
      <c r="AQJ15">
        <v>309.60000000000002</v>
      </c>
      <c r="AQK15">
        <v>306.47000000000003</v>
      </c>
      <c r="AQL15">
        <v>300.75</v>
      </c>
      <c r="AQM15">
        <v>313.03000000000003</v>
      </c>
      <c r="AQN15">
        <v>305.63</v>
      </c>
      <c r="AQO15">
        <v>291.43</v>
      </c>
      <c r="AQP15">
        <v>288.23</v>
      </c>
      <c r="AQQ15">
        <v>285.33</v>
      </c>
      <c r="AQR15">
        <v>283.95</v>
      </c>
      <c r="AQS15">
        <v>285.02</v>
      </c>
      <c r="AQT15">
        <v>294.64</v>
      </c>
      <c r="AQU15">
        <v>301.05</v>
      </c>
      <c r="AQV15">
        <v>306.09000000000003</v>
      </c>
      <c r="AQW15">
        <v>302.04000000000002</v>
      </c>
      <c r="AQX15">
        <v>312.42</v>
      </c>
      <c r="AQY15">
        <v>305.17</v>
      </c>
      <c r="AQZ15">
        <v>298.38</v>
      </c>
      <c r="ARA15">
        <v>288.53000000000003</v>
      </c>
      <c r="ARB15">
        <v>285.63</v>
      </c>
      <c r="ARC15">
        <v>288.61</v>
      </c>
      <c r="ARD15">
        <v>281.59000000000003</v>
      </c>
      <c r="ARE15">
        <v>299.91000000000003</v>
      </c>
      <c r="ARF15">
        <v>301.81</v>
      </c>
      <c r="ARG15">
        <v>304.10000000000002</v>
      </c>
      <c r="ARH15">
        <v>302.5</v>
      </c>
      <c r="ARI15">
        <v>299.98</v>
      </c>
      <c r="ARJ15">
        <v>306.85000000000002</v>
      </c>
      <c r="ARK15">
        <v>321.05</v>
      </c>
      <c r="ARL15">
        <v>326.16000000000003</v>
      </c>
      <c r="ARM15">
        <v>318.15000000000003</v>
      </c>
      <c r="ARN15">
        <v>318.15000000000003</v>
      </c>
      <c r="ARO15">
        <v>319.45</v>
      </c>
      <c r="ARP15">
        <v>316.16000000000003</v>
      </c>
      <c r="ARQ15">
        <v>323.03000000000003</v>
      </c>
      <c r="ARR15">
        <v>323.8</v>
      </c>
      <c r="ARS15">
        <v>310.29000000000002</v>
      </c>
      <c r="ART15">
        <v>304.26</v>
      </c>
      <c r="ARU15">
        <v>301.97000000000003</v>
      </c>
      <c r="ARV15">
        <v>296.39</v>
      </c>
      <c r="ARW15">
        <v>299.52</v>
      </c>
      <c r="ARX15">
        <v>301.2</v>
      </c>
      <c r="ARY15">
        <v>289.68</v>
      </c>
      <c r="ARZ15">
        <v>284.56</v>
      </c>
      <c r="ASA15">
        <v>283.49</v>
      </c>
      <c r="ASB15">
        <v>278.53000000000003</v>
      </c>
      <c r="ASC15">
        <v>282.04000000000002</v>
      </c>
      <c r="ASD15">
        <v>278.76</v>
      </c>
      <c r="ASE15">
        <v>288.68</v>
      </c>
      <c r="ASF15">
        <v>282.95999999999998</v>
      </c>
      <c r="ASG15">
        <v>287.37</v>
      </c>
      <c r="ASH15">
        <v>301.81</v>
      </c>
      <c r="ASI15">
        <v>306.32</v>
      </c>
      <c r="ASJ15">
        <v>316.47000000000003</v>
      </c>
      <c r="ASK15">
        <v>306.16000000000003</v>
      </c>
      <c r="ASL15">
        <v>310.06</v>
      </c>
      <c r="ASM15">
        <v>311.89</v>
      </c>
      <c r="ASN15">
        <v>309.07</v>
      </c>
      <c r="ASO15">
        <v>315.25</v>
      </c>
      <c r="ASP15">
        <v>312.65000000000003</v>
      </c>
      <c r="ASQ15">
        <v>310.52</v>
      </c>
      <c r="ASR15">
        <v>308.3</v>
      </c>
      <c r="ASS15">
        <v>306.55</v>
      </c>
      <c r="AST15">
        <v>316.62</v>
      </c>
      <c r="ASU15">
        <v>313.72000000000003</v>
      </c>
      <c r="ASV15">
        <v>300.67</v>
      </c>
      <c r="ASW15">
        <v>288.99</v>
      </c>
      <c r="ASX15">
        <v>298.84000000000003</v>
      </c>
      <c r="ASY15">
        <v>296.01</v>
      </c>
      <c r="ASZ15">
        <v>299.98</v>
      </c>
      <c r="ATA15">
        <v>296.09000000000003</v>
      </c>
      <c r="ATB15">
        <v>293.49</v>
      </c>
      <c r="ATC15">
        <v>297.23</v>
      </c>
      <c r="ATD15">
        <v>296.47000000000003</v>
      </c>
      <c r="ATE15">
        <v>303.8</v>
      </c>
      <c r="ATF15">
        <v>301.2</v>
      </c>
      <c r="ATG15">
        <v>301.43</v>
      </c>
      <c r="ATH15">
        <v>299.07</v>
      </c>
      <c r="ATI15">
        <v>296.78000000000003</v>
      </c>
      <c r="ATJ15">
        <v>299.14</v>
      </c>
      <c r="ATK15">
        <v>303.49</v>
      </c>
      <c r="ATL15">
        <v>302.58</v>
      </c>
      <c r="ATM15">
        <v>299.37</v>
      </c>
      <c r="ATN15">
        <v>308.99</v>
      </c>
      <c r="ATO15">
        <v>304.79000000000002</v>
      </c>
      <c r="ATP15">
        <v>307.92</v>
      </c>
      <c r="ATQ15">
        <v>308.68</v>
      </c>
      <c r="ATR15">
        <v>307.92</v>
      </c>
      <c r="ATS15">
        <v>306.55</v>
      </c>
      <c r="ATT15">
        <v>309.22000000000003</v>
      </c>
      <c r="ATU15">
        <v>308.23</v>
      </c>
      <c r="ATV15">
        <v>308.84000000000003</v>
      </c>
      <c r="ATW15">
        <v>307.84000000000003</v>
      </c>
      <c r="ATX15">
        <v>305.02</v>
      </c>
      <c r="ATY15">
        <v>306.93</v>
      </c>
      <c r="ATZ15">
        <v>315.55</v>
      </c>
      <c r="AUA15">
        <v>327.45999999999998</v>
      </c>
      <c r="AUB15">
        <v>327</v>
      </c>
      <c r="AUC15">
        <v>323.04000000000002</v>
      </c>
      <c r="AUD15">
        <v>314.81</v>
      </c>
      <c r="AUE15">
        <v>317.84000000000003</v>
      </c>
      <c r="AUF15">
        <v>311.7</v>
      </c>
      <c r="AUG15">
        <v>307.90000000000003</v>
      </c>
      <c r="AUH15">
        <v>308.59000000000003</v>
      </c>
      <c r="AUI15">
        <v>301.91000000000003</v>
      </c>
      <c r="AUJ15">
        <v>299.97000000000003</v>
      </c>
      <c r="AUK15">
        <v>304.24</v>
      </c>
      <c r="AUL15">
        <v>301.76</v>
      </c>
      <c r="AUM15">
        <v>300.83</v>
      </c>
      <c r="AUN15">
        <v>293.91000000000003</v>
      </c>
      <c r="AUO15">
        <v>296.94</v>
      </c>
      <c r="AUP15">
        <v>293.14</v>
      </c>
      <c r="AUQ15">
        <v>295.62</v>
      </c>
      <c r="AUR15">
        <v>296.32</v>
      </c>
      <c r="AUS15">
        <v>305.25</v>
      </c>
      <c r="AUT15">
        <v>314.34000000000003</v>
      </c>
      <c r="AUU15">
        <v>311.78000000000003</v>
      </c>
      <c r="AUV15">
        <v>316.52</v>
      </c>
      <c r="AUW15">
        <v>319.78000000000003</v>
      </c>
      <c r="AUX15">
        <v>332.36</v>
      </c>
      <c r="AUY15">
        <v>342.38</v>
      </c>
      <c r="AUZ15">
        <v>341.53000000000003</v>
      </c>
      <c r="AVA15">
        <v>341.14</v>
      </c>
      <c r="AVB15">
        <v>339.90000000000003</v>
      </c>
      <c r="AVC15">
        <v>338.81</v>
      </c>
      <c r="AVD15">
        <v>338.5</v>
      </c>
      <c r="AVE15">
        <v>341.22</v>
      </c>
      <c r="AVF15">
        <v>343.31</v>
      </c>
      <c r="AVG15">
        <v>345.96</v>
      </c>
      <c r="AVH15">
        <v>347.43</v>
      </c>
      <c r="AVI15">
        <v>346.73</v>
      </c>
      <c r="AVJ15">
        <v>347.66</v>
      </c>
      <c r="AVK15">
        <v>348.91</v>
      </c>
      <c r="AVL15">
        <v>347.59000000000003</v>
      </c>
      <c r="AVM15">
        <v>345.26</v>
      </c>
      <c r="AVN15">
        <v>345.18</v>
      </c>
      <c r="AVO15">
        <v>358.15000000000003</v>
      </c>
      <c r="AVP15">
        <v>355.97</v>
      </c>
      <c r="AVQ15">
        <v>360.56</v>
      </c>
      <c r="AVR15">
        <v>360.25</v>
      </c>
      <c r="AVS15">
        <v>357.84000000000003</v>
      </c>
      <c r="AVT15">
        <v>352.95</v>
      </c>
      <c r="AVU15">
        <v>356.21</v>
      </c>
      <c r="AVV15">
        <v>361.8</v>
      </c>
      <c r="AVW15">
        <v>354.42</v>
      </c>
      <c r="AVX15">
        <v>362.11</v>
      </c>
      <c r="AVY15">
        <v>363.04</v>
      </c>
      <c r="AVZ15">
        <v>354.11</v>
      </c>
      <c r="AWA15">
        <v>353.49</v>
      </c>
      <c r="AWB15">
        <v>358.93</v>
      </c>
      <c r="AWC15">
        <v>357.84000000000003</v>
      </c>
      <c r="AWD15">
        <v>360.25</v>
      </c>
      <c r="AWE15">
        <v>361.65000000000003</v>
      </c>
      <c r="AWF15">
        <v>366.31</v>
      </c>
      <c r="AWG15">
        <v>353.41</v>
      </c>
      <c r="AWH15">
        <v>355.51</v>
      </c>
      <c r="AWI15">
        <v>364.75</v>
      </c>
      <c r="AWJ15">
        <v>358.69</v>
      </c>
      <c r="AWK15">
        <v>361.41</v>
      </c>
      <c r="AWL15">
        <v>367.7</v>
      </c>
      <c r="AWM15">
        <v>377.72</v>
      </c>
      <c r="AWN15">
        <v>376.48</v>
      </c>
      <c r="AWO15">
        <v>369.72</v>
      </c>
      <c r="AWP15">
        <v>367.16</v>
      </c>
      <c r="AWQ15">
        <v>374.62</v>
      </c>
      <c r="AWR15">
        <v>364.29</v>
      </c>
      <c r="AWS15">
        <v>364.13</v>
      </c>
      <c r="AWT15">
        <v>369.1</v>
      </c>
      <c r="AWU15">
        <v>370.66</v>
      </c>
      <c r="AWV15">
        <v>370.11</v>
      </c>
      <c r="AWW15">
        <v>359.39</v>
      </c>
      <c r="AWX15">
        <v>355.66</v>
      </c>
      <c r="AWY15">
        <v>359</v>
      </c>
      <c r="AWZ15">
        <v>363.35</v>
      </c>
      <c r="AXA15">
        <v>367.86</v>
      </c>
      <c r="AXB15">
        <v>357.61</v>
      </c>
      <c r="AXC15">
        <v>337.18</v>
      </c>
      <c r="AXD15">
        <v>351.47</v>
      </c>
      <c r="AXE15">
        <v>353.96</v>
      </c>
      <c r="AXF15">
        <v>353.64</v>
      </c>
      <c r="AXG15">
        <v>359.7</v>
      </c>
      <c r="AXH15">
        <v>359.63</v>
      </c>
      <c r="AXI15">
        <v>354.73</v>
      </c>
      <c r="AXJ15">
        <v>356.13</v>
      </c>
      <c r="AXK15">
        <v>347.51</v>
      </c>
      <c r="AXL15">
        <v>337.1</v>
      </c>
      <c r="AXM15">
        <v>328.40000000000003</v>
      </c>
      <c r="AXN15">
        <v>333.84000000000003</v>
      </c>
      <c r="AXO15">
        <v>341.92</v>
      </c>
      <c r="AXP15">
        <v>346.34000000000003</v>
      </c>
      <c r="AXQ15">
        <v>346.27</v>
      </c>
      <c r="AXR15">
        <v>344.48</v>
      </c>
      <c r="AXS15">
        <v>347.04</v>
      </c>
      <c r="AXT15">
        <v>349.92</v>
      </c>
      <c r="AXU15">
        <v>348.13</v>
      </c>
      <c r="AXV15">
        <v>344.95</v>
      </c>
      <c r="AXW15">
        <v>348.36</v>
      </c>
      <c r="AXX15">
        <v>347.43</v>
      </c>
      <c r="AXY15">
        <v>351.55</v>
      </c>
      <c r="AXZ15">
        <v>355.2</v>
      </c>
      <c r="AYA15">
        <v>349.37</v>
      </c>
      <c r="AYB15">
        <v>353.41</v>
      </c>
      <c r="AYC15">
        <v>349.45</v>
      </c>
      <c r="AYD15">
        <v>345.88</v>
      </c>
      <c r="AYE15">
        <v>346.27</v>
      </c>
      <c r="AYF15">
        <v>347.74</v>
      </c>
      <c r="AYG15">
        <v>343.08</v>
      </c>
      <c r="AYH15">
        <v>342.77</v>
      </c>
      <c r="AYI15">
        <v>341.45</v>
      </c>
      <c r="AYJ15">
        <v>336.87</v>
      </c>
      <c r="AYK15">
        <v>336.17</v>
      </c>
      <c r="AYL15">
        <v>340.52</v>
      </c>
      <c r="AYM15">
        <v>344.71</v>
      </c>
      <c r="AYN15">
        <v>344.17</v>
      </c>
      <c r="AYO15">
        <v>347.59000000000003</v>
      </c>
      <c r="AYP15">
        <v>352.40000000000003</v>
      </c>
      <c r="AYQ15">
        <v>360.79</v>
      </c>
      <c r="AYR15">
        <v>363.43</v>
      </c>
      <c r="AYS15">
        <v>361.1</v>
      </c>
      <c r="AYT15">
        <v>360.64</v>
      </c>
      <c r="AYU15">
        <v>358.46</v>
      </c>
      <c r="AYV15">
        <v>347.59000000000003</v>
      </c>
      <c r="AYW15">
        <v>348.21</v>
      </c>
      <c r="AYX15">
        <v>346.27</v>
      </c>
      <c r="AYY15">
        <v>351.63</v>
      </c>
      <c r="AYZ15">
        <v>350.62</v>
      </c>
      <c r="AZA15">
        <v>350.07</v>
      </c>
      <c r="AZB15">
        <v>344.95</v>
      </c>
      <c r="AZC15">
        <v>342.77</v>
      </c>
      <c r="AZD15">
        <v>344.32</v>
      </c>
      <c r="AZE15">
        <v>347.35</v>
      </c>
      <c r="AZF15">
        <v>351</v>
      </c>
      <c r="AZG15">
        <v>343.47</v>
      </c>
      <c r="AZH15">
        <v>337.41</v>
      </c>
      <c r="AZI15">
        <v>337.26</v>
      </c>
      <c r="AZJ15">
        <v>337.1</v>
      </c>
      <c r="AZK15">
        <v>337.57</v>
      </c>
      <c r="AZL15">
        <v>339.90000000000003</v>
      </c>
      <c r="AZM15">
        <v>342.54</v>
      </c>
      <c r="AZN15">
        <v>331.12</v>
      </c>
      <c r="AZO15">
        <v>331.51</v>
      </c>
      <c r="AZP15">
        <v>324.44</v>
      </c>
      <c r="AZQ15">
        <v>321.64</v>
      </c>
      <c r="AZR15">
        <v>321.49</v>
      </c>
      <c r="AZS15">
        <v>320.32</v>
      </c>
      <c r="AZT15">
        <v>323.59000000000003</v>
      </c>
      <c r="AZU15">
        <v>317.76</v>
      </c>
      <c r="AZV15">
        <v>319.31</v>
      </c>
      <c r="AZW15">
        <v>320.63</v>
      </c>
      <c r="AZX15">
        <v>304.79000000000002</v>
      </c>
      <c r="AZY15">
        <v>309.68</v>
      </c>
      <c r="AZZ15">
        <v>313.57</v>
      </c>
      <c r="BAA15">
        <v>314.73</v>
      </c>
      <c r="BAB15">
        <v>323.27</v>
      </c>
      <c r="BAC15">
        <v>323.12</v>
      </c>
      <c r="BAD15">
        <v>320.40000000000003</v>
      </c>
      <c r="BAE15">
        <v>318.38</v>
      </c>
      <c r="BAF15">
        <v>321.26</v>
      </c>
      <c r="BAG15">
        <v>326.45999999999998</v>
      </c>
      <c r="BAH15">
        <v>337.57</v>
      </c>
      <c r="BAI15">
        <v>340.75</v>
      </c>
      <c r="BAJ15">
        <v>344.71</v>
      </c>
      <c r="BAK15">
        <v>339.59000000000003</v>
      </c>
      <c r="BAL15">
        <v>336.48</v>
      </c>
      <c r="BAM15">
        <v>343.86</v>
      </c>
      <c r="BAN15">
        <v>338.03000000000003</v>
      </c>
      <c r="BAO15">
        <v>326.23</v>
      </c>
      <c r="BAP15">
        <v>322.34000000000003</v>
      </c>
      <c r="BAQ15">
        <v>324.98</v>
      </c>
      <c r="BAR15">
        <v>324.59000000000003</v>
      </c>
      <c r="BAS15">
        <v>322.89</v>
      </c>
      <c r="BAT15">
        <v>314.42</v>
      </c>
      <c r="BAU15">
        <v>314.5</v>
      </c>
      <c r="BAV15">
        <v>317.60000000000002</v>
      </c>
      <c r="BAW15">
        <v>326.54000000000002</v>
      </c>
      <c r="BAX15">
        <v>324.20999999999998</v>
      </c>
      <c r="BAY15">
        <v>320.63</v>
      </c>
      <c r="BAZ15">
        <v>319.24</v>
      </c>
      <c r="BBA15">
        <v>307.51</v>
      </c>
      <c r="BBB15">
        <v>309.22000000000003</v>
      </c>
      <c r="BBC15">
        <v>320.09000000000003</v>
      </c>
    </row>
    <row r="16" spans="1:1407" x14ac:dyDescent="0.35">
      <c r="A16">
        <v>292529</v>
      </c>
      <c r="B16" t="s">
        <v>28</v>
      </c>
      <c r="C16">
        <v>280.11</v>
      </c>
      <c r="D16">
        <v>280.47000000000003</v>
      </c>
      <c r="E16">
        <v>278.79000000000002</v>
      </c>
      <c r="F16">
        <v>281.28000000000003</v>
      </c>
      <c r="G16">
        <v>282.74</v>
      </c>
      <c r="H16">
        <v>280.04000000000002</v>
      </c>
      <c r="I16">
        <v>272.14999999999998</v>
      </c>
      <c r="J16">
        <v>274.05</v>
      </c>
      <c r="K16">
        <v>276.89</v>
      </c>
      <c r="L16">
        <v>283.69</v>
      </c>
      <c r="M16">
        <v>283.03000000000003</v>
      </c>
      <c r="N16">
        <v>280.91000000000003</v>
      </c>
      <c r="O16">
        <v>276.75</v>
      </c>
      <c r="P16">
        <v>270.76</v>
      </c>
      <c r="Q16">
        <v>269.59000000000003</v>
      </c>
      <c r="R16">
        <v>269.95</v>
      </c>
      <c r="S16">
        <v>268.70999999999998</v>
      </c>
      <c r="T16">
        <v>270.10000000000002</v>
      </c>
      <c r="U16">
        <v>270.61</v>
      </c>
      <c r="V16">
        <v>264.77</v>
      </c>
      <c r="W16">
        <v>265.86</v>
      </c>
      <c r="X16">
        <v>270.61</v>
      </c>
      <c r="Y16">
        <v>265.79000000000002</v>
      </c>
      <c r="Z16">
        <v>261.55</v>
      </c>
      <c r="AA16">
        <v>266.23</v>
      </c>
      <c r="AB16">
        <v>261.7</v>
      </c>
      <c r="AC16">
        <v>259.36</v>
      </c>
      <c r="AD16">
        <v>260.75</v>
      </c>
      <c r="AE16">
        <v>259.20999999999998</v>
      </c>
      <c r="AF16">
        <v>259</v>
      </c>
      <c r="AG16">
        <v>263.01</v>
      </c>
      <c r="AH16">
        <v>271.12</v>
      </c>
      <c r="AI16">
        <v>276.16000000000003</v>
      </c>
      <c r="AJ16">
        <v>280.18</v>
      </c>
      <c r="AK16">
        <v>278.43</v>
      </c>
      <c r="AL16">
        <v>277.92</v>
      </c>
      <c r="AM16">
        <v>289.68</v>
      </c>
      <c r="AN16">
        <v>283.10000000000002</v>
      </c>
      <c r="AO16">
        <v>280.91000000000003</v>
      </c>
      <c r="AP16">
        <v>277.04000000000002</v>
      </c>
      <c r="AQ16">
        <v>279.82</v>
      </c>
      <c r="AR16">
        <v>277.11</v>
      </c>
      <c r="AS16">
        <v>274.12</v>
      </c>
      <c r="AT16">
        <v>274.12</v>
      </c>
      <c r="AU16">
        <v>275.8</v>
      </c>
      <c r="AV16">
        <v>280.40000000000003</v>
      </c>
      <c r="AW16">
        <v>277.63</v>
      </c>
      <c r="AX16">
        <v>281.28000000000003</v>
      </c>
      <c r="AY16">
        <v>284.64</v>
      </c>
      <c r="AZ16">
        <v>285.81</v>
      </c>
      <c r="BA16">
        <v>282.81</v>
      </c>
      <c r="BB16">
        <v>276.97000000000003</v>
      </c>
      <c r="BC16">
        <v>273.83</v>
      </c>
      <c r="BD16">
        <v>273.17</v>
      </c>
      <c r="BE16">
        <v>272</v>
      </c>
      <c r="BF16">
        <v>269.95</v>
      </c>
      <c r="BG16">
        <v>267.47000000000003</v>
      </c>
      <c r="BH16">
        <v>269.3</v>
      </c>
      <c r="BI16">
        <v>266.74</v>
      </c>
      <c r="BJ16">
        <v>266.74</v>
      </c>
      <c r="BK16">
        <v>264.99</v>
      </c>
      <c r="BL16">
        <v>265.5</v>
      </c>
      <c r="BM16">
        <v>264.11</v>
      </c>
      <c r="BN16">
        <v>263.52</v>
      </c>
      <c r="BO16">
        <v>265.20999999999998</v>
      </c>
      <c r="BP16">
        <v>266.52</v>
      </c>
      <c r="BQ16">
        <v>268.05</v>
      </c>
      <c r="BR16">
        <v>270.47000000000003</v>
      </c>
      <c r="BS16">
        <v>265.28000000000003</v>
      </c>
      <c r="BT16">
        <v>263.09000000000003</v>
      </c>
      <c r="BU16">
        <v>266.37</v>
      </c>
      <c r="BV16">
        <v>271.49</v>
      </c>
      <c r="BW16">
        <v>269.22000000000003</v>
      </c>
      <c r="BX16">
        <v>271.70999999999998</v>
      </c>
      <c r="BY16">
        <v>274.34000000000003</v>
      </c>
      <c r="BZ16">
        <v>272.14999999999998</v>
      </c>
      <c r="CA16">
        <v>273.53000000000003</v>
      </c>
      <c r="CB16">
        <v>273.75</v>
      </c>
      <c r="CC16">
        <v>274.63</v>
      </c>
      <c r="CD16">
        <v>276.60000000000002</v>
      </c>
      <c r="CE16">
        <v>260.31</v>
      </c>
      <c r="CF16">
        <v>264.77</v>
      </c>
      <c r="CG16">
        <v>259.58</v>
      </c>
      <c r="CH16">
        <v>259.36</v>
      </c>
      <c r="CI16">
        <v>256.44</v>
      </c>
      <c r="CJ16">
        <v>256.73</v>
      </c>
      <c r="CK16">
        <v>256.44</v>
      </c>
      <c r="CL16">
        <v>256.88</v>
      </c>
      <c r="CM16">
        <v>259.07</v>
      </c>
      <c r="CN16">
        <v>263.23</v>
      </c>
      <c r="CO16">
        <v>264.18</v>
      </c>
      <c r="CP16">
        <v>262.72000000000003</v>
      </c>
      <c r="CQ16">
        <v>264.26</v>
      </c>
      <c r="CR16">
        <v>266.74</v>
      </c>
      <c r="CS16">
        <v>265.94</v>
      </c>
      <c r="CT16">
        <v>267.54000000000002</v>
      </c>
      <c r="CU16">
        <v>268.05</v>
      </c>
      <c r="CV16">
        <v>268.13</v>
      </c>
      <c r="CW16">
        <v>266.52</v>
      </c>
      <c r="CX16">
        <v>268.70999999999998</v>
      </c>
      <c r="CY16">
        <v>267.91000000000003</v>
      </c>
      <c r="CZ16">
        <v>269.52</v>
      </c>
      <c r="DA16">
        <v>273.39</v>
      </c>
      <c r="DB16">
        <v>275.43</v>
      </c>
      <c r="DC16">
        <v>279.23</v>
      </c>
      <c r="DD16">
        <v>279.67</v>
      </c>
      <c r="DE16">
        <v>273.68</v>
      </c>
      <c r="DF16">
        <v>273.31</v>
      </c>
      <c r="DG16">
        <v>273.83</v>
      </c>
      <c r="DH16">
        <v>276.60000000000002</v>
      </c>
      <c r="DI16">
        <v>273.97000000000003</v>
      </c>
      <c r="DJ16">
        <v>271.49</v>
      </c>
      <c r="DK16">
        <v>267.03000000000003</v>
      </c>
      <c r="DL16">
        <v>266.89</v>
      </c>
      <c r="DM16">
        <v>266.81</v>
      </c>
      <c r="DN16">
        <v>268.49</v>
      </c>
      <c r="DO16">
        <v>265.28000000000003</v>
      </c>
      <c r="DP16">
        <v>266.45</v>
      </c>
      <c r="DQ16">
        <v>270.17</v>
      </c>
      <c r="DR16">
        <v>267.10000000000002</v>
      </c>
      <c r="DS16">
        <v>265.79000000000002</v>
      </c>
      <c r="DT16">
        <v>266.45</v>
      </c>
      <c r="DU16">
        <v>264.18</v>
      </c>
      <c r="DV16">
        <v>261.26</v>
      </c>
      <c r="DW16">
        <v>263.45</v>
      </c>
      <c r="DX16">
        <v>268.49</v>
      </c>
      <c r="DY16">
        <v>268.64</v>
      </c>
      <c r="DZ16">
        <v>267.69</v>
      </c>
      <c r="EA16">
        <v>267.62</v>
      </c>
      <c r="EB16">
        <v>268.86</v>
      </c>
      <c r="EC16">
        <v>266.95999999999998</v>
      </c>
      <c r="ED16">
        <v>266.59000000000003</v>
      </c>
      <c r="EE16">
        <v>265.13</v>
      </c>
      <c r="EF16">
        <v>264.99</v>
      </c>
      <c r="EG16">
        <v>263.23</v>
      </c>
      <c r="EH16">
        <v>263.74</v>
      </c>
      <c r="EI16">
        <v>263.95999999999998</v>
      </c>
      <c r="EJ16">
        <v>267.25</v>
      </c>
      <c r="EK16">
        <v>271.49</v>
      </c>
      <c r="EL16">
        <v>270.25</v>
      </c>
      <c r="EM16">
        <v>272.14999999999998</v>
      </c>
      <c r="EN16">
        <v>272.44</v>
      </c>
      <c r="EO16">
        <v>274.19</v>
      </c>
      <c r="EP16">
        <v>270.32</v>
      </c>
      <c r="EQ16">
        <v>268.86</v>
      </c>
      <c r="ER16">
        <v>264.91000000000003</v>
      </c>
      <c r="ES16">
        <v>267.91000000000003</v>
      </c>
      <c r="ET16">
        <v>268.86</v>
      </c>
      <c r="EU16">
        <v>265.64</v>
      </c>
      <c r="EV16">
        <v>266.16000000000003</v>
      </c>
      <c r="EW16">
        <v>265.64</v>
      </c>
      <c r="EX16">
        <v>264.18</v>
      </c>
      <c r="EY16">
        <v>265.94</v>
      </c>
      <c r="EZ16">
        <v>268.79000000000002</v>
      </c>
      <c r="FA16">
        <v>267.03000000000003</v>
      </c>
      <c r="FB16">
        <v>268.35000000000002</v>
      </c>
      <c r="FC16">
        <v>269.08</v>
      </c>
      <c r="FD16">
        <v>266.67</v>
      </c>
      <c r="FE16">
        <v>268.57</v>
      </c>
      <c r="FF16">
        <v>267.69</v>
      </c>
      <c r="FG16">
        <v>268.05</v>
      </c>
      <c r="FH16">
        <v>272.73</v>
      </c>
      <c r="FI16">
        <v>268.79000000000002</v>
      </c>
      <c r="FJ16">
        <v>273.39</v>
      </c>
      <c r="FK16">
        <v>272.58</v>
      </c>
      <c r="FL16">
        <v>277.77</v>
      </c>
      <c r="FM16">
        <v>284.13</v>
      </c>
      <c r="FN16">
        <v>284.13</v>
      </c>
      <c r="FO16">
        <v>283.18</v>
      </c>
      <c r="FP16">
        <v>283.84000000000003</v>
      </c>
      <c r="FQ16">
        <v>281.35000000000002</v>
      </c>
      <c r="FR16">
        <v>278.79000000000002</v>
      </c>
      <c r="FS16">
        <v>275.51</v>
      </c>
      <c r="FT16">
        <v>277.19</v>
      </c>
      <c r="FU16">
        <v>280.26</v>
      </c>
      <c r="FV16">
        <v>282.01</v>
      </c>
      <c r="FW16">
        <v>279.82</v>
      </c>
      <c r="FX16">
        <v>275.65000000000003</v>
      </c>
      <c r="FY16">
        <v>272.51</v>
      </c>
      <c r="FZ16">
        <v>268.86</v>
      </c>
      <c r="GA16">
        <v>269.66000000000003</v>
      </c>
      <c r="GB16">
        <v>279.67</v>
      </c>
      <c r="GC16">
        <v>276.60000000000002</v>
      </c>
      <c r="GD16">
        <v>273.83</v>
      </c>
      <c r="GE16">
        <v>275.43</v>
      </c>
      <c r="GF16">
        <v>278.65000000000003</v>
      </c>
      <c r="GG16">
        <v>277.77</v>
      </c>
      <c r="GH16">
        <v>277.63</v>
      </c>
      <c r="GI16">
        <v>272.88</v>
      </c>
      <c r="GJ16">
        <v>269.44</v>
      </c>
      <c r="GK16">
        <v>267.18</v>
      </c>
      <c r="GL16">
        <v>268.57</v>
      </c>
      <c r="GM16">
        <v>271.42</v>
      </c>
      <c r="GN16">
        <v>266.81</v>
      </c>
      <c r="GO16">
        <v>263.67</v>
      </c>
      <c r="GP16">
        <v>257.31</v>
      </c>
      <c r="GQ16">
        <v>256.51</v>
      </c>
      <c r="GR16">
        <v>259.95</v>
      </c>
      <c r="GS16">
        <v>261.63</v>
      </c>
      <c r="GT16">
        <v>262.06</v>
      </c>
      <c r="GU16">
        <v>256.22000000000003</v>
      </c>
      <c r="GV16">
        <v>255.63</v>
      </c>
      <c r="GW16">
        <v>256.07</v>
      </c>
      <c r="GX16">
        <v>255.71</v>
      </c>
      <c r="GY16">
        <v>255.56</v>
      </c>
      <c r="GZ16">
        <v>252.35</v>
      </c>
      <c r="HA16">
        <v>250.52</v>
      </c>
      <c r="HB16">
        <v>236.49</v>
      </c>
      <c r="HC16">
        <v>238.68</v>
      </c>
      <c r="HD16">
        <v>236.42000000000002</v>
      </c>
      <c r="HE16">
        <v>237.08</v>
      </c>
      <c r="HF16">
        <v>237.08</v>
      </c>
      <c r="HG16">
        <v>239.78</v>
      </c>
      <c r="HH16">
        <v>240.22</v>
      </c>
      <c r="HI16">
        <v>244.38</v>
      </c>
      <c r="HJ16">
        <v>244.46</v>
      </c>
      <c r="HK16">
        <v>243.8</v>
      </c>
      <c r="HL16">
        <v>239.20000000000002</v>
      </c>
      <c r="HM16">
        <v>243.29</v>
      </c>
      <c r="HN16">
        <v>245.63</v>
      </c>
      <c r="HO16">
        <v>244.16</v>
      </c>
      <c r="HP16">
        <v>243.73000000000002</v>
      </c>
      <c r="HQ16">
        <v>243.73000000000002</v>
      </c>
      <c r="HR16">
        <v>247.74</v>
      </c>
      <c r="HS16">
        <v>244.97</v>
      </c>
      <c r="HT16">
        <v>244.38</v>
      </c>
      <c r="HU16">
        <v>246.28</v>
      </c>
      <c r="HV16">
        <v>245.19</v>
      </c>
      <c r="HW16">
        <v>242.19</v>
      </c>
      <c r="HX16">
        <v>243</v>
      </c>
      <c r="HY16">
        <v>248.47</v>
      </c>
      <c r="HZ16">
        <v>255.71</v>
      </c>
      <c r="IA16">
        <v>261.48</v>
      </c>
      <c r="IB16">
        <v>262.64999999999998</v>
      </c>
      <c r="IC16">
        <v>261.77</v>
      </c>
      <c r="ID16">
        <v>263.16000000000003</v>
      </c>
      <c r="IE16">
        <v>262.94</v>
      </c>
      <c r="IF16">
        <v>260.60000000000002</v>
      </c>
      <c r="IG16">
        <v>262.94</v>
      </c>
      <c r="IH16">
        <v>261.92</v>
      </c>
      <c r="II16">
        <v>260.89</v>
      </c>
      <c r="IJ16">
        <v>262.06</v>
      </c>
      <c r="IK16">
        <v>263.60000000000002</v>
      </c>
      <c r="IL16">
        <v>266.16000000000003</v>
      </c>
      <c r="IM16">
        <v>268.86</v>
      </c>
      <c r="IN16">
        <v>270.39</v>
      </c>
      <c r="IO16">
        <v>269.88</v>
      </c>
      <c r="IP16">
        <v>269.3</v>
      </c>
      <c r="IQ16">
        <v>268.70999999999998</v>
      </c>
      <c r="IR16">
        <v>268.93</v>
      </c>
      <c r="IS16">
        <v>268.64</v>
      </c>
      <c r="IT16">
        <v>266.81</v>
      </c>
      <c r="IU16">
        <v>265.72000000000003</v>
      </c>
      <c r="IV16">
        <v>266.95999999999998</v>
      </c>
      <c r="IW16">
        <v>262.64999999999998</v>
      </c>
      <c r="IX16">
        <v>263.23</v>
      </c>
      <c r="IY16">
        <v>263.52</v>
      </c>
      <c r="IZ16">
        <v>263.45</v>
      </c>
      <c r="JA16">
        <v>264.84000000000003</v>
      </c>
      <c r="JB16">
        <v>263.74</v>
      </c>
      <c r="JC16">
        <v>269.44</v>
      </c>
      <c r="JD16">
        <v>266.52</v>
      </c>
      <c r="JE16">
        <v>263.95999999999998</v>
      </c>
      <c r="JF16">
        <v>265.28000000000003</v>
      </c>
      <c r="JG16">
        <v>265.57</v>
      </c>
      <c r="JH16">
        <v>265.13</v>
      </c>
      <c r="JI16">
        <v>263.45</v>
      </c>
      <c r="JJ16">
        <v>259.8</v>
      </c>
      <c r="JK16">
        <v>260.24</v>
      </c>
      <c r="JL16">
        <v>259.20999999999998</v>
      </c>
      <c r="JM16">
        <v>259.20999999999998</v>
      </c>
      <c r="JN16">
        <v>261.19</v>
      </c>
      <c r="JO16">
        <v>261.04000000000002</v>
      </c>
      <c r="JP16">
        <v>261.92</v>
      </c>
      <c r="JQ16">
        <v>271.42</v>
      </c>
      <c r="JR16">
        <v>270.68</v>
      </c>
      <c r="JS16">
        <v>272.37</v>
      </c>
      <c r="JT16">
        <v>271.78000000000003</v>
      </c>
      <c r="JU16">
        <v>272.51</v>
      </c>
      <c r="JV16">
        <v>275.58</v>
      </c>
      <c r="JW16">
        <v>276.60000000000002</v>
      </c>
      <c r="JX16">
        <v>277.99</v>
      </c>
      <c r="JY16">
        <v>279.74</v>
      </c>
      <c r="JZ16">
        <v>279.60000000000002</v>
      </c>
      <c r="KA16">
        <v>280.55</v>
      </c>
      <c r="KB16">
        <v>282.37</v>
      </c>
      <c r="KC16">
        <v>283.76</v>
      </c>
      <c r="KD16">
        <v>283.76</v>
      </c>
      <c r="KE16">
        <v>279.01</v>
      </c>
      <c r="KF16">
        <v>274.63</v>
      </c>
      <c r="KG16">
        <v>271.85000000000002</v>
      </c>
      <c r="KH16">
        <v>272.37</v>
      </c>
      <c r="KI16">
        <v>271.2</v>
      </c>
      <c r="KJ16">
        <v>269.44</v>
      </c>
      <c r="KK16">
        <v>266.37</v>
      </c>
      <c r="KL16">
        <v>268.42</v>
      </c>
      <c r="KM16">
        <v>268.57</v>
      </c>
      <c r="KN16">
        <v>268.42</v>
      </c>
      <c r="KO16">
        <v>268.70999999999998</v>
      </c>
      <c r="KP16">
        <v>267.91000000000003</v>
      </c>
      <c r="KQ16">
        <v>268.49</v>
      </c>
      <c r="KR16">
        <v>270.03000000000003</v>
      </c>
      <c r="KS16">
        <v>268.86</v>
      </c>
      <c r="KT16">
        <v>254.1</v>
      </c>
      <c r="KU16">
        <v>247.45000000000002</v>
      </c>
      <c r="KV16">
        <v>249.72</v>
      </c>
      <c r="KW16">
        <v>255.71</v>
      </c>
      <c r="KX16">
        <v>255.85</v>
      </c>
      <c r="KY16">
        <v>258.05</v>
      </c>
      <c r="KZ16">
        <v>257.17</v>
      </c>
      <c r="LA16">
        <v>259.20999999999998</v>
      </c>
      <c r="LB16">
        <v>257.61</v>
      </c>
      <c r="LC16">
        <v>257.53000000000003</v>
      </c>
      <c r="LD16">
        <v>259.29000000000002</v>
      </c>
      <c r="LE16">
        <v>260.45999999999998</v>
      </c>
      <c r="LF16">
        <v>258.7</v>
      </c>
      <c r="LG16">
        <v>259.73</v>
      </c>
      <c r="LH16">
        <v>259.51</v>
      </c>
      <c r="LI16">
        <v>258.26</v>
      </c>
      <c r="LJ16">
        <v>259.43</v>
      </c>
      <c r="LK16">
        <v>263.01</v>
      </c>
      <c r="LL16">
        <v>262.28000000000003</v>
      </c>
      <c r="LM16">
        <v>264.33</v>
      </c>
      <c r="LN16">
        <v>261.48</v>
      </c>
      <c r="LO16">
        <v>259.20999999999998</v>
      </c>
      <c r="LP16">
        <v>258.78000000000003</v>
      </c>
      <c r="LQ16">
        <v>258.56</v>
      </c>
      <c r="LR16">
        <v>257.75</v>
      </c>
      <c r="LS16">
        <v>257.02</v>
      </c>
      <c r="LT16">
        <v>257.53000000000003</v>
      </c>
      <c r="LU16">
        <v>266.3</v>
      </c>
      <c r="LV16">
        <v>267.69</v>
      </c>
      <c r="LW16">
        <v>268.86</v>
      </c>
      <c r="LX16">
        <v>268.57</v>
      </c>
      <c r="LY16">
        <v>270.32</v>
      </c>
      <c r="LZ16">
        <v>268.57</v>
      </c>
      <c r="MA16">
        <v>271.78000000000003</v>
      </c>
      <c r="MB16">
        <v>275.73</v>
      </c>
      <c r="MC16">
        <v>274.56</v>
      </c>
      <c r="MD16">
        <v>275.51</v>
      </c>
      <c r="ME16">
        <v>273.39</v>
      </c>
      <c r="MF16">
        <v>273.39</v>
      </c>
      <c r="MG16">
        <v>271.78000000000003</v>
      </c>
      <c r="MH16">
        <v>272.14999999999998</v>
      </c>
      <c r="MI16">
        <v>273.75</v>
      </c>
      <c r="MJ16">
        <v>270.10000000000002</v>
      </c>
      <c r="MK16">
        <v>270.47000000000003</v>
      </c>
      <c r="ML16">
        <v>272.29000000000002</v>
      </c>
      <c r="MM16">
        <v>271.78000000000003</v>
      </c>
      <c r="MN16">
        <v>273.02</v>
      </c>
      <c r="MO16">
        <v>272</v>
      </c>
      <c r="MP16">
        <v>272.14999999999998</v>
      </c>
      <c r="MQ16">
        <v>274.7</v>
      </c>
      <c r="MR16">
        <v>275.87</v>
      </c>
      <c r="MS16">
        <v>278.5</v>
      </c>
      <c r="MT16">
        <v>280.40000000000003</v>
      </c>
      <c r="MU16">
        <v>280.91000000000003</v>
      </c>
      <c r="MV16">
        <v>279.82</v>
      </c>
      <c r="MW16">
        <v>276.45999999999998</v>
      </c>
      <c r="MX16">
        <v>276.24</v>
      </c>
      <c r="MY16">
        <v>280.55</v>
      </c>
      <c r="MZ16">
        <v>279.23</v>
      </c>
      <c r="NA16">
        <v>277.63</v>
      </c>
      <c r="NB16">
        <v>277.99</v>
      </c>
      <c r="NC16">
        <v>286.76</v>
      </c>
      <c r="ND16">
        <v>289.97000000000003</v>
      </c>
      <c r="NE16">
        <v>288.44</v>
      </c>
      <c r="NF16">
        <v>290.12</v>
      </c>
      <c r="NG16">
        <v>289.45999999999998</v>
      </c>
      <c r="NH16">
        <v>296.26</v>
      </c>
      <c r="NI16">
        <v>297.35000000000002</v>
      </c>
      <c r="NJ16">
        <v>299.91000000000003</v>
      </c>
      <c r="NK16">
        <v>289.53000000000003</v>
      </c>
      <c r="NL16">
        <v>285.37</v>
      </c>
      <c r="NM16">
        <v>287.70999999999998</v>
      </c>
      <c r="NN16">
        <v>295.52</v>
      </c>
      <c r="NO16">
        <v>294.36</v>
      </c>
      <c r="NP16">
        <v>296.77</v>
      </c>
      <c r="NQ16">
        <v>297.5</v>
      </c>
      <c r="NR16">
        <v>300.2</v>
      </c>
      <c r="NS16">
        <v>299.03000000000003</v>
      </c>
      <c r="NT16">
        <v>296.62</v>
      </c>
      <c r="NU16">
        <v>298.3</v>
      </c>
      <c r="NV16">
        <v>306.63</v>
      </c>
      <c r="NW16">
        <v>307.36</v>
      </c>
      <c r="NX16">
        <v>310.94</v>
      </c>
      <c r="NY16">
        <v>312.69</v>
      </c>
      <c r="NZ16">
        <v>314.45</v>
      </c>
      <c r="OA16">
        <v>314.16000000000003</v>
      </c>
      <c r="OB16">
        <v>312.77</v>
      </c>
      <c r="OC16">
        <v>300.79000000000002</v>
      </c>
      <c r="OD16">
        <v>296.84000000000003</v>
      </c>
      <c r="OE16">
        <v>295.23</v>
      </c>
      <c r="OF16">
        <v>284.05</v>
      </c>
      <c r="OG16">
        <v>282.74</v>
      </c>
      <c r="OH16">
        <v>279.82</v>
      </c>
      <c r="OI16">
        <v>284.2</v>
      </c>
      <c r="OJ16">
        <v>269.88</v>
      </c>
      <c r="OK16">
        <v>266.16000000000003</v>
      </c>
      <c r="OL16">
        <v>259.20999999999998</v>
      </c>
      <c r="OM16">
        <v>252.05</v>
      </c>
      <c r="ON16">
        <v>244.38</v>
      </c>
      <c r="OO16">
        <v>254.68</v>
      </c>
      <c r="OP16">
        <v>244.53</v>
      </c>
      <c r="OQ16">
        <v>250.3</v>
      </c>
      <c r="OR16">
        <v>252.49</v>
      </c>
      <c r="OS16">
        <v>247.74</v>
      </c>
      <c r="OT16">
        <v>247.09</v>
      </c>
      <c r="OU16">
        <v>239.71</v>
      </c>
      <c r="OV16">
        <v>237.66</v>
      </c>
      <c r="OW16">
        <v>237</v>
      </c>
      <c r="OX16">
        <v>237.44</v>
      </c>
      <c r="OY16">
        <v>243</v>
      </c>
      <c r="OZ16">
        <v>241.68</v>
      </c>
      <c r="PA16">
        <v>244.16</v>
      </c>
      <c r="PB16">
        <v>243.36</v>
      </c>
      <c r="PC16">
        <v>242.92000000000002</v>
      </c>
      <c r="PD16">
        <v>249.21</v>
      </c>
      <c r="PE16">
        <v>252.27</v>
      </c>
      <c r="PF16">
        <v>253.74</v>
      </c>
      <c r="PG16">
        <v>254.76000000000002</v>
      </c>
      <c r="PH16">
        <v>252.20000000000002</v>
      </c>
      <c r="PI16">
        <v>251.1</v>
      </c>
      <c r="PJ16">
        <v>248.99</v>
      </c>
      <c r="PK16">
        <v>242.63</v>
      </c>
      <c r="PL16">
        <v>242.92000000000002</v>
      </c>
      <c r="PM16">
        <v>243.51</v>
      </c>
      <c r="PN16">
        <v>238.47</v>
      </c>
      <c r="PO16">
        <v>238.17000000000002</v>
      </c>
      <c r="PP16">
        <v>238.32</v>
      </c>
      <c r="PQ16">
        <v>241.75</v>
      </c>
      <c r="PR16">
        <v>242.48000000000002</v>
      </c>
      <c r="PS16">
        <v>241.97</v>
      </c>
      <c r="PT16">
        <v>244.09</v>
      </c>
      <c r="PU16">
        <v>238.9</v>
      </c>
      <c r="PV16">
        <v>232.91</v>
      </c>
      <c r="PW16">
        <v>227.8</v>
      </c>
      <c r="PX16">
        <v>225.32</v>
      </c>
      <c r="PY16">
        <v>229.70000000000002</v>
      </c>
      <c r="PZ16">
        <v>235.84</v>
      </c>
      <c r="QA16">
        <v>235.47</v>
      </c>
      <c r="QB16">
        <v>236.27</v>
      </c>
      <c r="QC16">
        <v>234.01</v>
      </c>
      <c r="QD16">
        <v>232.62</v>
      </c>
      <c r="QE16">
        <v>225.17000000000002</v>
      </c>
      <c r="QF16">
        <v>222.47</v>
      </c>
      <c r="QG16">
        <v>221</v>
      </c>
      <c r="QH16">
        <v>212.75</v>
      </c>
      <c r="QI16">
        <v>212.31</v>
      </c>
      <c r="QJ16">
        <v>206.25</v>
      </c>
      <c r="QK16">
        <v>203.54</v>
      </c>
      <c r="QL16">
        <v>210.41</v>
      </c>
      <c r="QM16">
        <v>218.81</v>
      </c>
      <c r="QN16">
        <v>215.89000000000001</v>
      </c>
      <c r="QO16">
        <v>218.67000000000002</v>
      </c>
      <c r="QP16">
        <v>221.59</v>
      </c>
      <c r="QQ16">
        <v>216.04</v>
      </c>
      <c r="QR16">
        <v>215.82</v>
      </c>
      <c r="QS16">
        <v>217.86</v>
      </c>
      <c r="QT16">
        <v>220.86</v>
      </c>
      <c r="QU16">
        <v>222.1</v>
      </c>
      <c r="QV16">
        <v>240.58</v>
      </c>
      <c r="QW16">
        <v>233.28</v>
      </c>
      <c r="QX16">
        <v>235.25</v>
      </c>
      <c r="QY16">
        <v>228.02</v>
      </c>
      <c r="QZ16">
        <v>233.79</v>
      </c>
      <c r="RA16">
        <v>229.92000000000002</v>
      </c>
      <c r="RB16">
        <v>225.53</v>
      </c>
      <c r="RC16">
        <v>221.81</v>
      </c>
      <c r="RD16">
        <v>224.15</v>
      </c>
      <c r="RE16">
        <v>228.38</v>
      </c>
      <c r="RF16">
        <v>232.26</v>
      </c>
      <c r="RG16">
        <v>229.84</v>
      </c>
      <c r="RH16">
        <v>226.34</v>
      </c>
      <c r="RI16">
        <v>225.9</v>
      </c>
      <c r="RJ16">
        <v>227.36</v>
      </c>
      <c r="RK16">
        <v>221.66</v>
      </c>
      <c r="RL16">
        <v>224.66</v>
      </c>
      <c r="RM16">
        <v>220.05</v>
      </c>
      <c r="RN16">
        <v>224.8</v>
      </c>
      <c r="RO16">
        <v>243.65</v>
      </c>
      <c r="RP16">
        <v>241.83</v>
      </c>
      <c r="RQ16">
        <v>244.16</v>
      </c>
      <c r="RR16">
        <v>241.1</v>
      </c>
      <c r="RS16">
        <v>239.20000000000002</v>
      </c>
      <c r="RT16">
        <v>242.19</v>
      </c>
      <c r="RU16">
        <v>248.55</v>
      </c>
      <c r="RV16">
        <v>250.52</v>
      </c>
      <c r="RW16">
        <v>262.94</v>
      </c>
      <c r="RX16">
        <v>259.14</v>
      </c>
      <c r="RY16">
        <v>259.58</v>
      </c>
      <c r="RZ16">
        <v>257.61</v>
      </c>
      <c r="SA16">
        <v>263.89</v>
      </c>
      <c r="SB16">
        <v>259.20999999999998</v>
      </c>
      <c r="SC16">
        <v>261.04000000000002</v>
      </c>
      <c r="SD16">
        <v>263.89</v>
      </c>
      <c r="SE16">
        <v>270.76</v>
      </c>
      <c r="SF16">
        <v>266.59000000000003</v>
      </c>
      <c r="SG16">
        <v>269.88</v>
      </c>
      <c r="SH16">
        <v>267.76</v>
      </c>
      <c r="SI16">
        <v>268.13</v>
      </c>
      <c r="SJ16">
        <v>266.59000000000003</v>
      </c>
      <c r="SK16">
        <v>269.3</v>
      </c>
      <c r="SL16">
        <v>264.84000000000003</v>
      </c>
      <c r="SM16">
        <v>258.05</v>
      </c>
      <c r="SN16">
        <v>250.67000000000002</v>
      </c>
      <c r="SO16">
        <v>256.44</v>
      </c>
      <c r="SP16">
        <v>258.41000000000003</v>
      </c>
      <c r="SQ16">
        <v>258.63</v>
      </c>
      <c r="SR16">
        <v>257.53000000000003</v>
      </c>
      <c r="SS16">
        <v>262.58</v>
      </c>
      <c r="ST16">
        <v>260.38</v>
      </c>
      <c r="SU16">
        <v>258.63</v>
      </c>
      <c r="SV16">
        <v>258.48</v>
      </c>
      <c r="SW16">
        <v>249.79</v>
      </c>
      <c r="SX16">
        <v>246.28</v>
      </c>
      <c r="SY16">
        <v>240.37</v>
      </c>
      <c r="SZ16">
        <v>238.68</v>
      </c>
      <c r="TA16">
        <v>234.96</v>
      </c>
      <c r="TB16">
        <v>233.72</v>
      </c>
      <c r="TC16">
        <v>234.89000000000001</v>
      </c>
      <c r="TD16">
        <v>235.62</v>
      </c>
      <c r="TE16">
        <v>228.46</v>
      </c>
      <c r="TF16">
        <v>234.23000000000002</v>
      </c>
      <c r="TG16">
        <v>231.96</v>
      </c>
      <c r="TH16">
        <v>234.52</v>
      </c>
      <c r="TI16">
        <v>233.21</v>
      </c>
      <c r="TJ16">
        <v>230.87</v>
      </c>
      <c r="TK16">
        <v>228.82</v>
      </c>
      <c r="TL16">
        <v>226.85</v>
      </c>
      <c r="TM16">
        <v>225.32</v>
      </c>
      <c r="TN16">
        <v>225.97</v>
      </c>
      <c r="TO16">
        <v>226.92000000000002</v>
      </c>
      <c r="TP16">
        <v>222.1</v>
      </c>
      <c r="TQ16">
        <v>230.28</v>
      </c>
      <c r="TR16">
        <v>232.77</v>
      </c>
      <c r="TS16">
        <v>232.69</v>
      </c>
      <c r="TT16">
        <v>228.31</v>
      </c>
      <c r="TU16">
        <v>238.17000000000002</v>
      </c>
      <c r="TV16">
        <v>240.73000000000002</v>
      </c>
      <c r="TW16">
        <v>241.97</v>
      </c>
      <c r="TX16">
        <v>235.84</v>
      </c>
      <c r="TY16">
        <v>233.86</v>
      </c>
      <c r="TZ16">
        <v>227</v>
      </c>
      <c r="UA16">
        <v>231.89000000000001</v>
      </c>
      <c r="UB16">
        <v>235.18</v>
      </c>
      <c r="UC16">
        <v>234.01</v>
      </c>
      <c r="UD16">
        <v>232.55</v>
      </c>
      <c r="UE16">
        <v>227</v>
      </c>
      <c r="UF16">
        <v>227.65</v>
      </c>
      <c r="UG16">
        <v>225.53</v>
      </c>
      <c r="UH16">
        <v>235.32</v>
      </c>
      <c r="UI16">
        <v>231.01</v>
      </c>
      <c r="UJ16">
        <v>233.21</v>
      </c>
      <c r="UK16">
        <v>222.47</v>
      </c>
      <c r="UL16">
        <v>227.87</v>
      </c>
      <c r="UM16">
        <v>229.19</v>
      </c>
      <c r="UN16">
        <v>230.87</v>
      </c>
      <c r="UO16">
        <v>230.87</v>
      </c>
      <c r="UP16">
        <v>231.89000000000001</v>
      </c>
      <c r="UQ16">
        <v>231.09</v>
      </c>
      <c r="UR16">
        <v>242.48000000000002</v>
      </c>
      <c r="US16">
        <v>245.99</v>
      </c>
      <c r="UT16">
        <v>245.26</v>
      </c>
      <c r="UU16">
        <v>258.63</v>
      </c>
      <c r="UV16">
        <v>260.89</v>
      </c>
      <c r="UW16">
        <v>263.01</v>
      </c>
      <c r="UX16">
        <v>266.16000000000003</v>
      </c>
      <c r="UY16">
        <v>265.28000000000003</v>
      </c>
      <c r="UZ16">
        <v>273.53000000000003</v>
      </c>
      <c r="VA16">
        <v>266.89</v>
      </c>
      <c r="VB16">
        <v>268.27</v>
      </c>
      <c r="VC16">
        <v>262.14</v>
      </c>
      <c r="VD16">
        <v>262.28000000000003</v>
      </c>
      <c r="VE16">
        <v>265.35000000000002</v>
      </c>
      <c r="VF16">
        <v>270.32</v>
      </c>
      <c r="VG16">
        <v>267.03000000000003</v>
      </c>
      <c r="VH16">
        <v>266.37</v>
      </c>
      <c r="VI16">
        <v>266.74</v>
      </c>
      <c r="VJ16">
        <v>262.72000000000003</v>
      </c>
      <c r="VK16">
        <v>270.25</v>
      </c>
      <c r="VL16">
        <v>269.3</v>
      </c>
      <c r="VM16">
        <v>285.66000000000003</v>
      </c>
      <c r="VN16">
        <v>286.17</v>
      </c>
      <c r="VO16">
        <v>284.2</v>
      </c>
      <c r="VP16">
        <v>274.19</v>
      </c>
      <c r="VQ16">
        <v>265.94</v>
      </c>
      <c r="VR16">
        <v>263.95999999999998</v>
      </c>
      <c r="VS16">
        <v>263.95999999999998</v>
      </c>
      <c r="VT16">
        <v>257.10000000000002</v>
      </c>
      <c r="VU16">
        <v>255.20000000000002</v>
      </c>
      <c r="VV16">
        <v>258.19</v>
      </c>
      <c r="VW16">
        <v>264.69</v>
      </c>
      <c r="VX16">
        <v>272.51</v>
      </c>
      <c r="VY16">
        <v>270.76</v>
      </c>
      <c r="VZ16">
        <v>271.93</v>
      </c>
      <c r="WA16">
        <v>273.02</v>
      </c>
      <c r="WB16">
        <v>272.73</v>
      </c>
      <c r="WC16">
        <v>270.32</v>
      </c>
      <c r="WD16">
        <v>268.57</v>
      </c>
      <c r="WE16">
        <v>260.68</v>
      </c>
      <c r="WF16">
        <v>260.68</v>
      </c>
      <c r="WG16">
        <v>259.29000000000002</v>
      </c>
      <c r="WH16">
        <v>260.75</v>
      </c>
      <c r="WI16">
        <v>259.58</v>
      </c>
      <c r="WJ16">
        <v>262.64999999999998</v>
      </c>
      <c r="WK16">
        <v>263.23</v>
      </c>
      <c r="WL16">
        <v>263.16000000000003</v>
      </c>
      <c r="WM16">
        <v>263.01</v>
      </c>
      <c r="WN16">
        <v>262.94</v>
      </c>
      <c r="WO16">
        <v>269.59000000000003</v>
      </c>
      <c r="WP16">
        <v>257.31</v>
      </c>
      <c r="WQ16">
        <v>257.53000000000003</v>
      </c>
      <c r="WR16">
        <v>252.93</v>
      </c>
      <c r="WS16">
        <v>239.12</v>
      </c>
      <c r="WT16">
        <v>255.71</v>
      </c>
      <c r="WU16">
        <v>253</v>
      </c>
      <c r="WV16">
        <v>250.23000000000002</v>
      </c>
      <c r="WW16">
        <v>246.06</v>
      </c>
      <c r="WX16">
        <v>246.06</v>
      </c>
      <c r="WY16">
        <v>247.89000000000001</v>
      </c>
      <c r="WZ16">
        <v>243.43</v>
      </c>
      <c r="XA16">
        <v>243</v>
      </c>
      <c r="XB16">
        <v>241.24</v>
      </c>
      <c r="XC16">
        <v>244.46</v>
      </c>
      <c r="XD16">
        <v>246.14000000000001</v>
      </c>
      <c r="XE16">
        <v>244.02</v>
      </c>
      <c r="XF16">
        <v>240.95000000000002</v>
      </c>
      <c r="XG16">
        <v>250.01000000000002</v>
      </c>
      <c r="XH16">
        <v>253.52</v>
      </c>
      <c r="XI16">
        <v>249.5</v>
      </c>
      <c r="XJ16">
        <v>242.19</v>
      </c>
      <c r="XK16">
        <v>248.47</v>
      </c>
      <c r="XL16">
        <v>255.56</v>
      </c>
      <c r="XM16">
        <v>253.44</v>
      </c>
      <c r="XN16">
        <v>254.61</v>
      </c>
      <c r="XO16">
        <v>249.35</v>
      </c>
      <c r="XP16">
        <v>249.35</v>
      </c>
      <c r="XQ16">
        <v>256.95</v>
      </c>
      <c r="XR16">
        <v>266.89</v>
      </c>
      <c r="XS16">
        <v>262.06</v>
      </c>
      <c r="XT16">
        <v>258.41000000000003</v>
      </c>
      <c r="XU16">
        <v>259.36</v>
      </c>
      <c r="XV16">
        <v>253.15</v>
      </c>
      <c r="XW16">
        <v>247.67000000000002</v>
      </c>
      <c r="XX16">
        <v>253.52</v>
      </c>
      <c r="XY16">
        <v>237.44</v>
      </c>
      <c r="XZ16">
        <v>228.6</v>
      </c>
      <c r="YA16">
        <v>225.24</v>
      </c>
      <c r="YB16">
        <v>240.95000000000002</v>
      </c>
      <c r="YC16">
        <v>239.12</v>
      </c>
      <c r="YD16">
        <v>239.85</v>
      </c>
      <c r="YE16">
        <v>242.26</v>
      </c>
      <c r="YF16">
        <v>242.92000000000002</v>
      </c>
      <c r="YG16">
        <v>244.82</v>
      </c>
      <c r="YH16">
        <v>253.15</v>
      </c>
      <c r="YI16">
        <v>253.59</v>
      </c>
      <c r="YJ16">
        <v>250.45000000000002</v>
      </c>
      <c r="YK16">
        <v>249.28</v>
      </c>
      <c r="YL16">
        <v>255.34</v>
      </c>
      <c r="YM16">
        <v>258.92</v>
      </c>
      <c r="YN16">
        <v>252.42000000000002</v>
      </c>
      <c r="YO16">
        <v>252.42000000000002</v>
      </c>
      <c r="YP16">
        <v>251.76000000000002</v>
      </c>
      <c r="YQ16">
        <v>252.05</v>
      </c>
      <c r="YR16">
        <v>252.71</v>
      </c>
      <c r="YS16">
        <v>244.82</v>
      </c>
      <c r="YT16">
        <v>246.5</v>
      </c>
      <c r="YU16">
        <v>252.05</v>
      </c>
      <c r="YV16">
        <v>254.61</v>
      </c>
      <c r="YW16">
        <v>252.13</v>
      </c>
      <c r="YX16">
        <v>253.81</v>
      </c>
      <c r="YY16">
        <v>258.56</v>
      </c>
      <c r="YZ16">
        <v>254.68</v>
      </c>
      <c r="ZA16">
        <v>252.13</v>
      </c>
      <c r="ZB16">
        <v>258.92</v>
      </c>
      <c r="ZC16">
        <v>257.97000000000003</v>
      </c>
      <c r="ZD16">
        <v>253.95000000000002</v>
      </c>
      <c r="ZE16">
        <v>250.37</v>
      </c>
      <c r="ZF16">
        <v>252.93</v>
      </c>
      <c r="ZG16">
        <v>240.88</v>
      </c>
      <c r="ZH16">
        <v>235.25</v>
      </c>
      <c r="ZI16">
        <v>225.24</v>
      </c>
      <c r="ZJ16">
        <v>231.96</v>
      </c>
      <c r="ZK16">
        <v>224.58</v>
      </c>
      <c r="ZL16">
        <v>224.07</v>
      </c>
      <c r="ZM16">
        <v>219.1</v>
      </c>
      <c r="ZN16">
        <v>214.06</v>
      </c>
      <c r="ZO16">
        <v>215.45000000000002</v>
      </c>
      <c r="ZP16">
        <v>220.79</v>
      </c>
      <c r="ZQ16">
        <v>212.38</v>
      </c>
      <c r="ZR16">
        <v>214.14000000000001</v>
      </c>
      <c r="ZS16">
        <v>196.82</v>
      </c>
      <c r="ZT16">
        <v>197.04</v>
      </c>
      <c r="ZU16">
        <v>193.53</v>
      </c>
      <c r="ZV16">
        <v>181.70000000000002</v>
      </c>
      <c r="ZW16">
        <v>159.42000000000002</v>
      </c>
      <c r="ZX16">
        <v>160.72999999999999</v>
      </c>
      <c r="ZY16">
        <v>138.59</v>
      </c>
      <c r="ZZ16">
        <v>121.5</v>
      </c>
      <c r="AAA16">
        <v>138.59</v>
      </c>
      <c r="AAB16">
        <v>135.67000000000002</v>
      </c>
      <c r="AAC16">
        <v>129.1</v>
      </c>
      <c r="AAD16">
        <v>129.17000000000002</v>
      </c>
      <c r="AAE16">
        <v>130.63</v>
      </c>
      <c r="AAF16">
        <v>133.19</v>
      </c>
      <c r="AAG16">
        <v>133.69999999999999</v>
      </c>
      <c r="AAH16">
        <v>123.10000000000001</v>
      </c>
      <c r="AAI16">
        <v>116.09</v>
      </c>
      <c r="AAJ16">
        <v>116.31</v>
      </c>
      <c r="AAK16">
        <v>106.67</v>
      </c>
      <c r="AAL16">
        <v>112.66</v>
      </c>
      <c r="AAM16">
        <v>118.87</v>
      </c>
      <c r="AAN16">
        <v>145.1</v>
      </c>
      <c r="AAO16">
        <v>149.77000000000001</v>
      </c>
      <c r="AAP16">
        <v>148.6</v>
      </c>
      <c r="AAQ16">
        <v>151.38</v>
      </c>
      <c r="AAR16">
        <v>144.29</v>
      </c>
      <c r="AAS16">
        <v>140.86000000000001</v>
      </c>
      <c r="AAT16">
        <v>138.08000000000001</v>
      </c>
      <c r="AAU16">
        <v>129.17000000000002</v>
      </c>
      <c r="AAV16">
        <v>121.35000000000001</v>
      </c>
      <c r="AAW16">
        <v>118.65</v>
      </c>
      <c r="AAX16">
        <v>132.16</v>
      </c>
      <c r="AAY16">
        <v>131.29</v>
      </c>
      <c r="AAZ16">
        <v>126.10000000000001</v>
      </c>
      <c r="ABA16">
        <v>121.13</v>
      </c>
      <c r="ABB16">
        <v>108.27</v>
      </c>
      <c r="ABC16">
        <v>83.210000000000008</v>
      </c>
      <c r="ABD16">
        <v>82.92</v>
      </c>
      <c r="ABE16">
        <v>89.350000000000009</v>
      </c>
      <c r="ABF16">
        <v>92.79</v>
      </c>
      <c r="ABG16">
        <v>92.79</v>
      </c>
      <c r="ABH16">
        <v>95.42</v>
      </c>
      <c r="ABI16">
        <v>89.13</v>
      </c>
      <c r="ABJ16">
        <v>93.52</v>
      </c>
      <c r="ABK16">
        <v>100.53</v>
      </c>
      <c r="ABL16">
        <v>94.76</v>
      </c>
      <c r="ABM16">
        <v>98.7</v>
      </c>
      <c r="ABN16">
        <v>106.08</v>
      </c>
      <c r="ABO16">
        <v>108.71000000000001</v>
      </c>
      <c r="ABP16">
        <v>110.39</v>
      </c>
      <c r="ABQ16">
        <v>110.03</v>
      </c>
      <c r="ABR16">
        <v>111.78</v>
      </c>
      <c r="ABS16">
        <v>97.460000000000008</v>
      </c>
      <c r="ABT16">
        <v>94.83</v>
      </c>
      <c r="ABU16">
        <v>96.070000000000007</v>
      </c>
      <c r="ABV16">
        <v>98.56</v>
      </c>
      <c r="ABW16">
        <v>102.94</v>
      </c>
      <c r="ABX16">
        <v>97.83</v>
      </c>
      <c r="ABY16">
        <v>97.320000000000007</v>
      </c>
      <c r="ABZ16">
        <v>99.73</v>
      </c>
      <c r="ACA16">
        <v>101.63</v>
      </c>
      <c r="ACB16">
        <v>97.39</v>
      </c>
      <c r="ACC16">
        <v>103.89</v>
      </c>
      <c r="ACD16">
        <v>106.52</v>
      </c>
      <c r="ACE16">
        <v>107.91</v>
      </c>
      <c r="ACF16">
        <v>109.59</v>
      </c>
      <c r="ACG16">
        <v>117.92</v>
      </c>
      <c r="ACH16">
        <v>124.2</v>
      </c>
      <c r="ACI16">
        <v>131.29</v>
      </c>
      <c r="ACJ16">
        <v>130.78</v>
      </c>
      <c r="ACK16">
        <v>122.81</v>
      </c>
      <c r="ACL16">
        <v>124.86</v>
      </c>
      <c r="ACM16">
        <v>127.85000000000001</v>
      </c>
      <c r="ACN16">
        <v>125.37</v>
      </c>
      <c r="ACO16">
        <v>131.72999999999999</v>
      </c>
      <c r="ACP16">
        <v>121.72</v>
      </c>
      <c r="ACQ16">
        <v>130.12</v>
      </c>
      <c r="ACR16">
        <v>129.97</v>
      </c>
      <c r="ACS16">
        <v>129.24</v>
      </c>
      <c r="ACT16">
        <v>134.5</v>
      </c>
      <c r="ACU16">
        <v>141.15</v>
      </c>
      <c r="ACV16">
        <v>146.70000000000002</v>
      </c>
      <c r="ACW16">
        <v>137.79</v>
      </c>
      <c r="ACX16">
        <v>136.18</v>
      </c>
      <c r="ACY16">
        <v>138.67000000000002</v>
      </c>
      <c r="ACZ16">
        <v>144.72999999999999</v>
      </c>
      <c r="ADA16">
        <v>140.20000000000002</v>
      </c>
      <c r="ADB16">
        <v>146.63</v>
      </c>
      <c r="ADC16">
        <v>156.64000000000001</v>
      </c>
      <c r="ADD16">
        <v>151.45000000000002</v>
      </c>
      <c r="ADE16">
        <v>144.95000000000002</v>
      </c>
      <c r="ADF16">
        <v>147.80000000000001</v>
      </c>
      <c r="ADG16">
        <v>146.34</v>
      </c>
      <c r="ADH16">
        <v>145.46</v>
      </c>
      <c r="ADI16">
        <v>138.01</v>
      </c>
      <c r="ADJ16">
        <v>135.22999999999999</v>
      </c>
      <c r="ADK16">
        <v>136.62</v>
      </c>
      <c r="ADL16">
        <v>131.07</v>
      </c>
      <c r="ADM16">
        <v>118.87</v>
      </c>
      <c r="ADN16">
        <v>132.89000000000001</v>
      </c>
      <c r="ADO16">
        <v>132.82</v>
      </c>
      <c r="ADP16">
        <v>125.52</v>
      </c>
      <c r="ADQ16">
        <v>119.52</v>
      </c>
      <c r="ADR16">
        <v>103.09</v>
      </c>
      <c r="ADS16">
        <v>102.36</v>
      </c>
      <c r="ADT16">
        <v>108.35000000000001</v>
      </c>
      <c r="ADU16">
        <v>100.60000000000001</v>
      </c>
      <c r="ADV16">
        <v>101.92</v>
      </c>
      <c r="ADW16">
        <v>95.850000000000009</v>
      </c>
      <c r="ADX16">
        <v>100.09</v>
      </c>
      <c r="ADY16">
        <v>97.9</v>
      </c>
      <c r="ADZ16">
        <v>103.89</v>
      </c>
      <c r="AEA16">
        <v>104.18</v>
      </c>
      <c r="AEB16">
        <v>102.06</v>
      </c>
      <c r="AEC16">
        <v>103.31</v>
      </c>
      <c r="AED16">
        <v>102.36</v>
      </c>
      <c r="AEE16">
        <v>101.48</v>
      </c>
      <c r="AEF16">
        <v>101.92</v>
      </c>
      <c r="AEG16">
        <v>113.75</v>
      </c>
      <c r="AEH16">
        <v>109.88</v>
      </c>
      <c r="AEI16">
        <v>113.24000000000001</v>
      </c>
      <c r="AEJ16">
        <v>119.82000000000001</v>
      </c>
      <c r="AEK16">
        <v>113.97</v>
      </c>
      <c r="AEL16">
        <v>110.03</v>
      </c>
      <c r="AEM16">
        <v>112.07000000000001</v>
      </c>
      <c r="AEN16">
        <v>109.15</v>
      </c>
      <c r="AEO16">
        <v>118.72</v>
      </c>
      <c r="AEP16">
        <v>120.91</v>
      </c>
      <c r="AEQ16">
        <v>121.21000000000001</v>
      </c>
      <c r="AER16">
        <v>116.02</v>
      </c>
      <c r="AES16">
        <v>107.76</v>
      </c>
      <c r="AET16">
        <v>113.24000000000001</v>
      </c>
      <c r="AEU16">
        <v>118.43</v>
      </c>
      <c r="AEV16">
        <v>135.44999999999999</v>
      </c>
      <c r="AEW16">
        <v>127.78</v>
      </c>
      <c r="AEX16">
        <v>129.32</v>
      </c>
      <c r="AEY16">
        <v>129.9</v>
      </c>
      <c r="AEZ16">
        <v>132.97</v>
      </c>
      <c r="AFA16">
        <v>131.29</v>
      </c>
      <c r="AFB16">
        <v>132.38</v>
      </c>
      <c r="AFC16">
        <v>129.83000000000001</v>
      </c>
      <c r="AFD16">
        <v>146.41</v>
      </c>
      <c r="AFE16">
        <v>153.86000000000001</v>
      </c>
      <c r="AFF16">
        <v>155.69</v>
      </c>
      <c r="AFG16">
        <v>163.29</v>
      </c>
      <c r="AFH16">
        <v>166.87</v>
      </c>
      <c r="AFI16">
        <v>165.04</v>
      </c>
      <c r="AFJ16">
        <v>164.24</v>
      </c>
      <c r="AFK16">
        <v>176.37</v>
      </c>
      <c r="AFL16">
        <v>175.63</v>
      </c>
      <c r="AFM16">
        <v>174.61</v>
      </c>
      <c r="AFN16">
        <v>179.36</v>
      </c>
      <c r="AFO16">
        <v>180.89000000000001</v>
      </c>
      <c r="AFP16">
        <v>176.07</v>
      </c>
      <c r="AFQ16">
        <v>172.42000000000002</v>
      </c>
      <c r="AFR16">
        <v>172.49</v>
      </c>
      <c r="AFS16">
        <v>167.01</v>
      </c>
      <c r="AFT16">
        <v>177.31</v>
      </c>
      <c r="AFU16">
        <v>184.62</v>
      </c>
      <c r="AFV16">
        <v>199.01</v>
      </c>
      <c r="AFW16">
        <v>189.88</v>
      </c>
      <c r="AFX16">
        <v>185.64000000000001</v>
      </c>
      <c r="AFY16">
        <v>193.61</v>
      </c>
      <c r="AFZ16">
        <v>190.39000000000001</v>
      </c>
      <c r="AGA16">
        <v>189.81</v>
      </c>
      <c r="AGB16">
        <v>192.8</v>
      </c>
      <c r="AGC16">
        <v>206.54</v>
      </c>
      <c r="AGD16">
        <v>206.32</v>
      </c>
      <c r="AGE16">
        <v>199.01</v>
      </c>
      <c r="AGF16">
        <v>197.26</v>
      </c>
      <c r="AGG16">
        <v>197.26</v>
      </c>
      <c r="AGH16">
        <v>200.62</v>
      </c>
      <c r="AGI16">
        <v>204.57</v>
      </c>
      <c r="AGJ16">
        <v>202.67000000000002</v>
      </c>
      <c r="AGK16">
        <v>203.1</v>
      </c>
      <c r="AGL16">
        <v>188.42000000000002</v>
      </c>
      <c r="AGM16">
        <v>189.08</v>
      </c>
      <c r="AGN16">
        <v>182.94</v>
      </c>
      <c r="AGO16">
        <v>181.48</v>
      </c>
      <c r="AGP16">
        <v>188.79</v>
      </c>
      <c r="AGQ16">
        <v>185.86</v>
      </c>
      <c r="AGR16">
        <v>177.97</v>
      </c>
      <c r="AGS16">
        <v>171.98</v>
      </c>
      <c r="AGT16">
        <v>179.87</v>
      </c>
      <c r="AGU16">
        <v>189.95000000000002</v>
      </c>
      <c r="AGV16">
        <v>186.45000000000002</v>
      </c>
      <c r="AGW16">
        <v>187.98</v>
      </c>
      <c r="AGX16">
        <v>184.47</v>
      </c>
      <c r="AGY16">
        <v>187.32</v>
      </c>
      <c r="AGZ16">
        <v>184.11</v>
      </c>
      <c r="AHA16">
        <v>183.53</v>
      </c>
      <c r="AHB16">
        <v>193.9</v>
      </c>
      <c r="AHC16">
        <v>195.58</v>
      </c>
      <c r="AHD16">
        <v>192.51</v>
      </c>
      <c r="AHE16">
        <v>188.35</v>
      </c>
      <c r="AHF16">
        <v>189.74</v>
      </c>
      <c r="AHG16">
        <v>192.73000000000002</v>
      </c>
      <c r="AHH16">
        <v>199.89000000000001</v>
      </c>
      <c r="AHI16">
        <v>209.32</v>
      </c>
      <c r="AHJ16">
        <v>209.83</v>
      </c>
      <c r="AHK16">
        <v>213.19</v>
      </c>
      <c r="AHL16">
        <v>214.36</v>
      </c>
      <c r="AHM16">
        <v>204.49</v>
      </c>
      <c r="AHN16">
        <v>205.3</v>
      </c>
      <c r="AHO16">
        <v>209.68</v>
      </c>
      <c r="AHP16">
        <v>206.17000000000002</v>
      </c>
      <c r="AHQ16">
        <v>212.75</v>
      </c>
      <c r="AHR16">
        <v>217.28</v>
      </c>
      <c r="AHS16">
        <v>219.03</v>
      </c>
      <c r="AHT16">
        <v>206.9</v>
      </c>
      <c r="AHU16">
        <v>229.48000000000002</v>
      </c>
      <c r="AHV16">
        <v>226.19</v>
      </c>
      <c r="AHW16">
        <v>228.31</v>
      </c>
      <c r="AHX16">
        <v>224.95000000000002</v>
      </c>
      <c r="AHY16">
        <v>223.93</v>
      </c>
      <c r="AHZ16">
        <v>225.61</v>
      </c>
      <c r="AIA16">
        <v>225.83</v>
      </c>
      <c r="AIB16">
        <v>222.98000000000002</v>
      </c>
      <c r="AIC16">
        <v>226.12</v>
      </c>
      <c r="AID16">
        <v>221.22</v>
      </c>
      <c r="AIE16">
        <v>222.9</v>
      </c>
      <c r="AIF16">
        <v>220.93</v>
      </c>
      <c r="AIG16">
        <v>223.85</v>
      </c>
      <c r="AIH16">
        <v>221.59</v>
      </c>
      <c r="AII16">
        <v>220.27</v>
      </c>
      <c r="AIJ16">
        <v>217.5</v>
      </c>
      <c r="AIK16">
        <v>221.08</v>
      </c>
      <c r="AIL16">
        <v>220.27</v>
      </c>
      <c r="AIM16">
        <v>224</v>
      </c>
      <c r="AIN16">
        <v>227.36</v>
      </c>
      <c r="AIO16">
        <v>224.8</v>
      </c>
      <c r="AIP16">
        <v>216.91</v>
      </c>
      <c r="AIQ16">
        <v>213.48000000000002</v>
      </c>
      <c r="AIR16">
        <v>215.23000000000002</v>
      </c>
      <c r="AIS16">
        <v>215.74</v>
      </c>
      <c r="AIT16">
        <v>216.33</v>
      </c>
      <c r="AIU16">
        <v>219.91</v>
      </c>
      <c r="AIV16">
        <v>228.97</v>
      </c>
      <c r="AIW16">
        <v>236.35</v>
      </c>
      <c r="AIX16">
        <v>251.91</v>
      </c>
      <c r="AIY16">
        <v>256.37</v>
      </c>
      <c r="AIZ16">
        <v>255.71</v>
      </c>
      <c r="AJA16">
        <v>250.81</v>
      </c>
      <c r="AJB16">
        <v>250.37</v>
      </c>
      <c r="AJC16">
        <v>249.21</v>
      </c>
      <c r="AJD16">
        <v>248.33</v>
      </c>
      <c r="AJE16">
        <v>241.75</v>
      </c>
      <c r="AJF16">
        <v>233.94</v>
      </c>
      <c r="AJG16">
        <v>227.36</v>
      </c>
      <c r="AJH16">
        <v>233.72</v>
      </c>
      <c r="AJI16">
        <v>232.47</v>
      </c>
      <c r="AJJ16">
        <v>233.28</v>
      </c>
      <c r="AJK16">
        <v>228.82</v>
      </c>
      <c r="AJL16">
        <v>224.66</v>
      </c>
      <c r="AJM16">
        <v>233.94</v>
      </c>
      <c r="AJN16">
        <v>238.03</v>
      </c>
      <c r="AJO16">
        <v>244.53</v>
      </c>
      <c r="AJP16">
        <v>250.45000000000002</v>
      </c>
      <c r="AJQ16">
        <v>260.97000000000003</v>
      </c>
      <c r="AJR16">
        <v>256.73</v>
      </c>
      <c r="AJS16">
        <v>253.37</v>
      </c>
      <c r="AJT16">
        <v>260.89</v>
      </c>
      <c r="AJU16">
        <v>263.09000000000003</v>
      </c>
      <c r="AJV16">
        <v>258.92</v>
      </c>
      <c r="AJW16">
        <v>267.39999999999998</v>
      </c>
      <c r="AJX16">
        <v>264.77</v>
      </c>
      <c r="AJY16">
        <v>259.14</v>
      </c>
      <c r="AJZ16">
        <v>259</v>
      </c>
      <c r="AKA16">
        <v>255.05</v>
      </c>
      <c r="AKB16">
        <v>253.81</v>
      </c>
      <c r="AKC16">
        <v>242.56</v>
      </c>
      <c r="AKD16">
        <v>223.49</v>
      </c>
      <c r="AKE16">
        <v>244.16</v>
      </c>
      <c r="AKF16">
        <v>228.53</v>
      </c>
      <c r="AKG16">
        <v>239.56</v>
      </c>
      <c r="AKH16">
        <v>241.53</v>
      </c>
      <c r="AKI16">
        <v>242.26</v>
      </c>
      <c r="AKJ16">
        <v>246.5</v>
      </c>
      <c r="AKK16">
        <v>237.88</v>
      </c>
      <c r="AKL16">
        <v>238.17000000000002</v>
      </c>
      <c r="AKM16">
        <v>243.65</v>
      </c>
      <c r="AKN16">
        <v>245.04</v>
      </c>
      <c r="AKO16">
        <v>239.78</v>
      </c>
      <c r="AKP16">
        <v>242.26</v>
      </c>
      <c r="AKQ16">
        <v>242.41</v>
      </c>
      <c r="AKR16">
        <v>241.32</v>
      </c>
      <c r="AKS16">
        <v>235.54</v>
      </c>
      <c r="AKT16">
        <v>231.01</v>
      </c>
      <c r="AKU16">
        <v>224.88</v>
      </c>
      <c r="AKV16">
        <v>231.96</v>
      </c>
      <c r="AKW16">
        <v>233.79</v>
      </c>
      <c r="AKX16">
        <v>231.82</v>
      </c>
      <c r="AKY16">
        <v>227.87</v>
      </c>
      <c r="AKZ16">
        <v>222.9</v>
      </c>
      <c r="ALA16">
        <v>224.07</v>
      </c>
      <c r="ALB16">
        <v>219.32</v>
      </c>
      <c r="ALC16">
        <v>218.3</v>
      </c>
      <c r="ALD16">
        <v>221.74</v>
      </c>
      <c r="ALE16">
        <v>224.8</v>
      </c>
      <c r="ALF16">
        <v>223.34</v>
      </c>
      <c r="ALG16">
        <v>216.26</v>
      </c>
      <c r="ALH16">
        <v>223.56</v>
      </c>
      <c r="ALI16">
        <v>229.41</v>
      </c>
      <c r="ALJ16">
        <v>238.17000000000002</v>
      </c>
      <c r="ALK16">
        <v>244.53</v>
      </c>
      <c r="ALL16">
        <v>256.37</v>
      </c>
      <c r="ALM16">
        <v>250.3</v>
      </c>
      <c r="ALN16">
        <v>253.08</v>
      </c>
      <c r="ALO16">
        <v>258.7</v>
      </c>
      <c r="ALP16">
        <v>266.89</v>
      </c>
      <c r="ALQ16">
        <v>272.07</v>
      </c>
      <c r="ALR16">
        <v>271.2</v>
      </c>
      <c r="ALS16">
        <v>274.63</v>
      </c>
      <c r="ALT16">
        <v>269.44</v>
      </c>
      <c r="ALU16">
        <v>265.72000000000003</v>
      </c>
      <c r="ALV16">
        <v>260.09000000000003</v>
      </c>
      <c r="ALW16">
        <v>263.60000000000002</v>
      </c>
      <c r="ALX16">
        <v>263.95999999999998</v>
      </c>
      <c r="ALY16">
        <v>263.01</v>
      </c>
      <c r="ALZ16">
        <v>267.54000000000002</v>
      </c>
      <c r="AMA16">
        <v>278.36</v>
      </c>
      <c r="AMB16">
        <v>274.41000000000003</v>
      </c>
      <c r="AMC16">
        <v>265.79000000000002</v>
      </c>
      <c r="AMD16">
        <v>285.22000000000003</v>
      </c>
      <c r="AME16">
        <v>291.43</v>
      </c>
      <c r="AMF16">
        <v>280.04000000000002</v>
      </c>
      <c r="AMG16">
        <v>272.58</v>
      </c>
      <c r="AMH16">
        <v>255.05</v>
      </c>
      <c r="AMI16">
        <v>244.6</v>
      </c>
      <c r="AMJ16">
        <v>238.83</v>
      </c>
      <c r="AMK16">
        <v>238.98000000000002</v>
      </c>
      <c r="AML16">
        <v>247.82</v>
      </c>
      <c r="AMM16">
        <v>243.95000000000002</v>
      </c>
      <c r="AMN16">
        <v>241.46</v>
      </c>
      <c r="AMO16">
        <v>238.32</v>
      </c>
      <c r="AMP16">
        <v>239.49</v>
      </c>
      <c r="AMQ16">
        <v>252.71</v>
      </c>
      <c r="AMR16">
        <v>249.72</v>
      </c>
      <c r="AMS16">
        <v>237.3</v>
      </c>
      <c r="AMT16">
        <v>232.26</v>
      </c>
      <c r="AMU16">
        <v>231.45000000000002</v>
      </c>
      <c r="AMV16">
        <v>238.68</v>
      </c>
      <c r="AMW16">
        <v>238.68</v>
      </c>
      <c r="AMX16">
        <v>244.09</v>
      </c>
      <c r="AMY16">
        <v>249.06</v>
      </c>
      <c r="AMZ16">
        <v>253.3</v>
      </c>
      <c r="ANA16">
        <v>254.1</v>
      </c>
      <c r="ANB16">
        <v>265.28000000000003</v>
      </c>
      <c r="ANC16">
        <v>268.70999999999998</v>
      </c>
      <c r="AND16">
        <v>263.01</v>
      </c>
      <c r="ANE16">
        <v>253.74</v>
      </c>
      <c r="ANF16">
        <v>247.67000000000002</v>
      </c>
      <c r="ANG16">
        <v>244.6</v>
      </c>
      <c r="ANH16">
        <v>250.37</v>
      </c>
      <c r="ANI16">
        <v>259.07</v>
      </c>
      <c r="ANJ16">
        <v>263.74</v>
      </c>
      <c r="ANK16">
        <v>262.06</v>
      </c>
      <c r="ANL16">
        <v>267.62</v>
      </c>
      <c r="ANM16">
        <v>270.83</v>
      </c>
      <c r="ANN16">
        <v>272</v>
      </c>
      <c r="ANO16">
        <v>261.19</v>
      </c>
      <c r="ANP16">
        <v>259.29000000000002</v>
      </c>
      <c r="ANQ16">
        <v>263.01</v>
      </c>
      <c r="ANR16">
        <v>261.63</v>
      </c>
      <c r="ANS16">
        <v>275.65000000000003</v>
      </c>
      <c r="ANT16">
        <v>279.52</v>
      </c>
      <c r="ANU16">
        <v>276.38</v>
      </c>
      <c r="ANV16">
        <v>274.7</v>
      </c>
      <c r="ANW16">
        <v>278.79000000000002</v>
      </c>
      <c r="ANX16">
        <v>295.95999999999998</v>
      </c>
      <c r="ANY16">
        <v>290.48</v>
      </c>
      <c r="ANZ16">
        <v>277.63</v>
      </c>
      <c r="AOA16">
        <v>275.07</v>
      </c>
      <c r="AOB16">
        <v>275.65000000000003</v>
      </c>
      <c r="AOC16">
        <v>275.65000000000003</v>
      </c>
      <c r="AOD16">
        <v>272.14999999999998</v>
      </c>
      <c r="AOE16">
        <v>269.81</v>
      </c>
      <c r="AOF16">
        <v>280.18</v>
      </c>
      <c r="AOG16">
        <v>278.58</v>
      </c>
      <c r="AOH16">
        <v>280.11</v>
      </c>
      <c r="AOI16">
        <v>279.38</v>
      </c>
      <c r="AOJ16">
        <v>282.67</v>
      </c>
      <c r="AOK16">
        <v>285.15000000000003</v>
      </c>
      <c r="AOL16">
        <v>289.02</v>
      </c>
      <c r="AOM16">
        <v>289.31</v>
      </c>
      <c r="AON16">
        <v>287.12</v>
      </c>
      <c r="AOO16">
        <v>287.27</v>
      </c>
      <c r="AOP16">
        <v>286.10000000000002</v>
      </c>
      <c r="AOQ16">
        <v>291.20999999999998</v>
      </c>
      <c r="AOR16">
        <v>302.47000000000003</v>
      </c>
      <c r="AOS16">
        <v>298.23</v>
      </c>
      <c r="AOT16">
        <v>299.10000000000002</v>
      </c>
      <c r="AOU16">
        <v>300.86</v>
      </c>
      <c r="AOV16">
        <v>293.84000000000003</v>
      </c>
      <c r="AOW16">
        <v>293.04000000000002</v>
      </c>
      <c r="AOX16">
        <v>294.06</v>
      </c>
      <c r="AOY16">
        <v>303.27</v>
      </c>
      <c r="AOZ16">
        <v>298.52</v>
      </c>
      <c r="APA16">
        <v>305.17</v>
      </c>
      <c r="APB16">
        <v>296.62</v>
      </c>
      <c r="APC16">
        <v>296.18</v>
      </c>
      <c r="APD16">
        <v>287.56</v>
      </c>
      <c r="APE16">
        <v>279.01</v>
      </c>
      <c r="APF16">
        <v>296.62</v>
      </c>
      <c r="APG16">
        <v>292.75</v>
      </c>
      <c r="APH16">
        <v>298.74</v>
      </c>
      <c r="API16">
        <v>295.67</v>
      </c>
      <c r="APJ16">
        <v>295.82</v>
      </c>
      <c r="APK16">
        <v>295.45</v>
      </c>
      <c r="APL16">
        <v>289.75</v>
      </c>
      <c r="APM16">
        <v>291.51</v>
      </c>
      <c r="APN16">
        <v>276.82</v>
      </c>
      <c r="APO16">
        <v>278.87</v>
      </c>
      <c r="APP16">
        <v>281.72000000000003</v>
      </c>
      <c r="APQ16">
        <v>274.92</v>
      </c>
      <c r="APR16">
        <v>280.91000000000003</v>
      </c>
      <c r="APS16">
        <v>292.16000000000003</v>
      </c>
      <c r="APT16">
        <v>284.79000000000002</v>
      </c>
      <c r="APU16">
        <v>278.58</v>
      </c>
      <c r="APV16">
        <v>292.16000000000003</v>
      </c>
      <c r="APW16">
        <v>297.94</v>
      </c>
      <c r="APX16">
        <v>281.72000000000003</v>
      </c>
      <c r="APY16">
        <v>277.04000000000002</v>
      </c>
      <c r="APZ16">
        <v>270.76</v>
      </c>
      <c r="AQA16">
        <v>268.2</v>
      </c>
      <c r="AQB16">
        <v>274.26</v>
      </c>
      <c r="AQC16">
        <v>275.07</v>
      </c>
      <c r="AQD16">
        <v>275.29000000000002</v>
      </c>
      <c r="AQE16">
        <v>282.23</v>
      </c>
      <c r="AQF16">
        <v>279.09000000000003</v>
      </c>
      <c r="AQG16">
        <v>273.02</v>
      </c>
      <c r="AQH16">
        <v>268.35000000000002</v>
      </c>
      <c r="AQI16">
        <v>253.66</v>
      </c>
      <c r="AQJ16">
        <v>247.67000000000002</v>
      </c>
      <c r="AQK16">
        <v>253.59</v>
      </c>
      <c r="AQL16">
        <v>245.19</v>
      </c>
      <c r="AQM16">
        <v>250.23000000000002</v>
      </c>
      <c r="AQN16">
        <v>248.55</v>
      </c>
      <c r="AQO16">
        <v>245.33</v>
      </c>
      <c r="AQP16">
        <v>247.01000000000002</v>
      </c>
      <c r="AQQ16">
        <v>232.18</v>
      </c>
      <c r="AQR16">
        <v>229.84</v>
      </c>
      <c r="AQS16">
        <v>235.32</v>
      </c>
      <c r="AQT16">
        <v>239.05</v>
      </c>
      <c r="AQU16">
        <v>241.17000000000002</v>
      </c>
      <c r="AQV16">
        <v>239.05</v>
      </c>
      <c r="AQW16">
        <v>235.62</v>
      </c>
      <c r="AQX16">
        <v>239.12</v>
      </c>
      <c r="AQY16">
        <v>241.83</v>
      </c>
      <c r="AQZ16">
        <v>245.48000000000002</v>
      </c>
      <c r="ARA16">
        <v>237.88</v>
      </c>
      <c r="ARB16">
        <v>232.77</v>
      </c>
      <c r="ARC16">
        <v>230.94</v>
      </c>
      <c r="ARD16">
        <v>219.47</v>
      </c>
      <c r="ARE16">
        <v>218.59</v>
      </c>
      <c r="ARF16">
        <v>221.95000000000002</v>
      </c>
      <c r="ARG16">
        <v>229.77</v>
      </c>
      <c r="ARH16">
        <v>231.45000000000002</v>
      </c>
      <c r="ARI16">
        <v>225.02</v>
      </c>
      <c r="ARJ16">
        <v>219.91</v>
      </c>
      <c r="ARK16">
        <v>236.93</v>
      </c>
      <c r="ARL16">
        <v>229.26</v>
      </c>
      <c r="ARM16">
        <v>229.04</v>
      </c>
      <c r="ARN16">
        <v>246.58</v>
      </c>
      <c r="ARO16">
        <v>243.73000000000002</v>
      </c>
      <c r="ARP16">
        <v>242.41</v>
      </c>
      <c r="ARQ16">
        <v>245.99</v>
      </c>
      <c r="ARR16">
        <v>243.73000000000002</v>
      </c>
      <c r="ARS16">
        <v>229.48000000000002</v>
      </c>
      <c r="ART16">
        <v>224.66</v>
      </c>
      <c r="ARU16">
        <v>220.42000000000002</v>
      </c>
      <c r="ARV16">
        <v>219.18</v>
      </c>
      <c r="ARW16">
        <v>220.79</v>
      </c>
      <c r="ARX16">
        <v>220.86</v>
      </c>
      <c r="ARY16">
        <v>212.31</v>
      </c>
      <c r="ARZ16">
        <v>211</v>
      </c>
      <c r="ASA16">
        <v>206.9</v>
      </c>
      <c r="ASB16">
        <v>199.6</v>
      </c>
      <c r="ASC16">
        <v>201.86</v>
      </c>
      <c r="ASD16">
        <v>195.36</v>
      </c>
      <c r="ASE16">
        <v>196.75</v>
      </c>
      <c r="ASF16">
        <v>191.93</v>
      </c>
      <c r="ASG16">
        <v>190.47</v>
      </c>
      <c r="ASH16">
        <v>197.84</v>
      </c>
      <c r="ASI16">
        <v>203.84</v>
      </c>
      <c r="ASJ16">
        <v>209.9</v>
      </c>
      <c r="ASK16">
        <v>206.9</v>
      </c>
      <c r="ASL16">
        <v>206.9</v>
      </c>
      <c r="ASM16">
        <v>217.28</v>
      </c>
      <c r="ASN16">
        <v>218.74</v>
      </c>
      <c r="ASO16">
        <v>217.42000000000002</v>
      </c>
      <c r="ASP16">
        <v>218.74</v>
      </c>
      <c r="ASQ16">
        <v>224.73000000000002</v>
      </c>
      <c r="ASR16">
        <v>224.73000000000002</v>
      </c>
      <c r="ASS16">
        <v>225.1</v>
      </c>
      <c r="AST16">
        <v>231.74</v>
      </c>
      <c r="ASU16">
        <v>228.46</v>
      </c>
      <c r="ASV16">
        <v>225.68</v>
      </c>
      <c r="ASW16">
        <v>222.76</v>
      </c>
      <c r="ASX16">
        <v>222.17000000000002</v>
      </c>
      <c r="ASY16">
        <v>225.68</v>
      </c>
      <c r="ASZ16">
        <v>222.68</v>
      </c>
      <c r="ATA16">
        <v>227.73000000000002</v>
      </c>
      <c r="ATB16">
        <v>226.26</v>
      </c>
      <c r="ATC16">
        <v>223.49</v>
      </c>
      <c r="ATD16">
        <v>223.12</v>
      </c>
      <c r="ATE16">
        <v>230.21</v>
      </c>
      <c r="ATF16">
        <v>231.67000000000002</v>
      </c>
      <c r="ATG16">
        <v>233.28</v>
      </c>
      <c r="ATH16">
        <v>236.42000000000002</v>
      </c>
      <c r="ATI16">
        <v>238.25</v>
      </c>
      <c r="ATJ16">
        <v>237.59</v>
      </c>
      <c r="ATK16">
        <v>236.64000000000001</v>
      </c>
      <c r="ATL16">
        <v>232.47</v>
      </c>
      <c r="ATM16">
        <v>232.84</v>
      </c>
      <c r="ATN16">
        <v>235.18</v>
      </c>
      <c r="ATO16">
        <v>223.42000000000002</v>
      </c>
      <c r="ATP16">
        <v>223.93</v>
      </c>
      <c r="ATQ16">
        <v>223.71</v>
      </c>
      <c r="ATR16">
        <v>224.95000000000002</v>
      </c>
      <c r="ATS16">
        <v>222.98000000000002</v>
      </c>
      <c r="ATT16">
        <v>224.88</v>
      </c>
      <c r="ATU16">
        <v>221.66</v>
      </c>
      <c r="ATV16">
        <v>213.99</v>
      </c>
      <c r="ATW16">
        <v>219.76</v>
      </c>
      <c r="ATX16">
        <v>218.37</v>
      </c>
      <c r="ATY16">
        <v>223.71</v>
      </c>
      <c r="ATZ16">
        <v>222.03</v>
      </c>
      <c r="AUA16">
        <v>229.99</v>
      </c>
      <c r="AUB16">
        <v>235.62</v>
      </c>
      <c r="AUC16">
        <v>237.81</v>
      </c>
      <c r="AUD16">
        <v>234.67000000000002</v>
      </c>
      <c r="AUE16">
        <v>243.29</v>
      </c>
      <c r="AUF16">
        <v>243.8</v>
      </c>
      <c r="AUG16">
        <v>240.29</v>
      </c>
      <c r="AUH16">
        <v>240.15</v>
      </c>
      <c r="AUI16">
        <v>233.79</v>
      </c>
      <c r="AUJ16">
        <v>231.89000000000001</v>
      </c>
      <c r="AUK16">
        <v>236.79</v>
      </c>
      <c r="AUL16">
        <v>238.32</v>
      </c>
      <c r="AUM16">
        <v>237.95000000000002</v>
      </c>
      <c r="AUN16">
        <v>235.25</v>
      </c>
      <c r="AUO16">
        <v>238.39000000000001</v>
      </c>
      <c r="AUP16">
        <v>235.4</v>
      </c>
      <c r="AUQ16">
        <v>236.71</v>
      </c>
      <c r="AUR16">
        <v>232.77</v>
      </c>
      <c r="AUS16">
        <v>232.33</v>
      </c>
      <c r="AUT16">
        <v>234.01</v>
      </c>
      <c r="AUU16">
        <v>234.96</v>
      </c>
      <c r="AUV16">
        <v>233.06</v>
      </c>
      <c r="AUW16">
        <v>233.28</v>
      </c>
      <c r="AUX16">
        <v>231.96</v>
      </c>
      <c r="AUY16">
        <v>231.16</v>
      </c>
      <c r="AUZ16">
        <v>262.20999999999998</v>
      </c>
      <c r="AVA16">
        <v>252.86</v>
      </c>
      <c r="AVB16">
        <v>257.10000000000002</v>
      </c>
      <c r="AVC16">
        <v>264.39999999999998</v>
      </c>
      <c r="AVD16">
        <v>277.19</v>
      </c>
      <c r="AVE16">
        <v>268.05</v>
      </c>
      <c r="AVF16">
        <v>266.37</v>
      </c>
      <c r="AVG16">
        <v>269.81</v>
      </c>
      <c r="AVH16">
        <v>271.27</v>
      </c>
      <c r="AVI16">
        <v>270.25</v>
      </c>
      <c r="AVJ16">
        <v>265.35000000000002</v>
      </c>
      <c r="AVK16">
        <v>262.72000000000003</v>
      </c>
      <c r="AVL16">
        <v>269.08</v>
      </c>
      <c r="AVM16">
        <v>274.48</v>
      </c>
      <c r="AVN16">
        <v>273.02</v>
      </c>
      <c r="AVO16">
        <v>282.45</v>
      </c>
      <c r="AVP16">
        <v>277.04000000000002</v>
      </c>
      <c r="AVQ16">
        <v>283.54000000000002</v>
      </c>
      <c r="AVR16">
        <v>283.40000000000003</v>
      </c>
      <c r="AVS16">
        <v>277.84000000000003</v>
      </c>
      <c r="AVT16">
        <v>268.86</v>
      </c>
      <c r="AVU16">
        <v>272.88</v>
      </c>
      <c r="AVV16">
        <v>275.29000000000002</v>
      </c>
      <c r="AVW16">
        <v>276.02</v>
      </c>
      <c r="AVX16">
        <v>276.97000000000003</v>
      </c>
      <c r="AVY16">
        <v>273.83</v>
      </c>
      <c r="AVZ16">
        <v>262.87</v>
      </c>
      <c r="AWA16">
        <v>261.99</v>
      </c>
      <c r="AWB16">
        <v>254.39000000000001</v>
      </c>
      <c r="AWC16">
        <v>255.27</v>
      </c>
      <c r="AWD16">
        <v>257.45999999999998</v>
      </c>
      <c r="AWE16">
        <v>261.99</v>
      </c>
      <c r="AWF16">
        <v>258.7</v>
      </c>
      <c r="AWG16">
        <v>255.42000000000002</v>
      </c>
      <c r="AWH16">
        <v>256.58</v>
      </c>
      <c r="AWI16">
        <v>258.78000000000003</v>
      </c>
      <c r="AWJ16">
        <v>263.82</v>
      </c>
      <c r="AWK16">
        <v>267.84000000000003</v>
      </c>
      <c r="AWL16">
        <v>269.37</v>
      </c>
      <c r="AWM16">
        <v>267.62</v>
      </c>
      <c r="AWN16">
        <v>275.95</v>
      </c>
      <c r="AWO16">
        <v>277.19</v>
      </c>
      <c r="AWP16">
        <v>272.95</v>
      </c>
      <c r="AWQ16">
        <v>269.74</v>
      </c>
      <c r="AWR16">
        <v>274.92</v>
      </c>
      <c r="AWS16">
        <v>277.41000000000003</v>
      </c>
      <c r="AWT16">
        <v>284.35000000000002</v>
      </c>
      <c r="AWU16">
        <v>285.66000000000003</v>
      </c>
      <c r="AWV16">
        <v>281.13</v>
      </c>
      <c r="AWW16">
        <v>273.97000000000003</v>
      </c>
      <c r="AWX16">
        <v>277.33</v>
      </c>
      <c r="AWY16">
        <v>276.53000000000003</v>
      </c>
      <c r="AWZ16">
        <v>291.87</v>
      </c>
      <c r="AXA16">
        <v>298.59000000000003</v>
      </c>
      <c r="AXB16">
        <v>293.33</v>
      </c>
      <c r="AXC16">
        <v>297.64</v>
      </c>
      <c r="AXD16">
        <v>302.10000000000002</v>
      </c>
      <c r="AXE16">
        <v>301.3</v>
      </c>
      <c r="AXF16">
        <v>295.67</v>
      </c>
      <c r="AXG16">
        <v>307.58</v>
      </c>
      <c r="AXH16">
        <v>302.10000000000002</v>
      </c>
      <c r="AXI16">
        <v>292.45999999999998</v>
      </c>
      <c r="AXJ16">
        <v>289.39</v>
      </c>
      <c r="AXK16">
        <v>282.74</v>
      </c>
      <c r="AXL16">
        <v>284.93</v>
      </c>
      <c r="AXM16">
        <v>280.47000000000003</v>
      </c>
      <c r="AXN16">
        <v>281.72000000000003</v>
      </c>
      <c r="AXO16">
        <v>282.67</v>
      </c>
      <c r="AXP16">
        <v>280.18</v>
      </c>
      <c r="AXQ16">
        <v>278.06</v>
      </c>
      <c r="AXR16">
        <v>278.87</v>
      </c>
      <c r="AXS16">
        <v>284.93</v>
      </c>
      <c r="AXT16">
        <v>284.49</v>
      </c>
      <c r="AXU16">
        <v>286.83</v>
      </c>
      <c r="AXV16">
        <v>292.89</v>
      </c>
      <c r="AXW16">
        <v>294.58</v>
      </c>
      <c r="AXX16">
        <v>292.16000000000003</v>
      </c>
      <c r="AXY16">
        <v>295.01</v>
      </c>
      <c r="AXZ16">
        <v>296.99</v>
      </c>
      <c r="AYA16">
        <v>295.74</v>
      </c>
      <c r="AYB16">
        <v>298.16000000000003</v>
      </c>
      <c r="AYC16">
        <v>296.99</v>
      </c>
      <c r="AYD16">
        <v>294.43</v>
      </c>
      <c r="AYE16">
        <v>189.15</v>
      </c>
      <c r="AYF16">
        <v>229.99</v>
      </c>
      <c r="AYG16">
        <v>239.85</v>
      </c>
      <c r="AYH16">
        <v>238.32</v>
      </c>
      <c r="AYI16">
        <v>233.06</v>
      </c>
      <c r="AYJ16">
        <v>222.83</v>
      </c>
      <c r="AYK16">
        <v>227.95000000000002</v>
      </c>
      <c r="AYL16">
        <v>225.68</v>
      </c>
      <c r="AYM16">
        <v>224.22</v>
      </c>
      <c r="AYN16">
        <v>224.15</v>
      </c>
      <c r="AYO16">
        <v>224.51</v>
      </c>
      <c r="AYP16">
        <v>229.04</v>
      </c>
      <c r="AYQ16">
        <v>228.82</v>
      </c>
      <c r="AYR16">
        <v>224.51</v>
      </c>
      <c r="AYS16">
        <v>220.79</v>
      </c>
      <c r="AYT16">
        <v>211.14000000000001</v>
      </c>
      <c r="AYU16">
        <v>216.04</v>
      </c>
      <c r="AYV16">
        <v>216.77</v>
      </c>
      <c r="AYW16">
        <v>223.78</v>
      </c>
      <c r="AYX16">
        <v>227.07</v>
      </c>
      <c r="AYY16">
        <v>225.75</v>
      </c>
      <c r="AYZ16">
        <v>217.13</v>
      </c>
      <c r="AZA16">
        <v>217.06</v>
      </c>
      <c r="AZB16">
        <v>210.41</v>
      </c>
      <c r="AZC16">
        <v>210.12</v>
      </c>
      <c r="AZD16">
        <v>205.44</v>
      </c>
      <c r="AZE16">
        <v>208.88</v>
      </c>
      <c r="AZF16">
        <v>209.46</v>
      </c>
      <c r="AZG16">
        <v>206.25</v>
      </c>
      <c r="AZH16">
        <v>206.1</v>
      </c>
      <c r="AZI16">
        <v>206.39000000000001</v>
      </c>
      <c r="AZJ16">
        <v>207.78</v>
      </c>
      <c r="AZK16">
        <v>209.24</v>
      </c>
      <c r="AZL16">
        <v>209.32</v>
      </c>
      <c r="AZM16">
        <v>209.24</v>
      </c>
      <c r="AZN16">
        <v>203.84</v>
      </c>
      <c r="AZO16">
        <v>203.84</v>
      </c>
      <c r="AZP16">
        <v>195</v>
      </c>
      <c r="AZQ16">
        <v>185.79</v>
      </c>
      <c r="AZR16">
        <v>188.35</v>
      </c>
      <c r="AZS16">
        <v>186.3</v>
      </c>
      <c r="AZT16">
        <v>190.1</v>
      </c>
      <c r="AZU16">
        <v>188.13</v>
      </c>
      <c r="AZV16">
        <v>188.20000000000002</v>
      </c>
      <c r="AZW16">
        <v>191.34</v>
      </c>
      <c r="AZX16">
        <v>185.94</v>
      </c>
      <c r="AZY16">
        <v>182.58</v>
      </c>
      <c r="AZZ16">
        <v>182.65</v>
      </c>
      <c r="BAA16">
        <v>183.01</v>
      </c>
      <c r="BAB16">
        <v>192.22</v>
      </c>
      <c r="BAC16">
        <v>185.79</v>
      </c>
      <c r="BAD16">
        <v>182.87</v>
      </c>
      <c r="BAE16">
        <v>177.31</v>
      </c>
      <c r="BAF16">
        <v>178.85</v>
      </c>
      <c r="BAG16">
        <v>184.84</v>
      </c>
      <c r="BAH16">
        <v>181.92000000000002</v>
      </c>
      <c r="BAI16">
        <v>187.62</v>
      </c>
      <c r="BAJ16">
        <v>191.42000000000002</v>
      </c>
      <c r="BAK16">
        <v>187.98</v>
      </c>
      <c r="BAL16">
        <v>190.9</v>
      </c>
      <c r="BAM16">
        <v>194.56</v>
      </c>
      <c r="BAN16">
        <v>192.73000000000002</v>
      </c>
      <c r="BAO16">
        <v>187.98</v>
      </c>
      <c r="BAP16">
        <v>187.1</v>
      </c>
      <c r="BAQ16">
        <v>187.18</v>
      </c>
      <c r="BAR16">
        <v>184.18</v>
      </c>
      <c r="BAS16">
        <v>186.23</v>
      </c>
      <c r="BAT16">
        <v>183.16</v>
      </c>
      <c r="BAU16">
        <v>193.39000000000001</v>
      </c>
      <c r="BAV16">
        <v>190.76</v>
      </c>
      <c r="BAW16">
        <v>196.02</v>
      </c>
      <c r="BAX16">
        <v>197.26</v>
      </c>
      <c r="BAY16">
        <v>187.84</v>
      </c>
      <c r="BAZ16">
        <v>189.15</v>
      </c>
      <c r="BBA16">
        <v>180.53</v>
      </c>
      <c r="BBB16">
        <v>181.70000000000002</v>
      </c>
      <c r="BBC16">
        <v>188.79</v>
      </c>
    </row>
    <row r="17" spans="1:1407" x14ac:dyDescent="0.35">
      <c r="A17">
        <v>311903</v>
      </c>
      <c r="B17" t="s">
        <v>29</v>
      </c>
      <c r="C17">
        <v>654.31000000000006</v>
      </c>
      <c r="D17">
        <v>685.06000000000006</v>
      </c>
      <c r="E17">
        <v>696.92</v>
      </c>
      <c r="F17">
        <v>684.31000000000006</v>
      </c>
      <c r="G17">
        <v>704.16</v>
      </c>
      <c r="H17">
        <v>696.07</v>
      </c>
      <c r="I17">
        <v>723.82</v>
      </c>
      <c r="J17">
        <v>735.48</v>
      </c>
      <c r="K17">
        <v>720.15</v>
      </c>
      <c r="L17">
        <v>733.88</v>
      </c>
      <c r="M17">
        <v>756.27</v>
      </c>
      <c r="N17">
        <v>738.87</v>
      </c>
      <c r="O17">
        <v>762.2</v>
      </c>
      <c r="P17">
        <v>761.91</v>
      </c>
      <c r="Q17">
        <v>778.56000000000006</v>
      </c>
      <c r="R17">
        <v>768.03</v>
      </c>
      <c r="S17">
        <v>749.69</v>
      </c>
      <c r="T17">
        <v>757.68000000000006</v>
      </c>
      <c r="U17">
        <v>760.6</v>
      </c>
      <c r="V17">
        <v>787.78</v>
      </c>
      <c r="W17">
        <v>798.32</v>
      </c>
      <c r="X17">
        <v>766.29</v>
      </c>
      <c r="Y17">
        <v>769.84</v>
      </c>
      <c r="Z17">
        <v>787.79</v>
      </c>
      <c r="AA17">
        <v>804.68000000000006</v>
      </c>
      <c r="AB17">
        <v>768.59</v>
      </c>
      <c r="AC17">
        <v>766.67000000000007</v>
      </c>
      <c r="AD17">
        <v>756.21</v>
      </c>
      <c r="AE17">
        <v>772.62</v>
      </c>
      <c r="AF17">
        <v>761.01</v>
      </c>
      <c r="AG17">
        <v>748.63</v>
      </c>
      <c r="AH17">
        <v>716.96</v>
      </c>
      <c r="AI17">
        <v>734.14</v>
      </c>
      <c r="AJ17">
        <v>750.74</v>
      </c>
      <c r="AK17">
        <v>776.37</v>
      </c>
      <c r="AL17">
        <v>752.47</v>
      </c>
      <c r="AM17">
        <v>749.49</v>
      </c>
      <c r="AN17">
        <v>747.67</v>
      </c>
      <c r="AO17">
        <v>727.03</v>
      </c>
      <c r="AP17">
        <v>742.77</v>
      </c>
      <c r="AQ17">
        <v>771.47</v>
      </c>
      <c r="AR17">
        <v>790.09</v>
      </c>
      <c r="AS17">
        <v>794.41</v>
      </c>
      <c r="AT17">
        <v>762.93000000000006</v>
      </c>
      <c r="AU17">
        <v>743.06000000000006</v>
      </c>
      <c r="AV17">
        <v>746.61</v>
      </c>
      <c r="AW17">
        <v>742.97</v>
      </c>
      <c r="AX17">
        <v>742.77</v>
      </c>
      <c r="AY17">
        <v>766</v>
      </c>
      <c r="AZ17">
        <v>781.84</v>
      </c>
      <c r="BA17">
        <v>788.46</v>
      </c>
      <c r="BB17">
        <v>805.83</v>
      </c>
      <c r="BC17">
        <v>797.19</v>
      </c>
      <c r="BD17">
        <v>766.29</v>
      </c>
      <c r="BE17">
        <v>760.43000000000006</v>
      </c>
      <c r="BF17">
        <v>763.31000000000006</v>
      </c>
      <c r="BG17">
        <v>775.21</v>
      </c>
      <c r="BH17">
        <v>786.35</v>
      </c>
      <c r="BI17">
        <v>789.71</v>
      </c>
      <c r="BJ17">
        <v>842.02</v>
      </c>
      <c r="BK17">
        <v>867.07</v>
      </c>
      <c r="BL17">
        <v>870.52</v>
      </c>
      <c r="BM17">
        <v>859</v>
      </c>
      <c r="BN17">
        <v>861.11</v>
      </c>
      <c r="BO17">
        <v>891.16</v>
      </c>
      <c r="BP17">
        <v>901.14</v>
      </c>
      <c r="BQ17">
        <v>901.71</v>
      </c>
      <c r="BR17">
        <v>875.51</v>
      </c>
      <c r="BS17">
        <v>905.26</v>
      </c>
      <c r="BT17">
        <v>877.81000000000006</v>
      </c>
      <c r="BU17">
        <v>875.32</v>
      </c>
      <c r="BV17">
        <v>884.15</v>
      </c>
      <c r="BW17">
        <v>897.2</v>
      </c>
      <c r="BX17">
        <v>899.31000000000006</v>
      </c>
      <c r="BY17">
        <v>911.98</v>
      </c>
      <c r="BZ17">
        <v>909.39</v>
      </c>
      <c r="CA17">
        <v>915.44</v>
      </c>
      <c r="CB17">
        <v>904.5</v>
      </c>
      <c r="CC17">
        <v>900.37</v>
      </c>
      <c r="CD17">
        <v>876.76</v>
      </c>
      <c r="CE17">
        <v>866.68000000000006</v>
      </c>
      <c r="CF17">
        <v>871.19</v>
      </c>
      <c r="CG17">
        <v>883</v>
      </c>
      <c r="CH17">
        <v>924.03</v>
      </c>
      <c r="CI17">
        <v>903.27</v>
      </c>
      <c r="CJ17">
        <v>912.98</v>
      </c>
      <c r="CK17">
        <v>912.02</v>
      </c>
      <c r="CL17">
        <v>911.05000000000007</v>
      </c>
      <c r="CM17">
        <v>920.09</v>
      </c>
      <c r="CN17">
        <v>919.22</v>
      </c>
      <c r="CO17">
        <v>909.81000000000006</v>
      </c>
      <c r="CP17">
        <v>880.49</v>
      </c>
      <c r="CQ17">
        <v>873.67000000000007</v>
      </c>
      <c r="CR17">
        <v>863</v>
      </c>
      <c r="CS17">
        <v>837.54</v>
      </c>
      <c r="CT17">
        <v>800.44</v>
      </c>
      <c r="CU17">
        <v>802.94</v>
      </c>
      <c r="CV17">
        <v>795.83</v>
      </c>
      <c r="CW17">
        <v>785.16</v>
      </c>
      <c r="CX17">
        <v>762.38</v>
      </c>
      <c r="CY17">
        <v>793.42000000000007</v>
      </c>
      <c r="CZ17">
        <v>803.80000000000007</v>
      </c>
      <c r="DA17">
        <v>786.22</v>
      </c>
      <c r="DB17">
        <v>823.99</v>
      </c>
      <c r="DC17">
        <v>817.64</v>
      </c>
      <c r="DD17">
        <v>838.79</v>
      </c>
      <c r="DE17">
        <v>802.65</v>
      </c>
      <c r="DF17">
        <v>790.45</v>
      </c>
      <c r="DG17">
        <v>751.14</v>
      </c>
      <c r="DH17">
        <v>752</v>
      </c>
      <c r="DI17">
        <v>739.9</v>
      </c>
      <c r="DJ17">
        <v>708.76</v>
      </c>
      <c r="DK17">
        <v>704.63</v>
      </c>
      <c r="DL17">
        <v>723.46</v>
      </c>
      <c r="DM17">
        <v>761.13</v>
      </c>
      <c r="DN17">
        <v>754.41</v>
      </c>
      <c r="DO17">
        <v>726.15</v>
      </c>
      <c r="DP17">
        <v>696.65</v>
      </c>
      <c r="DQ17">
        <v>726.15</v>
      </c>
      <c r="DR17">
        <v>729.9</v>
      </c>
      <c r="DS17">
        <v>747.49</v>
      </c>
      <c r="DT17">
        <v>760.75</v>
      </c>
      <c r="DU17">
        <v>749.99</v>
      </c>
      <c r="DV17">
        <v>765.65</v>
      </c>
      <c r="DW17">
        <v>797.65</v>
      </c>
      <c r="DX17">
        <v>806.59</v>
      </c>
      <c r="DY17">
        <v>821.1</v>
      </c>
      <c r="DZ17">
        <v>816.49</v>
      </c>
      <c r="EA17">
        <v>800.54</v>
      </c>
      <c r="EB17">
        <v>774.11</v>
      </c>
      <c r="EC17">
        <v>765.84</v>
      </c>
      <c r="ED17">
        <v>771.13</v>
      </c>
      <c r="EE17">
        <v>764.5</v>
      </c>
      <c r="EF17">
        <v>744.32</v>
      </c>
      <c r="EG17">
        <v>742.87</v>
      </c>
      <c r="EH17">
        <v>703.86</v>
      </c>
      <c r="EI17">
        <v>693.86</v>
      </c>
      <c r="EJ17">
        <v>708.76</v>
      </c>
      <c r="EK17">
        <v>670.22</v>
      </c>
      <c r="EL17">
        <v>666.18000000000006</v>
      </c>
      <c r="EM17">
        <v>688.48</v>
      </c>
      <c r="EN17">
        <v>710.68000000000006</v>
      </c>
      <c r="EO17">
        <v>762.67</v>
      </c>
      <c r="EP17">
        <v>744.6</v>
      </c>
      <c r="EQ17">
        <v>740.66</v>
      </c>
      <c r="ER17">
        <v>758.54</v>
      </c>
      <c r="ES17">
        <v>760.61</v>
      </c>
      <c r="ET17">
        <v>764.46</v>
      </c>
      <c r="EU17">
        <v>735.96</v>
      </c>
      <c r="EV17">
        <v>720.56000000000006</v>
      </c>
      <c r="EW17">
        <v>720.18000000000006</v>
      </c>
      <c r="EX17">
        <v>696.98</v>
      </c>
      <c r="EY17">
        <v>692.36</v>
      </c>
      <c r="EZ17">
        <v>693.9</v>
      </c>
      <c r="FA17">
        <v>691.01</v>
      </c>
      <c r="FB17">
        <v>672.34</v>
      </c>
      <c r="FC17">
        <v>680.71</v>
      </c>
      <c r="FD17">
        <v>704.1</v>
      </c>
      <c r="FE17">
        <v>689.28</v>
      </c>
      <c r="FF17">
        <v>704.1</v>
      </c>
      <c r="FG17">
        <v>711.42</v>
      </c>
      <c r="FH17">
        <v>704.59</v>
      </c>
      <c r="FI17">
        <v>687.16</v>
      </c>
      <c r="FJ17">
        <v>702.37</v>
      </c>
      <c r="FK17">
        <v>704.87</v>
      </c>
      <c r="FL17">
        <v>680.52</v>
      </c>
      <c r="FM17">
        <v>697.65</v>
      </c>
      <c r="FN17">
        <v>690.82</v>
      </c>
      <c r="FO17">
        <v>697.65</v>
      </c>
      <c r="FP17">
        <v>730.67</v>
      </c>
      <c r="FQ17">
        <v>746.26</v>
      </c>
      <c r="FR17">
        <v>721.24</v>
      </c>
      <c r="FS17">
        <v>738.95</v>
      </c>
      <c r="FT17">
        <v>719.02</v>
      </c>
      <c r="FU17">
        <v>683.51</v>
      </c>
      <c r="FV17">
        <v>679.08</v>
      </c>
      <c r="FW17">
        <v>705.26</v>
      </c>
      <c r="FX17">
        <v>679.56000000000006</v>
      </c>
      <c r="FY17">
        <v>681.68000000000006</v>
      </c>
      <c r="FZ17">
        <v>697.56000000000006</v>
      </c>
      <c r="GA17">
        <v>694.48</v>
      </c>
      <c r="GB17">
        <v>649.33000000000004</v>
      </c>
      <c r="GC17">
        <v>674.55000000000007</v>
      </c>
      <c r="GD17">
        <v>663.58</v>
      </c>
      <c r="GE17">
        <v>669.64</v>
      </c>
      <c r="GF17">
        <v>681.39</v>
      </c>
      <c r="GG17">
        <v>694</v>
      </c>
      <c r="GH17">
        <v>688.80000000000007</v>
      </c>
      <c r="GI17">
        <v>696.6</v>
      </c>
      <c r="GJ17">
        <v>659.44</v>
      </c>
      <c r="GK17">
        <v>615.07000000000005</v>
      </c>
      <c r="GL17">
        <v>627.48</v>
      </c>
      <c r="GM17">
        <v>645.48</v>
      </c>
      <c r="GN17">
        <v>635.47</v>
      </c>
      <c r="GO17">
        <v>623.73</v>
      </c>
      <c r="GP17">
        <v>641.54</v>
      </c>
      <c r="GQ17">
        <v>621.52</v>
      </c>
      <c r="GR17">
        <v>637.98</v>
      </c>
      <c r="GS17">
        <v>653.66999999999996</v>
      </c>
      <c r="GT17">
        <v>669.84</v>
      </c>
      <c r="GU17">
        <v>654.82000000000005</v>
      </c>
      <c r="GV17">
        <v>644.71</v>
      </c>
      <c r="GW17">
        <v>667.82</v>
      </c>
      <c r="GX17">
        <v>647.12</v>
      </c>
      <c r="GY17">
        <v>651.16</v>
      </c>
      <c r="GZ17">
        <v>668.97</v>
      </c>
      <c r="HA17">
        <v>679.85</v>
      </c>
      <c r="HB17">
        <v>692.17</v>
      </c>
      <c r="HC17">
        <v>682.74</v>
      </c>
      <c r="HD17">
        <v>656.55000000000007</v>
      </c>
      <c r="HE17">
        <v>667.58</v>
      </c>
      <c r="HF17">
        <v>651.09</v>
      </c>
      <c r="HG17">
        <v>654.56000000000006</v>
      </c>
      <c r="HH17">
        <v>684.74</v>
      </c>
      <c r="HI17">
        <v>705.28</v>
      </c>
      <c r="HJ17">
        <v>711.16</v>
      </c>
      <c r="HK17">
        <v>732.57</v>
      </c>
      <c r="HL17">
        <v>729.39</v>
      </c>
      <c r="HM17">
        <v>725.72</v>
      </c>
      <c r="HN17">
        <v>722.73</v>
      </c>
      <c r="HO17">
        <v>728.9</v>
      </c>
      <c r="HP17">
        <v>733.34</v>
      </c>
      <c r="HQ17">
        <v>710.97</v>
      </c>
      <c r="HR17">
        <v>720.03</v>
      </c>
      <c r="HS17">
        <v>722.54</v>
      </c>
      <c r="HT17">
        <v>729.68000000000006</v>
      </c>
      <c r="HU17">
        <v>734.30000000000007</v>
      </c>
      <c r="HV17">
        <v>737.87</v>
      </c>
      <c r="HW17">
        <v>728.33</v>
      </c>
      <c r="HX17">
        <v>727.94</v>
      </c>
      <c r="HY17">
        <v>756.29</v>
      </c>
      <c r="HZ17">
        <v>748.48</v>
      </c>
      <c r="IA17">
        <v>777.12</v>
      </c>
      <c r="IB17">
        <v>760.05000000000007</v>
      </c>
      <c r="IC17">
        <v>765.26</v>
      </c>
      <c r="ID17">
        <v>780.30000000000007</v>
      </c>
      <c r="IE17">
        <v>773.74</v>
      </c>
      <c r="IF17">
        <v>782.04</v>
      </c>
      <c r="IG17">
        <v>785.89</v>
      </c>
      <c r="IH17">
        <v>777.21</v>
      </c>
      <c r="II17">
        <v>792.26</v>
      </c>
      <c r="IJ17">
        <v>814.15</v>
      </c>
      <c r="IK17">
        <v>810.48</v>
      </c>
      <c r="IL17">
        <v>784.45</v>
      </c>
      <c r="IM17">
        <v>791.97</v>
      </c>
      <c r="IN17">
        <v>782.81000000000006</v>
      </c>
      <c r="IO17">
        <v>776.54</v>
      </c>
      <c r="IP17">
        <v>773.16</v>
      </c>
      <c r="IQ17">
        <v>768.25</v>
      </c>
      <c r="IR17">
        <v>775.38</v>
      </c>
      <c r="IS17">
        <v>776.15</v>
      </c>
      <c r="IT17">
        <v>770.85</v>
      </c>
      <c r="IU17">
        <v>739.13</v>
      </c>
      <c r="IV17">
        <v>732.76</v>
      </c>
      <c r="IW17">
        <v>745.1</v>
      </c>
      <c r="IX17">
        <v>736.52</v>
      </c>
      <c r="IY17">
        <v>737.58</v>
      </c>
      <c r="IZ17">
        <v>716.46</v>
      </c>
      <c r="JA17">
        <v>712.80000000000007</v>
      </c>
      <c r="JB17">
        <v>740.76</v>
      </c>
      <c r="JC17">
        <v>724.56000000000006</v>
      </c>
      <c r="JD17">
        <v>738.45</v>
      </c>
      <c r="JE17">
        <v>742.6</v>
      </c>
      <c r="JF17">
        <v>763.81000000000006</v>
      </c>
      <c r="JG17">
        <v>769.89</v>
      </c>
      <c r="JH17">
        <v>782.71</v>
      </c>
      <c r="JI17">
        <v>787.44</v>
      </c>
      <c r="JJ17">
        <v>784.54</v>
      </c>
      <c r="JK17">
        <v>781.46</v>
      </c>
      <c r="JL17">
        <v>778.08</v>
      </c>
      <c r="JM17">
        <v>802</v>
      </c>
      <c r="JN17">
        <v>814.24</v>
      </c>
      <c r="JO17">
        <v>817.23</v>
      </c>
      <c r="JP17">
        <v>815.59</v>
      </c>
      <c r="JQ17">
        <v>811.93000000000006</v>
      </c>
      <c r="JR17">
        <v>812.41</v>
      </c>
      <c r="JS17">
        <v>814.53</v>
      </c>
      <c r="JT17">
        <v>841.15</v>
      </c>
      <c r="JU17">
        <v>822.34</v>
      </c>
      <c r="JV17">
        <v>801.27</v>
      </c>
      <c r="JW17">
        <v>810.51</v>
      </c>
      <c r="JX17">
        <v>813.25</v>
      </c>
      <c r="JY17">
        <v>803.71</v>
      </c>
      <c r="JZ17">
        <v>797.42000000000007</v>
      </c>
      <c r="KA17">
        <v>790.32</v>
      </c>
      <c r="KB17">
        <v>805.64</v>
      </c>
      <c r="KC17">
        <v>812.33</v>
      </c>
      <c r="KD17">
        <v>810.1</v>
      </c>
      <c r="KE17">
        <v>820.55000000000007</v>
      </c>
      <c r="KF17">
        <v>793.66</v>
      </c>
      <c r="KG17">
        <v>789.6</v>
      </c>
      <c r="KH17">
        <v>785.14</v>
      </c>
      <c r="KI17">
        <v>762.21</v>
      </c>
      <c r="KJ17">
        <v>747.29</v>
      </c>
      <c r="KK17">
        <v>762.21</v>
      </c>
      <c r="KL17">
        <v>771.44</v>
      </c>
      <c r="KM17">
        <v>778.85</v>
      </c>
      <c r="KN17">
        <v>777.83</v>
      </c>
      <c r="KO17">
        <v>774.69</v>
      </c>
      <c r="KP17">
        <v>769.31000000000006</v>
      </c>
      <c r="KQ17">
        <v>773.57</v>
      </c>
      <c r="KR17">
        <v>775.7</v>
      </c>
      <c r="KS17">
        <v>772.36</v>
      </c>
      <c r="KT17">
        <v>795.69</v>
      </c>
      <c r="KU17">
        <v>797.72</v>
      </c>
      <c r="KV17">
        <v>810.71</v>
      </c>
      <c r="KW17">
        <v>823.80000000000007</v>
      </c>
      <c r="KX17">
        <v>825.93000000000006</v>
      </c>
      <c r="KY17">
        <v>823.80000000000007</v>
      </c>
      <c r="KZ17">
        <v>821.06000000000006</v>
      </c>
      <c r="LA17">
        <v>816.19</v>
      </c>
      <c r="LB17">
        <v>834.55000000000007</v>
      </c>
      <c r="LC17">
        <v>821.36</v>
      </c>
      <c r="LD17">
        <v>834.25</v>
      </c>
      <c r="LE17">
        <v>828.97</v>
      </c>
      <c r="LF17">
        <v>832.42000000000007</v>
      </c>
      <c r="LG17">
        <v>835.06000000000006</v>
      </c>
      <c r="LH17">
        <v>828.87</v>
      </c>
      <c r="LI17">
        <v>841.05000000000007</v>
      </c>
      <c r="LJ17">
        <v>831.61</v>
      </c>
      <c r="LK17">
        <v>846.93000000000006</v>
      </c>
      <c r="LL17">
        <v>847.24</v>
      </c>
      <c r="LM17">
        <v>859.51</v>
      </c>
      <c r="LN17">
        <v>840.44</v>
      </c>
      <c r="LO17">
        <v>836.08</v>
      </c>
      <c r="LP17">
        <v>826.64</v>
      </c>
      <c r="LQ17">
        <v>833.95</v>
      </c>
      <c r="LR17">
        <v>837.6</v>
      </c>
      <c r="LS17">
        <v>842.16</v>
      </c>
      <c r="LT17">
        <v>867.53</v>
      </c>
      <c r="LU17">
        <v>882.24</v>
      </c>
      <c r="LV17">
        <v>892.29</v>
      </c>
      <c r="LW17">
        <v>868.55000000000007</v>
      </c>
      <c r="LX17">
        <v>878.08</v>
      </c>
      <c r="LY17">
        <v>886.66</v>
      </c>
      <c r="LZ17">
        <v>893.67000000000007</v>
      </c>
      <c r="MA17">
        <v>899.87</v>
      </c>
      <c r="MB17">
        <v>891.23</v>
      </c>
      <c r="MC17">
        <v>880.76</v>
      </c>
      <c r="MD17">
        <v>883.2</v>
      </c>
      <c r="ME17">
        <v>863.29</v>
      </c>
      <c r="MF17">
        <v>887.98</v>
      </c>
      <c r="MG17">
        <v>893.16</v>
      </c>
      <c r="MH17">
        <v>903.73</v>
      </c>
      <c r="MI17">
        <v>901.7</v>
      </c>
      <c r="MJ17">
        <v>939.6</v>
      </c>
      <c r="MK17">
        <v>943.97</v>
      </c>
      <c r="ML17">
        <v>956.87</v>
      </c>
      <c r="MM17">
        <v>937.36</v>
      </c>
      <c r="MN17">
        <v>947.42000000000007</v>
      </c>
      <c r="MO17">
        <v>932.18000000000006</v>
      </c>
      <c r="MP17">
        <v>948.84</v>
      </c>
      <c r="MQ17">
        <v>943.97</v>
      </c>
      <c r="MR17">
        <v>965.30000000000007</v>
      </c>
      <c r="MS17">
        <v>958.9</v>
      </c>
      <c r="MT17">
        <v>959.92000000000007</v>
      </c>
      <c r="MU17">
        <v>989.59</v>
      </c>
      <c r="MV17">
        <v>978.51</v>
      </c>
      <c r="MW17">
        <v>959.82</v>
      </c>
      <c r="MX17">
        <v>938.88</v>
      </c>
      <c r="MY17">
        <v>930.96</v>
      </c>
      <c r="MZ17">
        <v>951.69</v>
      </c>
      <c r="NA17">
        <v>940.31000000000006</v>
      </c>
      <c r="NB17">
        <v>957.48</v>
      </c>
      <c r="NC17">
        <v>980.44</v>
      </c>
      <c r="ND17">
        <v>1008.1800000000001</v>
      </c>
      <c r="NE17">
        <v>1018.65</v>
      </c>
      <c r="NF17">
        <v>1030.23</v>
      </c>
      <c r="NG17">
        <v>1016.9200000000001</v>
      </c>
      <c r="NH17">
        <v>1065.0899999999999</v>
      </c>
      <c r="NI17">
        <v>1088.56</v>
      </c>
      <c r="NJ17">
        <v>1053.8800000000001</v>
      </c>
      <c r="NK17">
        <v>1021.19</v>
      </c>
      <c r="NL17">
        <v>1042.93</v>
      </c>
      <c r="NM17">
        <v>1024.54</v>
      </c>
      <c r="NN17">
        <v>1031.96</v>
      </c>
      <c r="NO17">
        <v>1063.76</v>
      </c>
      <c r="NP17">
        <v>1063.56</v>
      </c>
      <c r="NQ17">
        <v>1062.75</v>
      </c>
      <c r="NR17">
        <v>1074.1300000000001</v>
      </c>
      <c r="NS17">
        <v>1068.6400000000001</v>
      </c>
      <c r="NT17">
        <v>1070.27</v>
      </c>
      <c r="NU17">
        <v>1052.28</v>
      </c>
      <c r="NV17">
        <v>1062.55</v>
      </c>
      <c r="NW17">
        <v>1062.04</v>
      </c>
      <c r="NX17">
        <v>1049.74</v>
      </c>
      <c r="NY17">
        <v>1033.3800000000001</v>
      </c>
      <c r="NZ17">
        <v>1043.54</v>
      </c>
      <c r="OA17">
        <v>1072.4000000000001</v>
      </c>
      <c r="OB17">
        <v>1101.46</v>
      </c>
      <c r="OC17">
        <v>1148.6100000000001</v>
      </c>
      <c r="OD17">
        <v>1124.43</v>
      </c>
      <c r="OE17">
        <v>1120.26</v>
      </c>
      <c r="OF17">
        <v>1080.73</v>
      </c>
      <c r="OG17">
        <v>1049.3399999999999</v>
      </c>
      <c r="OH17">
        <v>1045.3700000000001</v>
      </c>
      <c r="OI17">
        <v>1048.42</v>
      </c>
      <c r="OJ17">
        <v>1034.25</v>
      </c>
      <c r="OK17">
        <v>1019.2900000000001</v>
      </c>
      <c r="OL17">
        <v>976.66</v>
      </c>
      <c r="OM17">
        <v>961.91</v>
      </c>
      <c r="ON17">
        <v>977.48</v>
      </c>
      <c r="OO17">
        <v>982.26</v>
      </c>
      <c r="OP17">
        <v>963.13</v>
      </c>
      <c r="OQ17">
        <v>980.63</v>
      </c>
      <c r="OR17">
        <v>989.38</v>
      </c>
      <c r="OS17">
        <v>971.68000000000006</v>
      </c>
      <c r="OT17">
        <v>945.13</v>
      </c>
      <c r="OU17">
        <v>928.14</v>
      </c>
      <c r="OV17">
        <v>950.01</v>
      </c>
      <c r="OW17">
        <v>946.14</v>
      </c>
      <c r="OX17">
        <v>933.12</v>
      </c>
      <c r="OY17">
        <v>974.53</v>
      </c>
      <c r="OZ17">
        <v>1003.12</v>
      </c>
      <c r="PA17">
        <v>1024.8900000000001</v>
      </c>
      <c r="PB17">
        <v>1019.49</v>
      </c>
      <c r="PC17">
        <v>1002.5</v>
      </c>
      <c r="PD17">
        <v>1049.71</v>
      </c>
      <c r="PE17">
        <v>1043.0999999999999</v>
      </c>
      <c r="PF17">
        <v>1069.8499999999999</v>
      </c>
      <c r="PG17">
        <v>1100.99</v>
      </c>
      <c r="PH17">
        <v>1097.1200000000001</v>
      </c>
      <c r="PI17">
        <v>1097.53</v>
      </c>
      <c r="PJ17">
        <v>1099.1500000000001</v>
      </c>
      <c r="PK17">
        <v>1090.81</v>
      </c>
      <c r="PL17">
        <v>1100.78</v>
      </c>
      <c r="PM17">
        <v>1091.1200000000001</v>
      </c>
      <c r="PN17">
        <v>1109.53</v>
      </c>
      <c r="PO17">
        <v>1102.6100000000001</v>
      </c>
      <c r="PP17">
        <v>1085.22</v>
      </c>
      <c r="PQ17">
        <v>1117.06</v>
      </c>
      <c r="PR17">
        <v>1142.9000000000001</v>
      </c>
      <c r="PS17">
        <v>1146.97</v>
      </c>
      <c r="PT17">
        <v>1170.47</v>
      </c>
      <c r="PU17">
        <v>1160.4000000000001</v>
      </c>
      <c r="PV17">
        <v>1138.02</v>
      </c>
      <c r="PW17">
        <v>1142.6000000000001</v>
      </c>
      <c r="PX17">
        <v>1160.3</v>
      </c>
      <c r="PY17">
        <v>1152.57</v>
      </c>
      <c r="PZ17">
        <v>1160.4000000000001</v>
      </c>
      <c r="QA17">
        <v>1159.08</v>
      </c>
      <c r="QB17">
        <v>1141.58</v>
      </c>
      <c r="QC17">
        <v>1154.9100000000001</v>
      </c>
      <c r="QD17">
        <v>1141.8800000000001</v>
      </c>
      <c r="QE17">
        <v>1112.79</v>
      </c>
      <c r="QF17">
        <v>1132.6300000000001</v>
      </c>
      <c r="QG17">
        <v>1158.57</v>
      </c>
      <c r="QH17">
        <v>1183.19</v>
      </c>
      <c r="QI17">
        <v>1192.3399999999999</v>
      </c>
      <c r="QJ17">
        <v>1202.72</v>
      </c>
      <c r="QK17">
        <v>1198.8600000000001</v>
      </c>
      <c r="QL17">
        <v>1172.4000000000001</v>
      </c>
      <c r="QM17">
        <v>1184.31</v>
      </c>
      <c r="QN17">
        <v>1117.26</v>
      </c>
      <c r="QO17">
        <v>1121.6400000000001</v>
      </c>
      <c r="QP17">
        <v>1212.5899999999999</v>
      </c>
      <c r="QQ17">
        <v>1206.28</v>
      </c>
      <c r="QR17">
        <v>1196.92</v>
      </c>
      <c r="QS17">
        <v>1144.22</v>
      </c>
      <c r="QT17">
        <v>1169.45</v>
      </c>
      <c r="QU17">
        <v>1127.54</v>
      </c>
      <c r="QV17">
        <v>1165.94</v>
      </c>
      <c r="QW17">
        <v>1149.98</v>
      </c>
      <c r="QX17">
        <v>1186.23</v>
      </c>
      <c r="QY17">
        <v>1156.78</v>
      </c>
      <c r="QZ17">
        <v>1193.33</v>
      </c>
      <c r="RA17">
        <v>1157.29</v>
      </c>
      <c r="RB17">
        <v>1171.81</v>
      </c>
      <c r="RC17">
        <v>1164.0899999999999</v>
      </c>
      <c r="RD17">
        <v>1083.1500000000001</v>
      </c>
      <c r="RE17">
        <v>1107.56</v>
      </c>
      <c r="RF17">
        <v>1118.3700000000001</v>
      </c>
      <c r="RG17">
        <v>1093.8600000000001</v>
      </c>
      <c r="RH17">
        <v>1126.92</v>
      </c>
      <c r="RI17">
        <v>1120.43</v>
      </c>
      <c r="RJ17">
        <v>1165.43</v>
      </c>
      <c r="RK17">
        <v>1158.94</v>
      </c>
      <c r="RL17">
        <v>1179.8399999999999</v>
      </c>
      <c r="RM17">
        <v>1172.8399999999999</v>
      </c>
      <c r="RN17">
        <v>1135.46</v>
      </c>
      <c r="RO17">
        <v>1132.48</v>
      </c>
      <c r="RP17">
        <v>1177.27</v>
      </c>
      <c r="RQ17">
        <v>1198.8900000000001</v>
      </c>
      <c r="RR17">
        <v>1221.1400000000001</v>
      </c>
      <c r="RS17">
        <v>1208.26</v>
      </c>
      <c r="RT17">
        <v>1214.55</v>
      </c>
      <c r="RU17">
        <v>1290.44</v>
      </c>
      <c r="RV17">
        <v>1290.23</v>
      </c>
      <c r="RW17">
        <v>1318.34</v>
      </c>
      <c r="RX17">
        <v>1294.8600000000001</v>
      </c>
      <c r="RY17">
        <v>1337.08</v>
      </c>
      <c r="RZ17">
        <v>1328.54</v>
      </c>
      <c r="SA17">
        <v>1324</v>
      </c>
      <c r="SB17">
        <v>1282.92</v>
      </c>
      <c r="SC17">
        <v>1302.07</v>
      </c>
      <c r="SD17">
        <v>1320.71</v>
      </c>
      <c r="SE17">
        <v>1368.39</v>
      </c>
      <c r="SF17">
        <v>1439.74</v>
      </c>
      <c r="SG17">
        <v>1465.8</v>
      </c>
      <c r="SH17">
        <v>1529.23</v>
      </c>
      <c r="SI17">
        <v>1462.71</v>
      </c>
      <c r="SJ17">
        <v>1473.21</v>
      </c>
      <c r="SK17">
        <v>1462.19</v>
      </c>
      <c r="SL17">
        <v>1442.32</v>
      </c>
      <c r="SM17">
        <v>1414.52</v>
      </c>
      <c r="SN17">
        <v>1393.1000000000001</v>
      </c>
      <c r="SO17">
        <v>1401.65</v>
      </c>
      <c r="SP17">
        <v>1343.78</v>
      </c>
      <c r="SQ17">
        <v>1352.84</v>
      </c>
      <c r="SR17">
        <v>1306.29</v>
      </c>
      <c r="SS17">
        <v>1282.1000000000001</v>
      </c>
      <c r="ST17">
        <v>1320.71</v>
      </c>
      <c r="SU17">
        <v>1256.25</v>
      </c>
      <c r="SV17">
        <v>1213.72</v>
      </c>
      <c r="SW17">
        <v>1181.6000000000001</v>
      </c>
      <c r="SX17">
        <v>1210.32</v>
      </c>
      <c r="SY17">
        <v>1161.31</v>
      </c>
      <c r="SZ17">
        <v>1165.6300000000001</v>
      </c>
      <c r="TA17">
        <v>1211.46</v>
      </c>
      <c r="TB17">
        <v>1221.96</v>
      </c>
      <c r="TC17">
        <v>1222.78</v>
      </c>
      <c r="TD17">
        <v>1204.25</v>
      </c>
      <c r="TE17">
        <v>1189.32</v>
      </c>
      <c r="TF17">
        <v>1160.18</v>
      </c>
      <c r="TG17">
        <v>1193.8500000000001</v>
      </c>
      <c r="TH17">
        <v>1209.5</v>
      </c>
      <c r="TI17">
        <v>1166.25</v>
      </c>
      <c r="TJ17">
        <v>1135.77</v>
      </c>
      <c r="TK17">
        <v>1100.8700000000001</v>
      </c>
      <c r="TL17">
        <v>1116.1100000000001</v>
      </c>
      <c r="TM17">
        <v>1128.26</v>
      </c>
      <c r="TN17">
        <v>1113.53</v>
      </c>
      <c r="TO17">
        <v>1164.45</v>
      </c>
      <c r="TP17">
        <v>1160.7</v>
      </c>
      <c r="TQ17">
        <v>1151.52</v>
      </c>
      <c r="TR17">
        <v>1189.3600000000001</v>
      </c>
      <c r="TS17">
        <v>1238.04</v>
      </c>
      <c r="TT17">
        <v>1225.53</v>
      </c>
      <c r="TU17">
        <v>1244.4000000000001</v>
      </c>
      <c r="TV17">
        <v>1245.55</v>
      </c>
      <c r="TW17">
        <v>1298.92</v>
      </c>
      <c r="TX17">
        <v>1271.92</v>
      </c>
      <c r="TY17">
        <v>1282.03</v>
      </c>
      <c r="TZ17">
        <v>1259.52</v>
      </c>
      <c r="UA17">
        <v>1260.77</v>
      </c>
      <c r="UB17">
        <v>1233.3500000000001</v>
      </c>
      <c r="UC17">
        <v>1285.99</v>
      </c>
      <c r="UD17">
        <v>1273.28</v>
      </c>
      <c r="UE17">
        <v>1253.57</v>
      </c>
      <c r="UF17">
        <v>1233.3500000000001</v>
      </c>
      <c r="UG17">
        <v>1305.17</v>
      </c>
      <c r="UH17">
        <v>1270.67</v>
      </c>
      <c r="UI17">
        <v>1304.23</v>
      </c>
      <c r="UJ17">
        <v>1297.25</v>
      </c>
      <c r="UK17">
        <v>1242</v>
      </c>
      <c r="UL17">
        <v>1299.6500000000001</v>
      </c>
      <c r="UM17">
        <v>1199.1600000000001</v>
      </c>
      <c r="UN17">
        <v>1180.71</v>
      </c>
      <c r="UO17">
        <v>1210.32</v>
      </c>
      <c r="UP17">
        <v>1224.6000000000001</v>
      </c>
      <c r="UQ17">
        <v>1241.8</v>
      </c>
      <c r="UR17">
        <v>1243.67</v>
      </c>
      <c r="US17">
        <v>1229.3900000000001</v>
      </c>
      <c r="UT17">
        <v>1213.3399999999999</v>
      </c>
      <c r="UU17">
        <v>1226.8900000000001</v>
      </c>
      <c r="UV17">
        <v>1251.07</v>
      </c>
      <c r="UW17">
        <v>1245.24</v>
      </c>
      <c r="UX17">
        <v>1266.6000000000001</v>
      </c>
      <c r="UY17">
        <v>1288.6000000000001</v>
      </c>
      <c r="UZ17">
        <v>1285.8900000000001</v>
      </c>
      <c r="VA17">
        <v>1313.41</v>
      </c>
      <c r="VB17">
        <v>1309.97</v>
      </c>
      <c r="VC17">
        <v>1300.5899999999999</v>
      </c>
      <c r="VD17">
        <v>1370.95</v>
      </c>
      <c r="VE17">
        <v>1353.33</v>
      </c>
      <c r="VF17">
        <v>1400.97</v>
      </c>
      <c r="VG17">
        <v>1388.56</v>
      </c>
      <c r="VH17">
        <v>1446.31</v>
      </c>
      <c r="VI17">
        <v>1455.28</v>
      </c>
      <c r="VJ17">
        <v>1462.26</v>
      </c>
      <c r="VK17">
        <v>1417.23</v>
      </c>
      <c r="VL17">
        <v>1382.73</v>
      </c>
      <c r="VM17">
        <v>1383.25</v>
      </c>
      <c r="VN17">
        <v>1366.88</v>
      </c>
      <c r="VO17">
        <v>1333</v>
      </c>
      <c r="VP17">
        <v>1321.59</v>
      </c>
      <c r="VQ17">
        <v>1304.6200000000001</v>
      </c>
      <c r="VR17">
        <v>1348.78</v>
      </c>
      <c r="VS17">
        <v>1366.17</v>
      </c>
      <c r="VT17">
        <v>1399.68</v>
      </c>
      <c r="VU17">
        <v>1376.18</v>
      </c>
      <c r="VV17">
        <v>1374.7</v>
      </c>
      <c r="VW17">
        <v>1389.14</v>
      </c>
      <c r="VX17">
        <v>1377.65</v>
      </c>
      <c r="VY17">
        <v>1374.81</v>
      </c>
      <c r="VZ17">
        <v>1362.48</v>
      </c>
      <c r="WA17">
        <v>1425.81</v>
      </c>
      <c r="WB17">
        <v>1479.77</v>
      </c>
      <c r="WC17">
        <v>1515.39</v>
      </c>
      <c r="WD17">
        <v>1535.2</v>
      </c>
      <c r="WE17">
        <v>1488.09</v>
      </c>
      <c r="WF17">
        <v>1467.75</v>
      </c>
      <c r="WG17">
        <v>1442.25</v>
      </c>
      <c r="WH17">
        <v>1436.14</v>
      </c>
      <c r="WI17">
        <v>1477.24</v>
      </c>
      <c r="WJ17">
        <v>1436.3500000000001</v>
      </c>
      <c r="WK17">
        <v>1437.83</v>
      </c>
      <c r="WL17">
        <v>1449.52</v>
      </c>
      <c r="WM17">
        <v>1401.05</v>
      </c>
      <c r="WN17">
        <v>1374.81</v>
      </c>
      <c r="WO17">
        <v>1450.47</v>
      </c>
      <c r="WP17">
        <v>1410.22</v>
      </c>
      <c r="WQ17">
        <v>1427.08</v>
      </c>
      <c r="WR17">
        <v>1385.56</v>
      </c>
      <c r="WS17">
        <v>1407.16</v>
      </c>
      <c r="WT17">
        <v>1380.18</v>
      </c>
      <c r="WU17">
        <v>1395.67</v>
      </c>
      <c r="WV17">
        <v>1402.84</v>
      </c>
      <c r="WW17">
        <v>1435.82</v>
      </c>
      <c r="WX17">
        <v>1430.56</v>
      </c>
      <c r="WY17">
        <v>1377.65</v>
      </c>
      <c r="WZ17">
        <v>1379.02</v>
      </c>
      <c r="XA17">
        <v>1444.68</v>
      </c>
      <c r="XB17">
        <v>1405.79</v>
      </c>
      <c r="XC17">
        <v>1422.97</v>
      </c>
      <c r="XD17">
        <v>1428.13</v>
      </c>
      <c r="XE17">
        <v>1453</v>
      </c>
      <c r="XF17">
        <v>1466.28</v>
      </c>
      <c r="XG17">
        <v>1472.18</v>
      </c>
      <c r="XH17">
        <v>1420.33</v>
      </c>
      <c r="XI17">
        <v>1393.88</v>
      </c>
      <c r="XJ17">
        <v>1376.39</v>
      </c>
      <c r="XK17">
        <v>1384.71</v>
      </c>
      <c r="XL17">
        <v>1345.83</v>
      </c>
      <c r="XM17">
        <v>1384.4</v>
      </c>
      <c r="XN17">
        <v>1389.56</v>
      </c>
      <c r="XO17">
        <v>1421.6000000000001</v>
      </c>
      <c r="XP17">
        <v>1367.8500000000001</v>
      </c>
      <c r="XQ17">
        <v>1332.55</v>
      </c>
      <c r="XR17">
        <v>1288.82</v>
      </c>
      <c r="XS17">
        <v>1302.73</v>
      </c>
      <c r="XT17">
        <v>1343.3</v>
      </c>
      <c r="XU17">
        <v>1308.94</v>
      </c>
      <c r="XV17">
        <v>1228.8500000000001</v>
      </c>
      <c r="XW17">
        <v>1227.8</v>
      </c>
      <c r="XX17">
        <v>1220.95</v>
      </c>
      <c r="XY17">
        <v>1241.18</v>
      </c>
      <c r="XZ17">
        <v>1238.02</v>
      </c>
      <c r="YA17">
        <v>1307.1000000000001</v>
      </c>
      <c r="YB17">
        <v>1271.3</v>
      </c>
      <c r="YC17">
        <v>1281.74</v>
      </c>
      <c r="YD17">
        <v>1203.8399999999999</v>
      </c>
      <c r="YE17">
        <v>1198.6200000000001</v>
      </c>
      <c r="YF17">
        <v>1251.9000000000001</v>
      </c>
      <c r="YG17">
        <v>1242.42</v>
      </c>
      <c r="YH17">
        <v>1191.69</v>
      </c>
      <c r="YI17">
        <v>1139.8</v>
      </c>
      <c r="YJ17">
        <v>1149.17</v>
      </c>
      <c r="YK17">
        <v>1187.22</v>
      </c>
      <c r="YL17">
        <v>1169.21</v>
      </c>
      <c r="YM17">
        <v>1151.52</v>
      </c>
      <c r="YN17">
        <v>1134.1500000000001</v>
      </c>
      <c r="YO17">
        <v>1162.6000000000001</v>
      </c>
      <c r="YP17">
        <v>1192.01</v>
      </c>
      <c r="YQ17">
        <v>1203.73</v>
      </c>
      <c r="YR17">
        <v>1171.02</v>
      </c>
      <c r="YS17">
        <v>1155.3500000000001</v>
      </c>
      <c r="YT17">
        <v>1184.98</v>
      </c>
      <c r="YU17">
        <v>1197.23</v>
      </c>
      <c r="YV17">
        <v>1192.8600000000001</v>
      </c>
      <c r="YW17">
        <v>1171.23</v>
      </c>
      <c r="YX17">
        <v>1122.32</v>
      </c>
      <c r="YY17">
        <v>1100.58</v>
      </c>
      <c r="YZ17">
        <v>1113.8</v>
      </c>
      <c r="ZA17">
        <v>1139.1600000000001</v>
      </c>
      <c r="ZB17">
        <v>1108.47</v>
      </c>
      <c r="ZC17">
        <v>1051.03</v>
      </c>
      <c r="ZD17">
        <v>1051.8800000000001</v>
      </c>
      <c r="ZE17">
        <v>1096.53</v>
      </c>
      <c r="ZF17">
        <v>1147.68</v>
      </c>
      <c r="ZG17">
        <v>1082.57</v>
      </c>
      <c r="ZH17">
        <v>1136.07</v>
      </c>
      <c r="ZI17">
        <v>1111.77</v>
      </c>
      <c r="ZJ17">
        <v>1118.9100000000001</v>
      </c>
      <c r="ZK17">
        <v>1198.73</v>
      </c>
      <c r="ZL17">
        <v>1216.52</v>
      </c>
      <c r="ZM17">
        <v>1193.18</v>
      </c>
      <c r="ZN17">
        <v>1211.3</v>
      </c>
      <c r="ZO17">
        <v>1223.1300000000001</v>
      </c>
      <c r="ZP17">
        <v>1192.8600000000001</v>
      </c>
      <c r="ZQ17">
        <v>1057.6400000000001</v>
      </c>
      <c r="ZR17">
        <v>1098.24</v>
      </c>
      <c r="ZS17">
        <v>1069.3600000000001</v>
      </c>
      <c r="ZT17">
        <v>994.44</v>
      </c>
      <c r="ZU17">
        <v>998.81000000000006</v>
      </c>
      <c r="ZV17">
        <v>939.88</v>
      </c>
      <c r="ZW17">
        <v>863.05000000000007</v>
      </c>
      <c r="ZX17">
        <v>820.53</v>
      </c>
      <c r="ZY17">
        <v>791.76</v>
      </c>
      <c r="ZZ17">
        <v>711.09</v>
      </c>
      <c r="AAA17">
        <v>880.21</v>
      </c>
      <c r="AAB17">
        <v>882.98</v>
      </c>
      <c r="AAC17">
        <v>720.79</v>
      </c>
      <c r="AAD17">
        <v>762.78</v>
      </c>
      <c r="AAE17">
        <v>743.06000000000006</v>
      </c>
      <c r="AAF17">
        <v>823.09</v>
      </c>
      <c r="AAG17">
        <v>808.92000000000007</v>
      </c>
      <c r="AAH17">
        <v>686.16</v>
      </c>
      <c r="AAI17">
        <v>785.69</v>
      </c>
      <c r="AAJ17">
        <v>773.43000000000006</v>
      </c>
      <c r="AAK17">
        <v>734.32</v>
      </c>
      <c r="AAL17">
        <v>812.65</v>
      </c>
      <c r="AAM17">
        <v>905.57</v>
      </c>
      <c r="AAN17">
        <v>961.41</v>
      </c>
      <c r="AAO17">
        <v>967.73</v>
      </c>
      <c r="AAP17">
        <v>911.83</v>
      </c>
      <c r="AAQ17">
        <v>982.66</v>
      </c>
      <c r="AAR17">
        <v>944.95</v>
      </c>
      <c r="AAS17">
        <v>883.82</v>
      </c>
      <c r="AAT17">
        <v>904.85</v>
      </c>
      <c r="AAU17">
        <v>908.01</v>
      </c>
      <c r="AAV17">
        <v>854.83</v>
      </c>
      <c r="AAW17">
        <v>775.06000000000006</v>
      </c>
      <c r="AAX17">
        <v>844.91</v>
      </c>
      <c r="AAY17">
        <v>803.5</v>
      </c>
      <c r="AAZ17">
        <v>795.54</v>
      </c>
      <c r="ABA17">
        <v>814.29</v>
      </c>
      <c r="ABB17">
        <v>759.47</v>
      </c>
      <c r="ABC17">
        <v>655.18000000000006</v>
      </c>
      <c r="ABD17">
        <v>709.45</v>
      </c>
      <c r="ABE17">
        <v>778.76</v>
      </c>
      <c r="ABF17">
        <v>781.7</v>
      </c>
      <c r="ABG17">
        <v>838.92000000000007</v>
      </c>
      <c r="ABH17">
        <v>804.26</v>
      </c>
      <c r="ABI17">
        <v>718.28</v>
      </c>
      <c r="ABJ17">
        <v>679.7</v>
      </c>
      <c r="ABK17">
        <v>694.85</v>
      </c>
      <c r="ABL17">
        <v>645.59</v>
      </c>
      <c r="ABM17">
        <v>658.56000000000006</v>
      </c>
      <c r="ABN17">
        <v>708.14</v>
      </c>
      <c r="ABO17">
        <v>699.75</v>
      </c>
      <c r="ABP17">
        <v>749.34</v>
      </c>
      <c r="ABQ17">
        <v>738.22</v>
      </c>
      <c r="ABR17">
        <v>741.71</v>
      </c>
      <c r="ABS17">
        <v>750.97</v>
      </c>
      <c r="ABT17">
        <v>768.95</v>
      </c>
      <c r="ABU17">
        <v>734.52</v>
      </c>
      <c r="ABV17">
        <v>641.34</v>
      </c>
      <c r="ABW17">
        <v>638.4</v>
      </c>
      <c r="ABX17">
        <v>622.49</v>
      </c>
      <c r="ABY17">
        <v>617.80000000000007</v>
      </c>
      <c r="ABZ17">
        <v>604.29</v>
      </c>
      <c r="ACA17">
        <v>630.55000000000007</v>
      </c>
      <c r="ACB17">
        <v>648.1</v>
      </c>
      <c r="ACC17">
        <v>654.64</v>
      </c>
      <c r="ACD17">
        <v>642.32000000000005</v>
      </c>
      <c r="ACE17">
        <v>687.87</v>
      </c>
      <c r="ACF17">
        <v>726.02</v>
      </c>
      <c r="ACG17">
        <v>734.63</v>
      </c>
      <c r="ACH17">
        <v>698.44</v>
      </c>
      <c r="ACI17">
        <v>702.91</v>
      </c>
      <c r="ACJ17">
        <v>673.05000000000007</v>
      </c>
      <c r="ACK17">
        <v>642.1</v>
      </c>
      <c r="ACL17">
        <v>654.20000000000005</v>
      </c>
      <c r="ACM17">
        <v>611.91999999999996</v>
      </c>
      <c r="ACN17">
        <v>617.04</v>
      </c>
      <c r="ACO17">
        <v>631.75</v>
      </c>
      <c r="ACP17">
        <v>610.5</v>
      </c>
      <c r="ACQ17">
        <v>666.30000000000007</v>
      </c>
      <c r="ACR17">
        <v>655.4</v>
      </c>
      <c r="ACS17">
        <v>689.51</v>
      </c>
      <c r="ACT17">
        <v>713.7</v>
      </c>
      <c r="ACU17">
        <v>695.83</v>
      </c>
      <c r="ACV17">
        <v>718.5</v>
      </c>
      <c r="ACW17">
        <v>697.25</v>
      </c>
      <c r="ACX17">
        <v>683.95</v>
      </c>
      <c r="ACY17">
        <v>678.94</v>
      </c>
      <c r="ACZ17">
        <v>687.44</v>
      </c>
      <c r="ADA17">
        <v>698.12</v>
      </c>
      <c r="ADB17">
        <v>706.4</v>
      </c>
      <c r="ADC17">
        <v>735.5</v>
      </c>
      <c r="ADD17">
        <v>749.01</v>
      </c>
      <c r="ADE17">
        <v>715.88</v>
      </c>
      <c r="ADF17">
        <v>702.69</v>
      </c>
      <c r="ADG17">
        <v>700.56000000000006</v>
      </c>
      <c r="ADH17">
        <v>713.15</v>
      </c>
      <c r="ADI17">
        <v>679.98</v>
      </c>
      <c r="ADJ17">
        <v>692.57</v>
      </c>
      <c r="ADK17">
        <v>706.86</v>
      </c>
      <c r="ADL17">
        <v>708.66</v>
      </c>
      <c r="ADM17">
        <v>688.07</v>
      </c>
      <c r="ADN17">
        <v>728.34</v>
      </c>
      <c r="ADO17">
        <v>711.47</v>
      </c>
      <c r="ADP17">
        <v>706.41</v>
      </c>
      <c r="ADQ17">
        <v>704.49</v>
      </c>
      <c r="ADR17">
        <v>651.97</v>
      </c>
      <c r="ADS17">
        <v>652.20000000000005</v>
      </c>
      <c r="ADT17">
        <v>653.21</v>
      </c>
      <c r="ADU17">
        <v>621.61</v>
      </c>
      <c r="ADV17">
        <v>623.97</v>
      </c>
      <c r="ADW17">
        <v>610.58000000000004</v>
      </c>
      <c r="ADX17">
        <v>633.53</v>
      </c>
      <c r="ADY17">
        <v>624.19000000000005</v>
      </c>
      <c r="ADZ17">
        <v>656.13</v>
      </c>
      <c r="AEA17">
        <v>663.56000000000006</v>
      </c>
      <c r="AEB17">
        <v>675.93000000000006</v>
      </c>
      <c r="AEC17">
        <v>704.49</v>
      </c>
      <c r="AED17">
        <v>723.84</v>
      </c>
      <c r="AEE17">
        <v>783.33</v>
      </c>
      <c r="AEF17">
        <v>744.2</v>
      </c>
      <c r="AEG17">
        <v>803.13</v>
      </c>
      <c r="AEH17">
        <v>787.16</v>
      </c>
      <c r="AEI17">
        <v>774.56000000000006</v>
      </c>
      <c r="AEJ17">
        <v>757.69</v>
      </c>
      <c r="AEK17">
        <v>738.01</v>
      </c>
      <c r="AEL17">
        <v>740.26</v>
      </c>
      <c r="AEM17">
        <v>706.97</v>
      </c>
      <c r="AEN17">
        <v>715.18000000000006</v>
      </c>
      <c r="AEO17">
        <v>745.43000000000006</v>
      </c>
      <c r="AEP17">
        <v>775.57</v>
      </c>
      <c r="AEQ17">
        <v>767.25</v>
      </c>
      <c r="AER17">
        <v>749.37</v>
      </c>
      <c r="AES17">
        <v>772.76</v>
      </c>
      <c r="AET17">
        <v>802.9</v>
      </c>
      <c r="AEU17">
        <v>795.71</v>
      </c>
      <c r="AEV17">
        <v>806.84</v>
      </c>
      <c r="AEW17">
        <v>803.69</v>
      </c>
      <c r="AEX17">
        <v>814.6</v>
      </c>
      <c r="AEY17">
        <v>825.96</v>
      </c>
      <c r="AEZ17">
        <v>779.85</v>
      </c>
      <c r="AFA17">
        <v>798.85</v>
      </c>
      <c r="AFB17">
        <v>799.87</v>
      </c>
      <c r="AFC17">
        <v>832.71</v>
      </c>
      <c r="AFD17">
        <v>856.89</v>
      </c>
      <c r="AFE17">
        <v>854.98</v>
      </c>
      <c r="AFF17">
        <v>837.21</v>
      </c>
      <c r="AFG17">
        <v>855.99</v>
      </c>
      <c r="AFH17">
        <v>836.35</v>
      </c>
      <c r="AFI17">
        <v>864.07</v>
      </c>
      <c r="AFJ17">
        <v>907.5</v>
      </c>
      <c r="AFK17">
        <v>903.92000000000007</v>
      </c>
      <c r="AFL17">
        <v>918.94</v>
      </c>
      <c r="AFM17">
        <v>885.56000000000006</v>
      </c>
      <c r="AFN17">
        <v>919.98</v>
      </c>
      <c r="AFO17">
        <v>889.6</v>
      </c>
      <c r="AFP17">
        <v>895.37</v>
      </c>
      <c r="AFQ17">
        <v>848.6</v>
      </c>
      <c r="AFR17">
        <v>854.72</v>
      </c>
      <c r="AFS17">
        <v>837.16</v>
      </c>
      <c r="AFT17">
        <v>878.86</v>
      </c>
      <c r="AFU17">
        <v>891.45</v>
      </c>
      <c r="AFV17">
        <v>896.41</v>
      </c>
      <c r="AFW17">
        <v>874.24</v>
      </c>
      <c r="AFX17">
        <v>881.17000000000007</v>
      </c>
      <c r="AFY17">
        <v>906.35</v>
      </c>
      <c r="AFZ17">
        <v>898.61</v>
      </c>
      <c r="AGA17">
        <v>943.77</v>
      </c>
      <c r="AGB17">
        <v>973.45</v>
      </c>
      <c r="AGC17">
        <v>1030.17</v>
      </c>
      <c r="AGD17">
        <v>1024.3900000000001</v>
      </c>
      <c r="AGE17">
        <v>966.06000000000006</v>
      </c>
      <c r="AGF17">
        <v>1001.0600000000001</v>
      </c>
      <c r="AGG17">
        <v>1007.64</v>
      </c>
      <c r="AGH17">
        <v>1021.16</v>
      </c>
      <c r="AGI17">
        <v>1053.5</v>
      </c>
      <c r="AGJ17">
        <v>1058.3499999999999</v>
      </c>
      <c r="AGK17">
        <v>1069.2</v>
      </c>
      <c r="AGL17">
        <v>1059.27</v>
      </c>
      <c r="AGM17">
        <v>1039.98</v>
      </c>
      <c r="AGN17">
        <v>1024.27</v>
      </c>
      <c r="AGO17">
        <v>1016.19</v>
      </c>
      <c r="AGP17">
        <v>1009.95</v>
      </c>
      <c r="AGQ17">
        <v>1012.61</v>
      </c>
      <c r="AGR17">
        <v>947.81000000000006</v>
      </c>
      <c r="AGS17">
        <v>958.67000000000007</v>
      </c>
      <c r="AGT17">
        <v>975.42000000000007</v>
      </c>
      <c r="AGU17">
        <v>1012.26</v>
      </c>
      <c r="AGV17">
        <v>976.92000000000007</v>
      </c>
      <c r="AGW17">
        <v>975.42000000000007</v>
      </c>
      <c r="AGX17">
        <v>959.25</v>
      </c>
      <c r="AGY17">
        <v>945.39</v>
      </c>
      <c r="AGZ17">
        <v>897.45</v>
      </c>
      <c r="AHA17">
        <v>911.31000000000006</v>
      </c>
      <c r="AHB17">
        <v>880.24</v>
      </c>
      <c r="AHC17">
        <v>887.52</v>
      </c>
      <c r="AHD17">
        <v>901.61</v>
      </c>
      <c r="AHE17">
        <v>900.34</v>
      </c>
      <c r="AHF17">
        <v>910.39</v>
      </c>
      <c r="AHG17">
        <v>927.83</v>
      </c>
      <c r="AHH17">
        <v>958.78</v>
      </c>
      <c r="AHI17">
        <v>973.34</v>
      </c>
      <c r="AHJ17">
        <v>982.35</v>
      </c>
      <c r="AHK17">
        <v>1006.37</v>
      </c>
      <c r="AHL17">
        <v>1022.5400000000001</v>
      </c>
      <c r="AHM17">
        <v>1015.27</v>
      </c>
      <c r="AHN17">
        <v>1065.8600000000001</v>
      </c>
      <c r="AHO17">
        <v>1075.67</v>
      </c>
      <c r="AHP17">
        <v>1087.1100000000001</v>
      </c>
      <c r="AHQ17">
        <v>1074.4000000000001</v>
      </c>
      <c r="AHR17">
        <v>1047.1400000000001</v>
      </c>
      <c r="AHS17">
        <v>1060.8900000000001</v>
      </c>
      <c r="AHT17">
        <v>1061.1300000000001</v>
      </c>
      <c r="AHU17">
        <v>1092.06</v>
      </c>
      <c r="AHV17">
        <v>1081.55</v>
      </c>
      <c r="AHW17">
        <v>1066.56</v>
      </c>
      <c r="AHX17">
        <v>1057.46</v>
      </c>
      <c r="AHY17">
        <v>1051.32</v>
      </c>
      <c r="AHZ17">
        <v>1050.03</v>
      </c>
      <c r="AIA17">
        <v>1022.75</v>
      </c>
      <c r="AIB17">
        <v>1041.8800000000001</v>
      </c>
      <c r="AIC17">
        <v>1065.49</v>
      </c>
      <c r="AID17">
        <v>1034.68</v>
      </c>
      <c r="AIE17">
        <v>997.6</v>
      </c>
      <c r="AIF17">
        <v>1008.94</v>
      </c>
      <c r="AIG17">
        <v>1029.8399999999999</v>
      </c>
      <c r="AIH17">
        <v>1034.79</v>
      </c>
      <c r="AII17">
        <v>1062.6600000000001</v>
      </c>
      <c r="AIJ17">
        <v>1081.08</v>
      </c>
      <c r="AIK17">
        <v>1066.67</v>
      </c>
      <c r="AIL17">
        <v>1076.3600000000001</v>
      </c>
      <c r="AIM17">
        <v>1074.94</v>
      </c>
      <c r="AIN17">
        <v>1071.6300000000001</v>
      </c>
      <c r="AIO17">
        <v>1055.81</v>
      </c>
      <c r="AIP17">
        <v>1034.44</v>
      </c>
      <c r="AIQ17">
        <v>1018.38</v>
      </c>
      <c r="AIR17">
        <v>1027.83</v>
      </c>
      <c r="AIS17">
        <v>1047.07</v>
      </c>
      <c r="AIT17">
        <v>1084.03</v>
      </c>
      <c r="AIU17">
        <v>1074.47</v>
      </c>
      <c r="AIV17">
        <v>1115.67</v>
      </c>
      <c r="AIW17">
        <v>1105.8700000000001</v>
      </c>
      <c r="AIX17">
        <v>1111.07</v>
      </c>
      <c r="AIY17">
        <v>1118.04</v>
      </c>
      <c r="AIZ17">
        <v>1143.54</v>
      </c>
      <c r="AJA17">
        <v>1125.95</v>
      </c>
      <c r="AJB17">
        <v>1109.77</v>
      </c>
      <c r="AJC17">
        <v>1100.21</v>
      </c>
      <c r="AJD17">
        <v>1126.42</v>
      </c>
      <c r="AJE17">
        <v>1100.8</v>
      </c>
      <c r="AJF17">
        <v>1082.02</v>
      </c>
      <c r="AJG17">
        <v>1077.42</v>
      </c>
      <c r="AJH17">
        <v>1102.45</v>
      </c>
      <c r="AJI17">
        <v>1137.28</v>
      </c>
      <c r="AJJ17">
        <v>1127.8399999999999</v>
      </c>
      <c r="AJK17">
        <v>1107.29</v>
      </c>
      <c r="AJL17">
        <v>1091.5899999999999</v>
      </c>
      <c r="AJM17">
        <v>1111.9000000000001</v>
      </c>
      <c r="AJN17">
        <v>1144.8399999999999</v>
      </c>
      <c r="AJO17">
        <v>1157.71</v>
      </c>
      <c r="AJP17">
        <v>1189.23</v>
      </c>
      <c r="AJQ17">
        <v>1182.03</v>
      </c>
      <c r="AJR17">
        <v>1202.1000000000001</v>
      </c>
      <c r="AJS17">
        <v>1192.07</v>
      </c>
      <c r="AJT17">
        <v>1210.8399999999999</v>
      </c>
      <c r="AJU17">
        <v>1251.46</v>
      </c>
      <c r="AJV17">
        <v>1246.97</v>
      </c>
      <c r="AJW17">
        <v>1259.8399999999999</v>
      </c>
      <c r="AJX17">
        <v>1247.92</v>
      </c>
      <c r="AJY17">
        <v>1250.1600000000001</v>
      </c>
      <c r="AJZ17">
        <v>1263.5</v>
      </c>
      <c r="AKA17">
        <v>1249.22</v>
      </c>
      <c r="AKB17">
        <v>1241.07</v>
      </c>
      <c r="AKC17">
        <v>1230.44</v>
      </c>
      <c r="AKD17">
        <v>1188.17</v>
      </c>
      <c r="AKE17">
        <v>1189.82</v>
      </c>
      <c r="AKF17">
        <v>1147.42</v>
      </c>
      <c r="AKG17">
        <v>1157.06</v>
      </c>
      <c r="AKH17">
        <v>1178.3800000000001</v>
      </c>
      <c r="AKI17">
        <v>1170.31</v>
      </c>
      <c r="AKJ17">
        <v>1188.3800000000001</v>
      </c>
      <c r="AKK17">
        <v>1170.9100000000001</v>
      </c>
      <c r="AKL17">
        <v>1216.33</v>
      </c>
      <c r="AKM17">
        <v>1210.9100000000001</v>
      </c>
      <c r="AKN17">
        <v>1221.27</v>
      </c>
      <c r="AKO17">
        <v>1201.99</v>
      </c>
      <c r="AKP17">
        <v>1204.76</v>
      </c>
      <c r="AKQ17">
        <v>1248.8500000000001</v>
      </c>
      <c r="AKR17">
        <v>1247.77</v>
      </c>
      <c r="AKS17">
        <v>1242.95</v>
      </c>
      <c r="AKT17">
        <v>1207.05</v>
      </c>
      <c r="AKU17">
        <v>1176.45</v>
      </c>
      <c r="AKV17">
        <v>1196.81</v>
      </c>
      <c r="AKW17">
        <v>1203.08</v>
      </c>
      <c r="AKX17">
        <v>1225</v>
      </c>
      <c r="AKY17">
        <v>1198.1400000000001</v>
      </c>
      <c r="AKZ17">
        <v>1199.1000000000001</v>
      </c>
      <c r="ALA17">
        <v>1225.6000000000001</v>
      </c>
      <c r="ALB17">
        <v>1226.33</v>
      </c>
      <c r="ALC17">
        <v>1205</v>
      </c>
      <c r="ALD17">
        <v>1170.9100000000001</v>
      </c>
      <c r="ALE17">
        <v>1178.26</v>
      </c>
      <c r="ALF17">
        <v>1148.3900000000001</v>
      </c>
      <c r="ALG17">
        <v>1156.82</v>
      </c>
      <c r="ALH17">
        <v>1162.48</v>
      </c>
      <c r="ALI17">
        <v>1157.54</v>
      </c>
      <c r="ALJ17">
        <v>1170.19</v>
      </c>
      <c r="ALK17">
        <v>1182.72</v>
      </c>
      <c r="ALL17">
        <v>1201.51</v>
      </c>
      <c r="ALM17">
        <v>1186.57</v>
      </c>
      <c r="ALN17">
        <v>1181.8700000000001</v>
      </c>
      <c r="ALO17">
        <v>1199.46</v>
      </c>
      <c r="ALP17">
        <v>1190.79</v>
      </c>
      <c r="ALQ17">
        <v>1213.19</v>
      </c>
      <c r="ALR17">
        <v>1215.3600000000001</v>
      </c>
      <c r="ALS17">
        <v>1222.71</v>
      </c>
      <c r="ALT17">
        <v>1209.46</v>
      </c>
      <c r="ALU17">
        <v>1197.9000000000001</v>
      </c>
      <c r="ALV17">
        <v>1185.6100000000001</v>
      </c>
      <c r="ALW17">
        <v>1218.74</v>
      </c>
      <c r="ALX17">
        <v>1229.1000000000001</v>
      </c>
      <c r="ALY17">
        <v>1263.67</v>
      </c>
      <c r="ALZ17">
        <v>1258.8500000000001</v>
      </c>
      <c r="AMA17">
        <v>1281.02</v>
      </c>
      <c r="AMB17">
        <v>1255.72</v>
      </c>
      <c r="AMC17">
        <v>1240.9000000000001</v>
      </c>
      <c r="AMD17">
        <v>1251.6200000000001</v>
      </c>
      <c r="AME17">
        <v>1251.6200000000001</v>
      </c>
      <c r="AMF17">
        <v>1238.8500000000001</v>
      </c>
      <c r="AMG17">
        <v>1247.05</v>
      </c>
      <c r="AMH17">
        <v>1218.01</v>
      </c>
      <c r="AMI17">
        <v>1181.1500000000001</v>
      </c>
      <c r="AMJ17">
        <v>1136.94</v>
      </c>
      <c r="AMK17">
        <v>1157.06</v>
      </c>
      <c r="AML17">
        <v>1145.8600000000001</v>
      </c>
      <c r="AMM17">
        <v>1145.6100000000001</v>
      </c>
      <c r="AMN17">
        <v>1129.95</v>
      </c>
      <c r="AMO17">
        <v>1102.6100000000001</v>
      </c>
      <c r="AMP17">
        <v>1143.08</v>
      </c>
      <c r="AMQ17">
        <v>1160.79</v>
      </c>
      <c r="AMR17">
        <v>1153.81</v>
      </c>
      <c r="AMS17">
        <v>1081.6500000000001</v>
      </c>
      <c r="AMT17">
        <v>1065.6300000000001</v>
      </c>
      <c r="AMU17">
        <v>1062.98</v>
      </c>
      <c r="AMV17">
        <v>1084.18</v>
      </c>
      <c r="AMW17">
        <v>1064.54</v>
      </c>
      <c r="AMX17">
        <v>1071.81</v>
      </c>
      <c r="AMY17">
        <v>1051.23</v>
      </c>
      <c r="AMZ17">
        <v>1081.3</v>
      </c>
      <c r="ANA17">
        <v>1082.4100000000001</v>
      </c>
      <c r="ANB17">
        <v>1085.74</v>
      </c>
      <c r="ANC17">
        <v>1098.44</v>
      </c>
      <c r="AND17">
        <v>1089.69</v>
      </c>
      <c r="ANE17">
        <v>1071.57</v>
      </c>
      <c r="ANF17">
        <v>1076.6200000000001</v>
      </c>
      <c r="ANG17">
        <v>1076.1300000000001</v>
      </c>
      <c r="ANH17">
        <v>1076.25</v>
      </c>
      <c r="ANI17">
        <v>1079.46</v>
      </c>
      <c r="ANJ17">
        <v>1075.27</v>
      </c>
      <c r="ANK17">
        <v>1083.52</v>
      </c>
      <c r="ANL17">
        <v>1073.42</v>
      </c>
      <c r="ANM17">
        <v>1083.77</v>
      </c>
      <c r="ANN17">
        <v>1090.8</v>
      </c>
      <c r="ANO17">
        <v>1094</v>
      </c>
      <c r="ANP17">
        <v>1101.6400000000001</v>
      </c>
      <c r="ANQ17">
        <v>1104.1100000000001</v>
      </c>
      <c r="ANR17">
        <v>1103.8600000000001</v>
      </c>
      <c r="ANS17">
        <v>1079.83</v>
      </c>
      <c r="ANT17">
        <v>1088.58</v>
      </c>
      <c r="ANU17">
        <v>1076.8700000000001</v>
      </c>
      <c r="ANV17">
        <v>1048.52</v>
      </c>
      <c r="ANW17">
        <v>1040.3800000000001</v>
      </c>
      <c r="ANX17">
        <v>1042.97</v>
      </c>
      <c r="ANY17">
        <v>1049.51</v>
      </c>
      <c r="ANZ17">
        <v>1041.74</v>
      </c>
      <c r="AOA17">
        <v>1025.8399999999999</v>
      </c>
      <c r="AOB17">
        <v>1043.71</v>
      </c>
      <c r="AOC17">
        <v>1057.76</v>
      </c>
      <c r="AOD17">
        <v>1052.71</v>
      </c>
      <c r="AOE17">
        <v>1094.6200000000001</v>
      </c>
      <c r="AOF17">
        <v>1121.73</v>
      </c>
      <c r="AOG17">
        <v>1136.6500000000001</v>
      </c>
      <c r="AOH17">
        <v>1133.19</v>
      </c>
      <c r="AOI17">
        <v>1114.83</v>
      </c>
      <c r="AOJ17">
        <v>1113.97</v>
      </c>
      <c r="AOK17">
        <v>1118.1600000000001</v>
      </c>
      <c r="AOL17">
        <v>1125.68</v>
      </c>
      <c r="AOM17">
        <v>1121.1200000000001</v>
      </c>
      <c r="AON17">
        <v>1146.3800000000001</v>
      </c>
      <c r="AOO17">
        <v>1128.26</v>
      </c>
      <c r="AOP17">
        <v>1074.9000000000001</v>
      </c>
      <c r="AOQ17">
        <v>1082.04</v>
      </c>
      <c r="AOR17">
        <v>1124.07</v>
      </c>
      <c r="AOS17">
        <v>1112.98</v>
      </c>
      <c r="AOT17">
        <v>1052.96</v>
      </c>
      <c r="AOU17">
        <v>1055.05</v>
      </c>
      <c r="AOV17">
        <v>1049.8700000000001</v>
      </c>
      <c r="AOW17">
        <v>1041.74</v>
      </c>
      <c r="AOX17">
        <v>1059.24</v>
      </c>
      <c r="AOY17">
        <v>1038.29</v>
      </c>
      <c r="AOZ17">
        <v>992.61</v>
      </c>
      <c r="APA17">
        <v>987.47</v>
      </c>
      <c r="APB17">
        <v>969.27</v>
      </c>
      <c r="APC17">
        <v>970.65</v>
      </c>
      <c r="APD17">
        <v>927.61</v>
      </c>
      <c r="APE17">
        <v>914.81000000000006</v>
      </c>
      <c r="APF17">
        <v>946.43000000000006</v>
      </c>
      <c r="APG17">
        <v>942.04</v>
      </c>
      <c r="APH17">
        <v>946.68000000000006</v>
      </c>
      <c r="API17">
        <v>905.27</v>
      </c>
      <c r="APJ17">
        <v>899.37</v>
      </c>
      <c r="APK17">
        <v>897.24</v>
      </c>
      <c r="APL17">
        <v>879.67000000000007</v>
      </c>
      <c r="APM17">
        <v>865.99</v>
      </c>
      <c r="APN17">
        <v>852.06000000000006</v>
      </c>
      <c r="APO17">
        <v>885.32</v>
      </c>
      <c r="APP17">
        <v>850.06000000000006</v>
      </c>
      <c r="APQ17">
        <v>869.63</v>
      </c>
      <c r="APR17">
        <v>860.22</v>
      </c>
      <c r="APS17">
        <v>854.32</v>
      </c>
      <c r="APT17">
        <v>791.83</v>
      </c>
      <c r="APU17">
        <v>734.23</v>
      </c>
      <c r="APV17">
        <v>754.69</v>
      </c>
      <c r="APW17">
        <v>759.08</v>
      </c>
      <c r="APX17">
        <v>742.26</v>
      </c>
      <c r="APY17">
        <v>743.02</v>
      </c>
      <c r="APZ17">
        <v>714.53</v>
      </c>
      <c r="AQA17">
        <v>716.54</v>
      </c>
      <c r="AQB17">
        <v>769.87</v>
      </c>
      <c r="AQC17">
        <v>765.35</v>
      </c>
      <c r="AQD17">
        <v>756.07</v>
      </c>
      <c r="AQE17">
        <v>792.46</v>
      </c>
      <c r="AQF17">
        <v>788.44</v>
      </c>
      <c r="AQG17">
        <v>787.94</v>
      </c>
      <c r="AQH17">
        <v>801.49</v>
      </c>
      <c r="AQI17">
        <v>812.41</v>
      </c>
      <c r="AQJ17">
        <v>788.69</v>
      </c>
      <c r="AQK17">
        <v>785.81000000000006</v>
      </c>
      <c r="AQL17">
        <v>751.05000000000007</v>
      </c>
      <c r="AQM17">
        <v>774.51</v>
      </c>
      <c r="AQN17">
        <v>758.45</v>
      </c>
      <c r="AQO17">
        <v>754.94</v>
      </c>
      <c r="AQP17">
        <v>780.41</v>
      </c>
      <c r="AQQ17">
        <v>801.12</v>
      </c>
      <c r="AQR17">
        <v>796.72</v>
      </c>
      <c r="AQS17">
        <v>789.32</v>
      </c>
      <c r="AQT17">
        <v>806.39</v>
      </c>
      <c r="AQU17">
        <v>818.94</v>
      </c>
      <c r="AQV17">
        <v>808.14</v>
      </c>
      <c r="AQW17">
        <v>804.25</v>
      </c>
      <c r="AQX17">
        <v>819.81000000000006</v>
      </c>
      <c r="AQY17">
        <v>827.09</v>
      </c>
      <c r="AQZ17">
        <v>827.09</v>
      </c>
      <c r="ARA17">
        <v>784.93000000000006</v>
      </c>
      <c r="ARB17">
        <v>792.96</v>
      </c>
      <c r="ARC17">
        <v>815.92000000000007</v>
      </c>
      <c r="ARD17">
        <v>804.88</v>
      </c>
      <c r="ARE17">
        <v>781.92000000000007</v>
      </c>
      <c r="ARF17">
        <v>773.76</v>
      </c>
      <c r="ARG17">
        <v>788.44</v>
      </c>
      <c r="ARH17">
        <v>788.44</v>
      </c>
      <c r="ARI17">
        <v>768.24</v>
      </c>
      <c r="ARJ17">
        <v>761.52</v>
      </c>
      <c r="ARK17">
        <v>757.45</v>
      </c>
      <c r="ARL17">
        <v>785.33</v>
      </c>
      <c r="ARM17">
        <v>806.47</v>
      </c>
      <c r="ARN17">
        <v>856.64</v>
      </c>
      <c r="ARO17">
        <v>859.31000000000006</v>
      </c>
      <c r="ARP17">
        <v>845.81000000000006</v>
      </c>
      <c r="ARQ17">
        <v>835.88</v>
      </c>
      <c r="ARR17">
        <v>825.44</v>
      </c>
      <c r="ARS17">
        <v>792.72</v>
      </c>
      <c r="ART17">
        <v>776.93000000000006</v>
      </c>
      <c r="ARU17">
        <v>770.44</v>
      </c>
      <c r="ARV17">
        <v>781.39</v>
      </c>
      <c r="ARW17">
        <v>791.83</v>
      </c>
      <c r="ARX17">
        <v>779.6</v>
      </c>
      <c r="ARY17">
        <v>765.6</v>
      </c>
      <c r="ARZ17">
        <v>751.59</v>
      </c>
      <c r="ASA17">
        <v>752.23</v>
      </c>
      <c r="ASB17">
        <v>761.52</v>
      </c>
      <c r="ASC17">
        <v>754.65</v>
      </c>
      <c r="ASD17">
        <v>743.83</v>
      </c>
      <c r="ASE17">
        <v>763.94</v>
      </c>
      <c r="ASF17">
        <v>757.58</v>
      </c>
      <c r="ASG17">
        <v>740.77</v>
      </c>
      <c r="ASH17">
        <v>775.53</v>
      </c>
      <c r="ASI17">
        <v>774.26</v>
      </c>
      <c r="ASJ17">
        <v>770.06000000000006</v>
      </c>
      <c r="ASK17">
        <v>769.16</v>
      </c>
      <c r="ASL17">
        <v>776.80000000000007</v>
      </c>
      <c r="ASM17">
        <v>768.53</v>
      </c>
      <c r="ASN17">
        <v>792.72</v>
      </c>
      <c r="ASO17">
        <v>804.05000000000007</v>
      </c>
      <c r="ASP17">
        <v>811.82</v>
      </c>
      <c r="ASQ17">
        <v>791.96</v>
      </c>
      <c r="ASR17">
        <v>783.17000000000007</v>
      </c>
      <c r="ASS17">
        <v>788.1</v>
      </c>
      <c r="AST17">
        <v>803.80000000000007</v>
      </c>
      <c r="ASU17">
        <v>793.61</v>
      </c>
      <c r="ASV17">
        <v>802.91</v>
      </c>
      <c r="ASW17">
        <v>788.01</v>
      </c>
      <c r="ASX17">
        <v>799.85</v>
      </c>
      <c r="ASY17">
        <v>824.68000000000006</v>
      </c>
      <c r="ASZ17">
        <v>848.36</v>
      </c>
      <c r="ATA17">
        <v>877.01</v>
      </c>
      <c r="ATB17">
        <v>862.87</v>
      </c>
      <c r="ATC17">
        <v>848.74</v>
      </c>
      <c r="ATD17">
        <v>830.92000000000007</v>
      </c>
      <c r="ATE17">
        <v>851.42000000000007</v>
      </c>
      <c r="ATF17">
        <v>850.52</v>
      </c>
      <c r="ATG17">
        <v>840.59</v>
      </c>
      <c r="ATH17">
        <v>854.73</v>
      </c>
      <c r="ATI17">
        <v>849</v>
      </c>
      <c r="ATJ17">
        <v>883.25</v>
      </c>
      <c r="ATK17">
        <v>903.24</v>
      </c>
      <c r="ATL17">
        <v>913.04</v>
      </c>
      <c r="ATM17">
        <v>912.28</v>
      </c>
      <c r="ATN17">
        <v>916.73</v>
      </c>
      <c r="ATO17">
        <v>874.21</v>
      </c>
      <c r="ATP17">
        <v>876.88</v>
      </c>
      <c r="ATQ17">
        <v>873.82</v>
      </c>
      <c r="ATR17">
        <v>885.03</v>
      </c>
      <c r="ATS17">
        <v>884.9</v>
      </c>
      <c r="ATT17">
        <v>875.61</v>
      </c>
      <c r="ATU17">
        <v>863.26</v>
      </c>
      <c r="ATV17">
        <v>855.30000000000007</v>
      </c>
      <c r="ATW17">
        <v>853.49</v>
      </c>
      <c r="ATX17">
        <v>862.39</v>
      </c>
      <c r="ATY17">
        <v>874.78</v>
      </c>
      <c r="ATZ17">
        <v>885.49</v>
      </c>
      <c r="AUA17">
        <v>899.55000000000007</v>
      </c>
      <c r="AUB17">
        <v>900.45</v>
      </c>
      <c r="AUC17">
        <v>932.57</v>
      </c>
      <c r="AUD17">
        <v>942.51</v>
      </c>
      <c r="AUE17">
        <v>956.18000000000006</v>
      </c>
      <c r="AUF17">
        <v>931.93000000000006</v>
      </c>
      <c r="AUG17">
        <v>909.09</v>
      </c>
      <c r="AUH17">
        <v>886.91</v>
      </c>
      <c r="AUI17">
        <v>876.58</v>
      </c>
      <c r="AUJ17">
        <v>878</v>
      </c>
      <c r="AUK17">
        <v>881.62</v>
      </c>
      <c r="AUL17">
        <v>889.23</v>
      </c>
      <c r="AUM17">
        <v>871.17000000000007</v>
      </c>
      <c r="AUN17">
        <v>849.49</v>
      </c>
      <c r="AUO17">
        <v>847.95</v>
      </c>
      <c r="AUP17">
        <v>841.62</v>
      </c>
      <c r="AUQ17">
        <v>852.85</v>
      </c>
      <c r="AUR17">
        <v>835.43000000000006</v>
      </c>
      <c r="AUS17">
        <v>850.27</v>
      </c>
      <c r="AUT17">
        <v>861.1</v>
      </c>
      <c r="AUU17">
        <v>854.4</v>
      </c>
      <c r="AUV17">
        <v>847.82</v>
      </c>
      <c r="AUW17">
        <v>835.17000000000007</v>
      </c>
      <c r="AUX17">
        <v>843.30000000000007</v>
      </c>
      <c r="AUY17">
        <v>841.37</v>
      </c>
      <c r="AUZ17">
        <v>844.85</v>
      </c>
      <c r="AVA17">
        <v>846.27</v>
      </c>
      <c r="AVB17">
        <v>836.46</v>
      </c>
      <c r="AVC17">
        <v>817.76</v>
      </c>
      <c r="AVD17">
        <v>822.53</v>
      </c>
      <c r="AVE17">
        <v>825.63</v>
      </c>
      <c r="AVF17">
        <v>826.4</v>
      </c>
      <c r="AVG17">
        <v>827.95</v>
      </c>
      <c r="AVH17">
        <v>837.37</v>
      </c>
      <c r="AVI17">
        <v>838.79</v>
      </c>
      <c r="AVJ17">
        <v>827.56000000000006</v>
      </c>
      <c r="AVK17">
        <v>828.72</v>
      </c>
      <c r="AVL17">
        <v>852.07</v>
      </c>
      <c r="AVM17">
        <v>850.53</v>
      </c>
      <c r="AVN17">
        <v>862.65</v>
      </c>
      <c r="AVO17">
        <v>847.43000000000006</v>
      </c>
      <c r="AVP17">
        <v>835.17000000000007</v>
      </c>
      <c r="AVQ17">
        <v>879.04</v>
      </c>
      <c r="AVR17">
        <v>868.07</v>
      </c>
      <c r="AVS17">
        <v>910.38</v>
      </c>
      <c r="AVT17">
        <v>894.39</v>
      </c>
      <c r="AVU17">
        <v>906.9</v>
      </c>
      <c r="AVV17">
        <v>924.32</v>
      </c>
      <c r="AVW17">
        <v>930.64</v>
      </c>
      <c r="AVX17">
        <v>966.24</v>
      </c>
      <c r="AVY17">
        <v>967.66</v>
      </c>
      <c r="AVZ17">
        <v>953.86</v>
      </c>
      <c r="AWA17">
        <v>960.95</v>
      </c>
      <c r="AWB17">
        <v>946.51</v>
      </c>
      <c r="AWC17">
        <v>933.73</v>
      </c>
      <c r="AWD17">
        <v>932.96</v>
      </c>
      <c r="AWE17">
        <v>954.12</v>
      </c>
      <c r="AWF17">
        <v>928.83</v>
      </c>
      <c r="AWG17">
        <v>905.48</v>
      </c>
      <c r="AWH17">
        <v>925.09</v>
      </c>
      <c r="AWI17">
        <v>919.16</v>
      </c>
      <c r="AWJ17">
        <v>933.35</v>
      </c>
      <c r="AWK17">
        <v>940.44</v>
      </c>
      <c r="AWL17">
        <v>924.57</v>
      </c>
      <c r="AWM17">
        <v>930.38</v>
      </c>
      <c r="AWN17">
        <v>926.51</v>
      </c>
      <c r="AWO17">
        <v>906.45</v>
      </c>
      <c r="AWP17">
        <v>917.68000000000006</v>
      </c>
      <c r="AWQ17">
        <v>913.24</v>
      </c>
      <c r="AWR17">
        <v>954.78</v>
      </c>
      <c r="AWS17">
        <v>945.51</v>
      </c>
      <c r="AWT17">
        <v>964.45</v>
      </c>
      <c r="AWU17">
        <v>992.4</v>
      </c>
      <c r="AWV17">
        <v>987.83</v>
      </c>
      <c r="AWW17">
        <v>973.72</v>
      </c>
      <c r="AWX17">
        <v>993.19</v>
      </c>
      <c r="AWY17">
        <v>996.98</v>
      </c>
      <c r="AWZ17">
        <v>1013.7</v>
      </c>
      <c r="AXA17">
        <v>1021.9300000000001</v>
      </c>
      <c r="AXB17">
        <v>1005.86</v>
      </c>
      <c r="AXC17">
        <v>1031.46</v>
      </c>
      <c r="AXD17">
        <v>1024.67</v>
      </c>
      <c r="AXE17">
        <v>1028.46</v>
      </c>
      <c r="AXF17">
        <v>1003.64</v>
      </c>
      <c r="AXG17">
        <v>991.1</v>
      </c>
      <c r="AXH17">
        <v>991.62</v>
      </c>
      <c r="AXI17">
        <v>945.38</v>
      </c>
      <c r="AXJ17">
        <v>968.11</v>
      </c>
      <c r="AXK17">
        <v>971.37</v>
      </c>
      <c r="AXL17">
        <v>969.28</v>
      </c>
      <c r="AXM17">
        <v>927.48</v>
      </c>
      <c r="AXN17">
        <v>971.76</v>
      </c>
      <c r="AXO17">
        <v>990.31000000000006</v>
      </c>
      <c r="AXP17">
        <v>1022.71</v>
      </c>
      <c r="AXQ17">
        <v>1020.75</v>
      </c>
      <c r="AXR17">
        <v>1012.39</v>
      </c>
      <c r="AXS17">
        <v>1023.23</v>
      </c>
      <c r="AXT17">
        <v>1026.24</v>
      </c>
      <c r="AXU17">
        <v>1015</v>
      </c>
      <c r="AXV17">
        <v>1026.8900000000001</v>
      </c>
      <c r="AXW17">
        <v>1027.94</v>
      </c>
      <c r="AXX17">
        <v>1015</v>
      </c>
      <c r="AXY17">
        <v>1019.3100000000001</v>
      </c>
      <c r="AXZ17">
        <v>1038.1300000000001</v>
      </c>
      <c r="AYA17">
        <v>1046.8800000000001</v>
      </c>
      <c r="AYB17">
        <v>1030.94</v>
      </c>
      <c r="AYC17">
        <v>1026.6300000000001</v>
      </c>
      <c r="AYD17">
        <v>1025.32</v>
      </c>
      <c r="AYE17">
        <v>1028.72</v>
      </c>
      <c r="AYF17">
        <v>993.84</v>
      </c>
      <c r="AYG17">
        <v>992.27</v>
      </c>
      <c r="AYH17">
        <v>988.75</v>
      </c>
      <c r="AYI17">
        <v>979.6</v>
      </c>
      <c r="AYJ17">
        <v>977.12</v>
      </c>
      <c r="AYK17">
        <v>983.78</v>
      </c>
      <c r="AYL17">
        <v>998.02</v>
      </c>
      <c r="AYM17">
        <v>1018.9200000000001</v>
      </c>
      <c r="AYN17">
        <v>1013.1700000000001</v>
      </c>
      <c r="AYO17">
        <v>1016.57</v>
      </c>
      <c r="AYP17">
        <v>996.45</v>
      </c>
      <c r="AYQ17">
        <v>997.17000000000007</v>
      </c>
      <c r="AYR17">
        <v>1002.59</v>
      </c>
      <c r="AYS17">
        <v>974.58</v>
      </c>
      <c r="AYT17">
        <v>939.82</v>
      </c>
      <c r="AYU17">
        <v>934.54</v>
      </c>
      <c r="AYV17">
        <v>923.44</v>
      </c>
      <c r="AYW17">
        <v>921.98</v>
      </c>
      <c r="AYX17">
        <v>942.73</v>
      </c>
      <c r="AYY17">
        <v>946.69</v>
      </c>
      <c r="AYZ17">
        <v>924.49</v>
      </c>
      <c r="AZA17">
        <v>929.25</v>
      </c>
      <c r="AZB17">
        <v>934.80000000000007</v>
      </c>
      <c r="AZC17">
        <v>929.25</v>
      </c>
      <c r="AZD17">
        <v>933.61</v>
      </c>
      <c r="AZE17">
        <v>961.36</v>
      </c>
      <c r="AZF17">
        <v>952.24</v>
      </c>
      <c r="AZG17">
        <v>949.47</v>
      </c>
      <c r="AZH17">
        <v>937.97</v>
      </c>
      <c r="AZI17">
        <v>953.7</v>
      </c>
      <c r="AZJ17">
        <v>967.44</v>
      </c>
      <c r="AZK17">
        <v>963.34</v>
      </c>
      <c r="AZL17">
        <v>962.68000000000006</v>
      </c>
      <c r="AZM17">
        <v>973.52</v>
      </c>
      <c r="AZN17">
        <v>950.53</v>
      </c>
      <c r="AZO17">
        <v>949.86</v>
      </c>
      <c r="AZP17">
        <v>946.43000000000006</v>
      </c>
      <c r="AZQ17">
        <v>914.98</v>
      </c>
      <c r="AZR17">
        <v>910.22</v>
      </c>
      <c r="AZS17">
        <v>904.80000000000007</v>
      </c>
      <c r="AZT17">
        <v>914.18000000000006</v>
      </c>
      <c r="AZU17">
        <v>901.5</v>
      </c>
      <c r="AZV17">
        <v>889.74</v>
      </c>
      <c r="AZW17">
        <v>896.48</v>
      </c>
      <c r="AZX17">
        <v>880.75</v>
      </c>
      <c r="AZY17">
        <v>884.58</v>
      </c>
      <c r="AZZ17">
        <v>889.87</v>
      </c>
      <c r="BAA17">
        <v>881.81000000000006</v>
      </c>
      <c r="BAB17">
        <v>898.86</v>
      </c>
      <c r="BAC17">
        <v>907.84</v>
      </c>
      <c r="BAD17">
        <v>899.25</v>
      </c>
      <c r="BAE17">
        <v>894.76</v>
      </c>
      <c r="BAF17">
        <v>891.85</v>
      </c>
      <c r="BAG17">
        <v>899.91</v>
      </c>
      <c r="BAH17">
        <v>917.22</v>
      </c>
      <c r="BAI17">
        <v>930.44</v>
      </c>
      <c r="BAJ17">
        <v>929.51</v>
      </c>
      <c r="BAK17">
        <v>945.11</v>
      </c>
      <c r="BAL17">
        <v>933.35</v>
      </c>
      <c r="BAM17">
        <v>936.65</v>
      </c>
      <c r="BAN17">
        <v>934.4</v>
      </c>
      <c r="BAO17">
        <v>911.01</v>
      </c>
      <c r="BAP17">
        <v>911.15</v>
      </c>
      <c r="BAQ17">
        <v>918.02</v>
      </c>
      <c r="BAR17">
        <v>899.52</v>
      </c>
      <c r="BAS17">
        <v>931.1</v>
      </c>
      <c r="BAT17">
        <v>927.27</v>
      </c>
      <c r="BAU17">
        <v>955.55000000000007</v>
      </c>
      <c r="BAV17">
        <v>961.1</v>
      </c>
      <c r="BAW17">
        <v>927.80000000000007</v>
      </c>
      <c r="BAX17">
        <v>935.46</v>
      </c>
      <c r="BAY17">
        <v>925.02</v>
      </c>
      <c r="BAZ17">
        <v>922.38</v>
      </c>
      <c r="BBA17">
        <v>914.71</v>
      </c>
      <c r="BBB17">
        <v>907.78</v>
      </c>
      <c r="BBC17">
        <v>907.91</v>
      </c>
    </row>
    <row r="18" spans="1:1407" x14ac:dyDescent="0.35">
      <c r="A18">
        <v>312451</v>
      </c>
      <c r="B18" t="s">
        <v>30</v>
      </c>
      <c r="C18">
        <v>746.89</v>
      </c>
      <c r="D18">
        <v>766.15</v>
      </c>
      <c r="E18">
        <v>770.97</v>
      </c>
      <c r="F18">
        <v>779.33</v>
      </c>
      <c r="G18">
        <v>793.9</v>
      </c>
      <c r="H18">
        <v>799.22</v>
      </c>
      <c r="I18">
        <v>815.19</v>
      </c>
      <c r="J18">
        <v>810.5</v>
      </c>
      <c r="K18">
        <v>813.41</v>
      </c>
      <c r="L18">
        <v>792.63</v>
      </c>
      <c r="M18">
        <v>794.03</v>
      </c>
      <c r="N18">
        <v>798.59</v>
      </c>
      <c r="O18">
        <v>814.93000000000006</v>
      </c>
      <c r="P18">
        <v>806.06000000000006</v>
      </c>
      <c r="Q18">
        <v>807.71</v>
      </c>
      <c r="R18">
        <v>815.31000000000006</v>
      </c>
      <c r="S18">
        <v>807.08</v>
      </c>
      <c r="T18">
        <v>807.96</v>
      </c>
      <c r="U18">
        <v>818.86</v>
      </c>
      <c r="V18">
        <v>815.31000000000006</v>
      </c>
      <c r="W18">
        <v>816.58</v>
      </c>
      <c r="X18">
        <v>820</v>
      </c>
      <c r="Y18">
        <v>813.41</v>
      </c>
      <c r="Z18">
        <v>804.92000000000007</v>
      </c>
      <c r="AA18">
        <v>805.18000000000006</v>
      </c>
      <c r="AB18">
        <v>796.18000000000006</v>
      </c>
      <c r="AC18">
        <v>786.43000000000006</v>
      </c>
      <c r="AD18">
        <v>789.97</v>
      </c>
      <c r="AE18">
        <v>786.80000000000007</v>
      </c>
      <c r="AF18">
        <v>790.92000000000007</v>
      </c>
      <c r="AG18">
        <v>798.47</v>
      </c>
      <c r="AH18">
        <v>804.1</v>
      </c>
      <c r="AI18">
        <v>806.53</v>
      </c>
      <c r="AJ18">
        <v>808.96</v>
      </c>
      <c r="AK18">
        <v>813.95</v>
      </c>
      <c r="AL18">
        <v>827.64</v>
      </c>
      <c r="AM18">
        <v>827.12</v>
      </c>
      <c r="AN18">
        <v>825.33</v>
      </c>
      <c r="AO18">
        <v>827.51</v>
      </c>
      <c r="AP18">
        <v>825.08</v>
      </c>
      <c r="AQ18">
        <v>831.47</v>
      </c>
      <c r="AR18">
        <v>830.32</v>
      </c>
      <c r="AS18">
        <v>824.95</v>
      </c>
      <c r="AT18">
        <v>844.9</v>
      </c>
      <c r="AU18">
        <v>826.1</v>
      </c>
      <c r="AV18">
        <v>831.47</v>
      </c>
      <c r="AW18">
        <v>841.32</v>
      </c>
      <c r="AX18">
        <v>848.23</v>
      </c>
      <c r="AY18">
        <v>836.85</v>
      </c>
      <c r="AZ18">
        <v>837.49</v>
      </c>
      <c r="BA18">
        <v>858.98</v>
      </c>
      <c r="BB18">
        <v>869.08</v>
      </c>
      <c r="BC18">
        <v>879.95</v>
      </c>
      <c r="BD18">
        <v>866.4</v>
      </c>
      <c r="BE18">
        <v>856.80000000000007</v>
      </c>
      <c r="BF18">
        <v>859.23</v>
      </c>
      <c r="BG18">
        <v>859.23</v>
      </c>
      <c r="BH18">
        <v>856.29</v>
      </c>
      <c r="BI18">
        <v>841.71</v>
      </c>
      <c r="BJ18">
        <v>848.1</v>
      </c>
      <c r="BK18">
        <v>867.03</v>
      </c>
      <c r="BL18">
        <v>848.61</v>
      </c>
      <c r="BM18">
        <v>859.49</v>
      </c>
      <c r="BN18">
        <v>851.04</v>
      </c>
      <c r="BO18">
        <v>849.89</v>
      </c>
      <c r="BP18">
        <v>856.93000000000006</v>
      </c>
      <c r="BQ18">
        <v>857.31000000000006</v>
      </c>
      <c r="BR18">
        <v>844.14</v>
      </c>
      <c r="BS18">
        <v>829.30000000000007</v>
      </c>
      <c r="BT18">
        <v>824.57</v>
      </c>
      <c r="BU18">
        <v>824.44</v>
      </c>
      <c r="BV18">
        <v>807.68000000000006</v>
      </c>
      <c r="BW18">
        <v>802.69</v>
      </c>
      <c r="BX18">
        <v>814.46</v>
      </c>
      <c r="BY18">
        <v>817.4</v>
      </c>
      <c r="BZ18">
        <v>818.68000000000006</v>
      </c>
      <c r="CA18">
        <v>816.51</v>
      </c>
      <c r="CB18">
        <v>806.66</v>
      </c>
      <c r="CC18">
        <v>804.74</v>
      </c>
      <c r="CD18">
        <v>796.81000000000006</v>
      </c>
      <c r="CE18">
        <v>801.54</v>
      </c>
      <c r="CF18">
        <v>807.04</v>
      </c>
      <c r="CG18">
        <v>803.71</v>
      </c>
      <c r="CH18">
        <v>783.63</v>
      </c>
      <c r="CI18">
        <v>783.25</v>
      </c>
      <c r="CJ18">
        <v>789.39</v>
      </c>
      <c r="CK18">
        <v>798.6</v>
      </c>
      <c r="CL18">
        <v>802.05000000000007</v>
      </c>
      <c r="CM18">
        <v>804.48</v>
      </c>
      <c r="CN18">
        <v>812.41</v>
      </c>
      <c r="CO18">
        <v>799.75</v>
      </c>
      <c r="CP18">
        <v>787.85</v>
      </c>
      <c r="CQ18">
        <v>807.62</v>
      </c>
      <c r="CR18">
        <v>803.1</v>
      </c>
      <c r="CS18">
        <v>789.15</v>
      </c>
      <c r="CT18">
        <v>779.98</v>
      </c>
      <c r="CU18">
        <v>787.47</v>
      </c>
      <c r="CV18">
        <v>785.92000000000007</v>
      </c>
      <c r="CW18">
        <v>781.01</v>
      </c>
      <c r="CX18">
        <v>789.54</v>
      </c>
      <c r="CY18">
        <v>807.23</v>
      </c>
      <c r="CZ18">
        <v>817.30000000000007</v>
      </c>
      <c r="DA18">
        <v>813.56000000000006</v>
      </c>
      <c r="DB18">
        <v>795.61</v>
      </c>
      <c r="DC18">
        <v>807.62</v>
      </c>
      <c r="DD18">
        <v>817.17000000000007</v>
      </c>
      <c r="DE18">
        <v>813.94</v>
      </c>
      <c r="DF18">
        <v>807.75</v>
      </c>
      <c r="DG18">
        <v>809.81000000000006</v>
      </c>
      <c r="DH18">
        <v>806.2</v>
      </c>
      <c r="DI18">
        <v>810.2</v>
      </c>
      <c r="DJ18">
        <v>800.64</v>
      </c>
      <c r="DK18">
        <v>791.86</v>
      </c>
      <c r="DL18">
        <v>781.92000000000007</v>
      </c>
      <c r="DM18">
        <v>792.64</v>
      </c>
      <c r="DN18">
        <v>788.76</v>
      </c>
      <c r="DO18">
        <v>778.17000000000007</v>
      </c>
      <c r="DP18">
        <v>773.52</v>
      </c>
      <c r="DQ18">
        <v>780.5</v>
      </c>
      <c r="DR18">
        <v>772.1</v>
      </c>
      <c r="DS18">
        <v>766.42000000000007</v>
      </c>
      <c r="DT18">
        <v>771.59</v>
      </c>
      <c r="DU18">
        <v>772.23</v>
      </c>
      <c r="DV18">
        <v>778.30000000000007</v>
      </c>
      <c r="DW18">
        <v>793.54</v>
      </c>
      <c r="DX18">
        <v>802.58</v>
      </c>
      <c r="DY18">
        <v>813.56000000000006</v>
      </c>
      <c r="DZ18">
        <v>808.91</v>
      </c>
      <c r="EA18">
        <v>805.94</v>
      </c>
      <c r="EB18">
        <v>814.72</v>
      </c>
      <c r="EC18">
        <v>827.37</v>
      </c>
      <c r="ED18">
        <v>828.28</v>
      </c>
      <c r="EE18">
        <v>824.4</v>
      </c>
      <c r="EF18">
        <v>806.97</v>
      </c>
      <c r="EG18">
        <v>791.86</v>
      </c>
      <c r="EH18">
        <v>788.63</v>
      </c>
      <c r="EI18">
        <v>796.9</v>
      </c>
      <c r="EJ18">
        <v>807.62</v>
      </c>
      <c r="EK18">
        <v>807.1</v>
      </c>
      <c r="EL18">
        <v>794.19</v>
      </c>
      <c r="EM18">
        <v>811.62</v>
      </c>
      <c r="EN18">
        <v>820.27</v>
      </c>
      <c r="EO18">
        <v>825.57</v>
      </c>
      <c r="EP18">
        <v>826.6</v>
      </c>
      <c r="EQ18">
        <v>834.09</v>
      </c>
      <c r="ER18">
        <v>828.02</v>
      </c>
      <c r="ES18">
        <v>827.12</v>
      </c>
      <c r="ET18">
        <v>823.89</v>
      </c>
      <c r="EU18">
        <v>825.44</v>
      </c>
      <c r="EV18">
        <v>836.93000000000006</v>
      </c>
      <c r="EW18">
        <v>829.44</v>
      </c>
      <c r="EX18">
        <v>819.76</v>
      </c>
      <c r="EY18">
        <v>813.56000000000006</v>
      </c>
      <c r="EZ18">
        <v>817.17000000000007</v>
      </c>
      <c r="FA18">
        <v>811.23</v>
      </c>
      <c r="FB18">
        <v>821.89</v>
      </c>
      <c r="FC18">
        <v>828.93000000000006</v>
      </c>
      <c r="FD18">
        <v>827.75</v>
      </c>
      <c r="FE18">
        <v>826.58</v>
      </c>
      <c r="FF18">
        <v>832.97</v>
      </c>
      <c r="FG18">
        <v>840.66</v>
      </c>
      <c r="FH18">
        <v>855</v>
      </c>
      <c r="FI18">
        <v>852.39</v>
      </c>
      <c r="FJ18">
        <v>854.87</v>
      </c>
      <c r="FK18">
        <v>859.69</v>
      </c>
      <c r="FL18">
        <v>866.6</v>
      </c>
      <c r="FM18">
        <v>863.99</v>
      </c>
      <c r="FN18">
        <v>876.24</v>
      </c>
      <c r="FO18">
        <v>876.9</v>
      </c>
      <c r="FP18">
        <v>865.82</v>
      </c>
      <c r="FQ18">
        <v>876.24</v>
      </c>
      <c r="FR18">
        <v>871.94</v>
      </c>
      <c r="FS18">
        <v>865.29</v>
      </c>
      <c r="FT18">
        <v>876.37</v>
      </c>
      <c r="FU18">
        <v>878.85</v>
      </c>
      <c r="FV18">
        <v>894.49</v>
      </c>
      <c r="FW18">
        <v>895.54</v>
      </c>
      <c r="FX18">
        <v>877.94</v>
      </c>
      <c r="FY18">
        <v>881.2</v>
      </c>
      <c r="FZ18">
        <v>874.94</v>
      </c>
      <c r="GA18">
        <v>888.5</v>
      </c>
      <c r="GB18">
        <v>889.28</v>
      </c>
      <c r="GC18">
        <v>881.46</v>
      </c>
      <c r="GD18">
        <v>891.76</v>
      </c>
      <c r="GE18">
        <v>886.28</v>
      </c>
      <c r="GF18">
        <v>886.15</v>
      </c>
      <c r="GG18">
        <v>896.19</v>
      </c>
      <c r="GH18">
        <v>894.36</v>
      </c>
      <c r="GI18">
        <v>896.32</v>
      </c>
      <c r="GJ18">
        <v>892.54</v>
      </c>
      <c r="GK18">
        <v>896.19</v>
      </c>
      <c r="GL18">
        <v>898.53</v>
      </c>
      <c r="GM18">
        <v>908.83</v>
      </c>
      <c r="GN18">
        <v>889.67000000000007</v>
      </c>
      <c r="GO18">
        <v>898.53</v>
      </c>
      <c r="GP18">
        <v>898.01</v>
      </c>
      <c r="GQ18">
        <v>893.71</v>
      </c>
      <c r="GR18">
        <v>895.80000000000007</v>
      </c>
      <c r="GS18">
        <v>909.48</v>
      </c>
      <c r="GT18">
        <v>911.44</v>
      </c>
      <c r="GU18">
        <v>911.7</v>
      </c>
      <c r="GV18">
        <v>912.09</v>
      </c>
      <c r="GW18">
        <v>916.78</v>
      </c>
      <c r="GX18">
        <v>920.04</v>
      </c>
      <c r="GY18">
        <v>922.13</v>
      </c>
      <c r="GZ18">
        <v>921.35</v>
      </c>
      <c r="HA18">
        <v>927.08</v>
      </c>
      <c r="HB18">
        <v>933.21</v>
      </c>
      <c r="HC18">
        <v>930.73</v>
      </c>
      <c r="HD18">
        <v>940.51</v>
      </c>
      <c r="HE18">
        <v>940.64</v>
      </c>
      <c r="HF18">
        <v>930.99</v>
      </c>
      <c r="HG18">
        <v>926.04</v>
      </c>
      <c r="HH18">
        <v>917.04</v>
      </c>
      <c r="HI18">
        <v>928.12</v>
      </c>
      <c r="HJ18">
        <v>915.48</v>
      </c>
      <c r="HK18">
        <v>915.09</v>
      </c>
      <c r="HL18">
        <v>920.69</v>
      </c>
      <c r="HM18">
        <v>925</v>
      </c>
      <c r="HN18">
        <v>930.01</v>
      </c>
      <c r="HO18">
        <v>947.63</v>
      </c>
      <c r="HP18">
        <v>948.94</v>
      </c>
      <c r="HQ18">
        <v>956.44</v>
      </c>
      <c r="HR18">
        <v>952.36</v>
      </c>
      <c r="HS18">
        <v>982.46</v>
      </c>
      <c r="HT18">
        <v>1006.91</v>
      </c>
      <c r="HU18">
        <v>1011.91</v>
      </c>
      <c r="HV18">
        <v>1022.2900000000001</v>
      </c>
      <c r="HW18">
        <v>993.24</v>
      </c>
      <c r="HX18">
        <v>992.06000000000006</v>
      </c>
      <c r="HY18">
        <v>1012.1700000000001</v>
      </c>
      <c r="HZ18">
        <v>1038.2</v>
      </c>
      <c r="IA18">
        <v>1040.3</v>
      </c>
      <c r="IB18">
        <v>1069.22</v>
      </c>
      <c r="IC18">
        <v>1058.97</v>
      </c>
      <c r="ID18">
        <v>1046.3499999999999</v>
      </c>
      <c r="IE18">
        <v>1036.23</v>
      </c>
      <c r="IF18">
        <v>1037.1500000000001</v>
      </c>
      <c r="IG18">
        <v>1036.49</v>
      </c>
      <c r="IH18">
        <v>1036.49</v>
      </c>
      <c r="II18">
        <v>1031.23</v>
      </c>
      <c r="IJ18">
        <v>1032.68</v>
      </c>
      <c r="IK18">
        <v>1029.79</v>
      </c>
      <c r="IL18">
        <v>1022.16</v>
      </c>
      <c r="IM18">
        <v>1017.69</v>
      </c>
      <c r="IN18">
        <v>1022.03</v>
      </c>
      <c r="IO18">
        <v>1007.83</v>
      </c>
      <c r="IP18">
        <v>999.95</v>
      </c>
      <c r="IQ18">
        <v>1013.35</v>
      </c>
      <c r="IR18">
        <v>1025.19</v>
      </c>
      <c r="IS18">
        <v>1026.6300000000001</v>
      </c>
      <c r="IT18">
        <v>1027.55</v>
      </c>
      <c r="IU18">
        <v>1033.73</v>
      </c>
      <c r="IV18">
        <v>1032.02</v>
      </c>
      <c r="IW18">
        <v>1015.85</v>
      </c>
      <c r="IX18">
        <v>1002.3100000000001</v>
      </c>
      <c r="IY18">
        <v>1022.03</v>
      </c>
      <c r="IZ18">
        <v>1037.4100000000001</v>
      </c>
      <c r="JA18">
        <v>1045.82</v>
      </c>
      <c r="JB18">
        <v>1050.95</v>
      </c>
      <c r="JC18">
        <v>1071.5899999999999</v>
      </c>
      <c r="JD18">
        <v>1076.98</v>
      </c>
      <c r="JE18">
        <v>1067.1200000000001</v>
      </c>
      <c r="JF18">
        <v>1075.53</v>
      </c>
      <c r="JG18">
        <v>1068.96</v>
      </c>
      <c r="JH18">
        <v>1075.6600000000001</v>
      </c>
      <c r="JI18">
        <v>1091.83</v>
      </c>
      <c r="JJ18">
        <v>1112.47</v>
      </c>
      <c r="JK18">
        <v>1117.8600000000001</v>
      </c>
      <c r="JL18">
        <v>1123.3800000000001</v>
      </c>
      <c r="JM18">
        <v>1134.42</v>
      </c>
      <c r="JN18">
        <v>1144.94</v>
      </c>
      <c r="JO18">
        <v>1162.68</v>
      </c>
      <c r="JP18">
        <v>1164.26</v>
      </c>
      <c r="JQ18">
        <v>1163.47</v>
      </c>
      <c r="JR18">
        <v>1180.69</v>
      </c>
      <c r="JS18">
        <v>1219.73</v>
      </c>
      <c r="JT18">
        <v>1204.48</v>
      </c>
      <c r="JU18">
        <v>1192.6500000000001</v>
      </c>
      <c r="JV18">
        <v>1169.9100000000001</v>
      </c>
      <c r="JW18">
        <v>1185.8</v>
      </c>
      <c r="JX18">
        <v>1165.54</v>
      </c>
      <c r="JY18">
        <v>1172.3</v>
      </c>
      <c r="JZ18">
        <v>1168.72</v>
      </c>
      <c r="KA18">
        <v>1178.79</v>
      </c>
      <c r="KB18">
        <v>1175.3399999999999</v>
      </c>
      <c r="KC18">
        <v>1173.75</v>
      </c>
      <c r="KD18">
        <v>1154.55</v>
      </c>
      <c r="KE18">
        <v>1152.43</v>
      </c>
      <c r="KF18">
        <v>1113.1000000000001</v>
      </c>
      <c r="KG18">
        <v>1135.48</v>
      </c>
      <c r="KH18">
        <v>1132.57</v>
      </c>
      <c r="KI18">
        <v>1110.98</v>
      </c>
      <c r="KJ18">
        <v>1058.54</v>
      </c>
      <c r="KK18">
        <v>1096.1500000000001</v>
      </c>
      <c r="KL18">
        <v>1076.55</v>
      </c>
      <c r="KM18">
        <v>1094.69</v>
      </c>
      <c r="KN18">
        <v>1107.01</v>
      </c>
      <c r="KO18">
        <v>1113.8900000000001</v>
      </c>
      <c r="KP18">
        <v>1083.17</v>
      </c>
      <c r="KQ18">
        <v>1089.26</v>
      </c>
      <c r="KR18">
        <v>1098.6600000000001</v>
      </c>
      <c r="KS18">
        <v>1082.9000000000001</v>
      </c>
      <c r="KT18">
        <v>1095.8800000000001</v>
      </c>
      <c r="KU18">
        <v>1102.6400000000001</v>
      </c>
      <c r="KV18">
        <v>1120.78</v>
      </c>
      <c r="KW18">
        <v>1123.69</v>
      </c>
      <c r="KX18">
        <v>1124.22</v>
      </c>
      <c r="KY18">
        <v>1102.3700000000001</v>
      </c>
      <c r="KZ18">
        <v>1088.33</v>
      </c>
      <c r="LA18">
        <v>1085.1600000000001</v>
      </c>
      <c r="LB18">
        <v>1081.58</v>
      </c>
      <c r="LC18">
        <v>1106.48</v>
      </c>
      <c r="LD18">
        <v>1118.6600000000001</v>
      </c>
      <c r="LE18">
        <v>1117.6000000000001</v>
      </c>
      <c r="LF18">
        <v>1112.3</v>
      </c>
      <c r="LG18">
        <v>1107.01</v>
      </c>
      <c r="LH18">
        <v>1114.56</v>
      </c>
      <c r="LI18">
        <v>1124.3600000000001</v>
      </c>
      <c r="LJ18">
        <v>1104.3600000000001</v>
      </c>
      <c r="LK18">
        <v>1093.6300000000001</v>
      </c>
      <c r="LL18">
        <v>1106.08</v>
      </c>
      <c r="LM18">
        <v>1106.3399999999999</v>
      </c>
      <c r="LN18">
        <v>1117.6000000000001</v>
      </c>
      <c r="LO18">
        <v>1105.02</v>
      </c>
      <c r="LP18">
        <v>1096.1500000000001</v>
      </c>
      <c r="LQ18">
        <v>1107.1400000000001</v>
      </c>
      <c r="LR18">
        <v>1125.1500000000001</v>
      </c>
      <c r="LS18">
        <v>1115.75</v>
      </c>
      <c r="LT18">
        <v>1114.1600000000001</v>
      </c>
      <c r="LU18">
        <v>1109.3900000000001</v>
      </c>
      <c r="LV18">
        <v>1114.95</v>
      </c>
      <c r="LW18">
        <v>1091.25</v>
      </c>
      <c r="LX18">
        <v>1079.06</v>
      </c>
      <c r="LY18">
        <v>1085.1600000000001</v>
      </c>
      <c r="LZ18">
        <v>1092.44</v>
      </c>
      <c r="MA18">
        <v>1087.67</v>
      </c>
      <c r="MB18">
        <v>1087.94</v>
      </c>
      <c r="MC18">
        <v>1080.92</v>
      </c>
      <c r="MD18">
        <v>1085.29</v>
      </c>
      <c r="ME18">
        <v>1067.1400000000001</v>
      </c>
      <c r="MF18">
        <v>1076.02</v>
      </c>
      <c r="MG18">
        <v>1070.8499999999999</v>
      </c>
      <c r="MH18">
        <v>1049.22</v>
      </c>
      <c r="MI18">
        <v>1034</v>
      </c>
      <c r="MJ18">
        <v>1012.1</v>
      </c>
      <c r="MK18">
        <v>995.15</v>
      </c>
      <c r="ML18">
        <v>998.22</v>
      </c>
      <c r="MM18">
        <v>1009.83</v>
      </c>
      <c r="MN18">
        <v>999.55000000000007</v>
      </c>
      <c r="MO18">
        <v>979.79</v>
      </c>
      <c r="MP18">
        <v>986.47</v>
      </c>
      <c r="MQ18">
        <v>1018.11</v>
      </c>
      <c r="MR18">
        <v>1054.3</v>
      </c>
      <c r="MS18">
        <v>1049.0899999999999</v>
      </c>
      <c r="MT18">
        <v>1050.42</v>
      </c>
      <c r="MU18">
        <v>1063.51</v>
      </c>
      <c r="MV18">
        <v>1047.6200000000001</v>
      </c>
      <c r="MW18">
        <v>1034.1300000000001</v>
      </c>
      <c r="MX18">
        <v>1009.97</v>
      </c>
      <c r="MY18">
        <v>1019.85</v>
      </c>
      <c r="MZ18">
        <v>997.15</v>
      </c>
      <c r="NA18">
        <v>981.66</v>
      </c>
      <c r="NB18">
        <v>996.48</v>
      </c>
      <c r="NC18">
        <v>984.73</v>
      </c>
      <c r="ND18">
        <v>993.14</v>
      </c>
      <c r="NE18">
        <v>967.24</v>
      </c>
      <c r="NF18">
        <v>972.45</v>
      </c>
      <c r="NG18">
        <v>951.88</v>
      </c>
      <c r="NH18">
        <v>948.15</v>
      </c>
      <c r="NI18">
        <v>935.99</v>
      </c>
      <c r="NJ18">
        <v>917.7</v>
      </c>
      <c r="NK18">
        <v>914.63</v>
      </c>
      <c r="NL18">
        <v>942.4</v>
      </c>
      <c r="NM18">
        <v>939.6</v>
      </c>
      <c r="NN18">
        <v>941.34</v>
      </c>
      <c r="NO18">
        <v>966.84</v>
      </c>
      <c r="NP18">
        <v>969.24</v>
      </c>
      <c r="NQ18">
        <v>982.86</v>
      </c>
      <c r="NR18">
        <v>983.53</v>
      </c>
      <c r="NS18">
        <v>981.13</v>
      </c>
      <c r="NT18">
        <v>954.42000000000007</v>
      </c>
      <c r="NU18">
        <v>949.08</v>
      </c>
      <c r="NV18">
        <v>962.30000000000007</v>
      </c>
      <c r="NW18">
        <v>983.4</v>
      </c>
      <c r="NX18">
        <v>978.72</v>
      </c>
      <c r="NY18">
        <v>970.98</v>
      </c>
      <c r="NZ18">
        <v>968.04</v>
      </c>
      <c r="OA18">
        <v>967.91</v>
      </c>
      <c r="OB18">
        <v>942</v>
      </c>
      <c r="OC18">
        <v>926.38</v>
      </c>
      <c r="OD18">
        <v>908.62</v>
      </c>
      <c r="OE18">
        <v>897.41</v>
      </c>
      <c r="OF18">
        <v>881.78</v>
      </c>
      <c r="OG18">
        <v>850.81000000000006</v>
      </c>
      <c r="OH18">
        <v>858.15</v>
      </c>
      <c r="OI18">
        <v>866.16</v>
      </c>
      <c r="OJ18">
        <v>871.24</v>
      </c>
      <c r="OK18">
        <v>888.33</v>
      </c>
      <c r="OL18">
        <v>881.25</v>
      </c>
      <c r="OM18">
        <v>905.28</v>
      </c>
      <c r="ON18">
        <v>910.23</v>
      </c>
      <c r="OO18">
        <v>938</v>
      </c>
      <c r="OP18">
        <v>939.87</v>
      </c>
      <c r="OQ18">
        <v>901.15</v>
      </c>
      <c r="OR18">
        <v>887.66</v>
      </c>
      <c r="OS18">
        <v>859.74</v>
      </c>
      <c r="OT18">
        <v>843.29</v>
      </c>
      <c r="OU18">
        <v>849.63</v>
      </c>
      <c r="OV18">
        <v>883.61</v>
      </c>
      <c r="OW18">
        <v>922.32</v>
      </c>
      <c r="OX18">
        <v>937.69</v>
      </c>
      <c r="OY18">
        <v>946.32</v>
      </c>
      <c r="OZ18">
        <v>936.61</v>
      </c>
      <c r="PA18">
        <v>938.91</v>
      </c>
      <c r="PB18">
        <v>914.23</v>
      </c>
      <c r="PC18">
        <v>885.37</v>
      </c>
      <c r="PD18">
        <v>906.94</v>
      </c>
      <c r="PE18">
        <v>913.01</v>
      </c>
      <c r="PF18">
        <v>936.88</v>
      </c>
      <c r="PG18">
        <v>956.57</v>
      </c>
      <c r="PH18">
        <v>941.87</v>
      </c>
      <c r="PI18">
        <v>949.43000000000006</v>
      </c>
      <c r="PJ18">
        <v>927.17000000000007</v>
      </c>
      <c r="PK18">
        <v>918.54</v>
      </c>
      <c r="PL18">
        <v>934.59</v>
      </c>
      <c r="PM18">
        <v>937.96</v>
      </c>
      <c r="PN18">
        <v>948.21</v>
      </c>
      <c r="PO18">
        <v>969.79</v>
      </c>
      <c r="PP18">
        <v>959.68000000000006</v>
      </c>
      <c r="PQ18">
        <v>985.7</v>
      </c>
      <c r="PR18">
        <v>1016.1800000000001</v>
      </c>
      <c r="PS18">
        <v>993.53</v>
      </c>
      <c r="PT18">
        <v>989.35</v>
      </c>
      <c r="PU18">
        <v>1012</v>
      </c>
      <c r="PV18">
        <v>993.93000000000006</v>
      </c>
      <c r="PW18">
        <v>1000.13</v>
      </c>
      <c r="PX18">
        <v>1024.1400000000001</v>
      </c>
      <c r="PY18">
        <v>1035.06</v>
      </c>
      <c r="PZ18">
        <v>1042.8900000000001</v>
      </c>
      <c r="QA18">
        <v>1057.18</v>
      </c>
      <c r="QB18">
        <v>1057.05</v>
      </c>
      <c r="QC18">
        <v>1063.3800000000001</v>
      </c>
      <c r="QD18">
        <v>1075.25</v>
      </c>
      <c r="QE18">
        <v>1067.1600000000001</v>
      </c>
      <c r="QF18">
        <v>1079.7</v>
      </c>
      <c r="QG18">
        <v>1068.9100000000001</v>
      </c>
      <c r="QH18">
        <v>1054.75</v>
      </c>
      <c r="QI18">
        <v>1051.92</v>
      </c>
      <c r="QJ18">
        <v>1036.4100000000001</v>
      </c>
      <c r="QK18">
        <v>1018.75</v>
      </c>
      <c r="QL18">
        <v>1007.15</v>
      </c>
      <c r="QM18">
        <v>997.03</v>
      </c>
      <c r="QN18">
        <v>959.95</v>
      </c>
      <c r="QO18">
        <v>963.99</v>
      </c>
      <c r="QP18">
        <v>974.78</v>
      </c>
      <c r="QQ18">
        <v>956.84</v>
      </c>
      <c r="QR18">
        <v>944.84</v>
      </c>
      <c r="QS18">
        <v>953.2</v>
      </c>
      <c r="QT18">
        <v>947</v>
      </c>
      <c r="QU18">
        <v>949.02</v>
      </c>
      <c r="QV18">
        <v>963.99</v>
      </c>
      <c r="QW18">
        <v>942.28</v>
      </c>
      <c r="QX18">
        <v>938.37</v>
      </c>
      <c r="QY18">
        <v>937.15</v>
      </c>
      <c r="QZ18">
        <v>948.48</v>
      </c>
      <c r="RA18">
        <v>927.58</v>
      </c>
      <c r="RB18">
        <v>947.13</v>
      </c>
      <c r="RC18">
        <v>954.01</v>
      </c>
      <c r="RD18">
        <v>944.75</v>
      </c>
      <c r="RE18">
        <v>969.26</v>
      </c>
      <c r="RF18">
        <v>952.79</v>
      </c>
      <c r="RG18">
        <v>940.13</v>
      </c>
      <c r="RH18">
        <v>919.71</v>
      </c>
      <c r="RI18">
        <v>908.41</v>
      </c>
      <c r="RJ18">
        <v>890.17000000000007</v>
      </c>
      <c r="RK18">
        <v>901.46</v>
      </c>
      <c r="RL18">
        <v>920.39</v>
      </c>
      <c r="RM18">
        <v>852.32</v>
      </c>
      <c r="RN18">
        <v>871.65</v>
      </c>
      <c r="RO18">
        <v>886.9</v>
      </c>
      <c r="RP18">
        <v>877.23</v>
      </c>
      <c r="RQ18">
        <v>904.46</v>
      </c>
      <c r="RR18">
        <v>903.23</v>
      </c>
      <c r="RS18">
        <v>891.94</v>
      </c>
      <c r="RT18">
        <v>920.80000000000007</v>
      </c>
      <c r="RU18">
        <v>948.7</v>
      </c>
      <c r="RV18">
        <v>940.13</v>
      </c>
      <c r="RW18">
        <v>964.36</v>
      </c>
      <c r="RX18">
        <v>918.75</v>
      </c>
      <c r="RY18">
        <v>905.28</v>
      </c>
      <c r="RZ18">
        <v>894.11</v>
      </c>
      <c r="SA18">
        <v>863.89</v>
      </c>
      <c r="SB18">
        <v>847.01</v>
      </c>
      <c r="SC18">
        <v>852.59</v>
      </c>
      <c r="SD18">
        <v>871.38</v>
      </c>
      <c r="SE18">
        <v>880.36</v>
      </c>
      <c r="SF18">
        <v>897.93000000000006</v>
      </c>
      <c r="SG18">
        <v>926.65</v>
      </c>
      <c r="SH18">
        <v>912.08</v>
      </c>
      <c r="SI18">
        <v>883.5</v>
      </c>
      <c r="SJ18">
        <v>867.02</v>
      </c>
      <c r="SK18">
        <v>877.91</v>
      </c>
      <c r="SL18">
        <v>875.74</v>
      </c>
      <c r="SM18">
        <v>846.06000000000006</v>
      </c>
      <c r="SN18">
        <v>799.23</v>
      </c>
      <c r="SO18">
        <v>792.01</v>
      </c>
      <c r="SP18">
        <v>760.30000000000007</v>
      </c>
      <c r="SQ18">
        <v>771.87</v>
      </c>
      <c r="SR18">
        <v>769.69</v>
      </c>
      <c r="SS18">
        <v>772.96</v>
      </c>
      <c r="ST18">
        <v>768.6</v>
      </c>
      <c r="SU18">
        <v>748.72</v>
      </c>
      <c r="SV18">
        <v>762.47</v>
      </c>
      <c r="SW18">
        <v>754.31000000000006</v>
      </c>
      <c r="SX18">
        <v>744.64</v>
      </c>
      <c r="SY18">
        <v>761.79</v>
      </c>
      <c r="SZ18">
        <v>810.80000000000007</v>
      </c>
      <c r="TA18">
        <v>815.97</v>
      </c>
      <c r="TB18">
        <v>802.22</v>
      </c>
      <c r="TC18">
        <v>833.13</v>
      </c>
      <c r="TD18">
        <v>829.04</v>
      </c>
      <c r="TE18">
        <v>818.02</v>
      </c>
      <c r="TF18">
        <v>836.26</v>
      </c>
      <c r="TG18">
        <v>861.17000000000007</v>
      </c>
      <c r="TH18">
        <v>845.38</v>
      </c>
      <c r="TI18">
        <v>820.19</v>
      </c>
      <c r="TJ18">
        <v>805.22</v>
      </c>
      <c r="TK18">
        <v>835.99</v>
      </c>
      <c r="TL18">
        <v>810.94</v>
      </c>
      <c r="TM18">
        <v>779.35</v>
      </c>
      <c r="TN18">
        <v>801.41</v>
      </c>
      <c r="TO18">
        <v>808.49</v>
      </c>
      <c r="TP18">
        <v>783.98</v>
      </c>
      <c r="TQ18">
        <v>790.04</v>
      </c>
      <c r="TR18">
        <v>779.7</v>
      </c>
      <c r="TS18">
        <v>792.38</v>
      </c>
      <c r="TT18">
        <v>784.25</v>
      </c>
      <c r="TU18">
        <v>809.06000000000006</v>
      </c>
      <c r="TV18">
        <v>831.95</v>
      </c>
      <c r="TW18">
        <v>838.57</v>
      </c>
      <c r="TX18">
        <v>833.33</v>
      </c>
      <c r="TY18">
        <v>820.23</v>
      </c>
      <c r="TZ18">
        <v>818.16</v>
      </c>
      <c r="UA18">
        <v>825.88</v>
      </c>
      <c r="UB18">
        <v>808.65</v>
      </c>
      <c r="UC18">
        <v>813.06000000000006</v>
      </c>
      <c r="UD18">
        <v>786.32</v>
      </c>
      <c r="UE18">
        <v>788.39</v>
      </c>
      <c r="UF18">
        <v>781.49</v>
      </c>
      <c r="UG18">
        <v>827.4</v>
      </c>
      <c r="UH18">
        <v>816.92000000000007</v>
      </c>
      <c r="UI18">
        <v>822.30000000000007</v>
      </c>
      <c r="UJ18">
        <v>811.96</v>
      </c>
      <c r="UK18">
        <v>815.41</v>
      </c>
      <c r="UL18">
        <v>864.21</v>
      </c>
      <c r="UM18">
        <v>872.06000000000006</v>
      </c>
      <c r="UN18">
        <v>898.67000000000007</v>
      </c>
      <c r="UO18">
        <v>915.49</v>
      </c>
      <c r="UP18">
        <v>914.11</v>
      </c>
      <c r="UQ18">
        <v>900.88</v>
      </c>
      <c r="UR18">
        <v>893.84</v>
      </c>
      <c r="US18">
        <v>883.23</v>
      </c>
      <c r="UT18">
        <v>892.74</v>
      </c>
      <c r="UU18">
        <v>942.09</v>
      </c>
      <c r="UV18">
        <v>967.32</v>
      </c>
      <c r="UW18">
        <v>992.96</v>
      </c>
      <c r="UX18">
        <v>990.76</v>
      </c>
      <c r="UY18">
        <v>975.87</v>
      </c>
      <c r="UZ18">
        <v>966.08</v>
      </c>
      <c r="VA18">
        <v>929.14</v>
      </c>
      <c r="VB18">
        <v>944.44</v>
      </c>
      <c r="VC18">
        <v>931.07</v>
      </c>
      <c r="VD18">
        <v>923.35</v>
      </c>
      <c r="VE18">
        <v>936.58</v>
      </c>
      <c r="VF18">
        <v>962.91</v>
      </c>
      <c r="VG18">
        <v>972.15</v>
      </c>
      <c r="VH18">
        <v>972.56000000000006</v>
      </c>
      <c r="VI18">
        <v>950.64</v>
      </c>
      <c r="VJ18">
        <v>950.78</v>
      </c>
      <c r="VK18">
        <v>962.91</v>
      </c>
      <c r="VL18">
        <v>989.93000000000006</v>
      </c>
      <c r="VM18">
        <v>996.41</v>
      </c>
      <c r="VN18">
        <v>990.62</v>
      </c>
      <c r="VO18">
        <v>989.79000000000008</v>
      </c>
      <c r="VP18">
        <v>986.62</v>
      </c>
      <c r="VQ18">
        <v>991.86</v>
      </c>
      <c r="VR18">
        <v>977.66</v>
      </c>
      <c r="VS18">
        <v>977.38</v>
      </c>
      <c r="VT18">
        <v>983.86</v>
      </c>
      <c r="VU18">
        <v>951.88</v>
      </c>
      <c r="VV18">
        <v>940.30000000000007</v>
      </c>
      <c r="VW18">
        <v>932.72</v>
      </c>
      <c r="VX18">
        <v>951.47</v>
      </c>
      <c r="VY18">
        <v>954.64</v>
      </c>
      <c r="VZ18">
        <v>963.6</v>
      </c>
      <c r="WA18">
        <v>968.56000000000006</v>
      </c>
      <c r="WB18">
        <v>965.67000000000007</v>
      </c>
      <c r="WC18">
        <v>960.64</v>
      </c>
      <c r="WD18">
        <v>945.45</v>
      </c>
      <c r="WE18">
        <v>926.92000000000007</v>
      </c>
      <c r="WF18">
        <v>920.52</v>
      </c>
      <c r="WG18">
        <v>913.97</v>
      </c>
      <c r="WH18">
        <v>921.49</v>
      </c>
      <c r="WI18">
        <v>922.47</v>
      </c>
      <c r="WJ18">
        <v>933.61</v>
      </c>
      <c r="WK18">
        <v>926.23</v>
      </c>
      <c r="WL18">
        <v>908.81000000000006</v>
      </c>
      <c r="WM18">
        <v>921.77</v>
      </c>
      <c r="WN18">
        <v>928.04</v>
      </c>
      <c r="WO18">
        <v>949.77</v>
      </c>
      <c r="WP18">
        <v>908.4</v>
      </c>
      <c r="WQ18">
        <v>891.12</v>
      </c>
      <c r="WR18">
        <v>895.86</v>
      </c>
      <c r="WS18">
        <v>876.08</v>
      </c>
      <c r="WT18">
        <v>873.71</v>
      </c>
      <c r="WU18">
        <v>890.01</v>
      </c>
      <c r="WV18">
        <v>901.29</v>
      </c>
      <c r="WW18">
        <v>870.37</v>
      </c>
      <c r="WX18">
        <v>859.36</v>
      </c>
      <c r="WY18">
        <v>883.46</v>
      </c>
      <c r="WZ18">
        <v>854.21</v>
      </c>
      <c r="XA18">
        <v>830.53</v>
      </c>
      <c r="XB18">
        <v>845.99</v>
      </c>
      <c r="XC18">
        <v>858.11</v>
      </c>
      <c r="XD18">
        <v>835.82</v>
      </c>
      <c r="XE18">
        <v>821.33</v>
      </c>
      <c r="XF18">
        <v>823.56000000000006</v>
      </c>
      <c r="XG18">
        <v>829.83</v>
      </c>
      <c r="XH18">
        <v>803.22</v>
      </c>
      <c r="XI18">
        <v>778.71</v>
      </c>
      <c r="XJ18">
        <v>768.26</v>
      </c>
      <c r="XK18">
        <v>826.07</v>
      </c>
      <c r="XL18">
        <v>768.95</v>
      </c>
      <c r="XM18">
        <v>796.12</v>
      </c>
      <c r="XN18">
        <v>786.37</v>
      </c>
      <c r="XO18">
        <v>750.98</v>
      </c>
      <c r="XP18">
        <v>736.5</v>
      </c>
      <c r="XQ18">
        <v>779.54</v>
      </c>
      <c r="XR18">
        <v>810.74</v>
      </c>
      <c r="XS18">
        <v>800.44</v>
      </c>
      <c r="XT18">
        <v>812.56000000000006</v>
      </c>
      <c r="XU18">
        <v>838.88</v>
      </c>
      <c r="XV18">
        <v>865.77</v>
      </c>
      <c r="XW18">
        <v>798.07</v>
      </c>
      <c r="XX18">
        <v>811.02</v>
      </c>
      <c r="XY18">
        <v>796.81000000000006</v>
      </c>
      <c r="XZ18">
        <v>824.54</v>
      </c>
      <c r="YA18">
        <v>828.16</v>
      </c>
      <c r="YB18">
        <v>828.85</v>
      </c>
      <c r="YC18">
        <v>818.69</v>
      </c>
      <c r="YD18">
        <v>805.17000000000007</v>
      </c>
      <c r="YE18">
        <v>846.27</v>
      </c>
      <c r="YF18">
        <v>835.68000000000006</v>
      </c>
      <c r="YG18">
        <v>802.94</v>
      </c>
      <c r="YH18">
        <v>832.62</v>
      </c>
      <c r="YI18">
        <v>850.31000000000006</v>
      </c>
      <c r="YJ18">
        <v>835.82</v>
      </c>
      <c r="YK18">
        <v>833.87</v>
      </c>
      <c r="YL18">
        <v>859.08</v>
      </c>
      <c r="YM18">
        <v>862.43000000000006</v>
      </c>
      <c r="YN18">
        <v>843.97</v>
      </c>
      <c r="YO18">
        <v>824.79</v>
      </c>
      <c r="YP18">
        <v>830.15</v>
      </c>
      <c r="YQ18">
        <v>824.93000000000006</v>
      </c>
      <c r="YR18">
        <v>861.17000000000007</v>
      </c>
      <c r="YS18">
        <v>825.64</v>
      </c>
      <c r="YT18">
        <v>836.35</v>
      </c>
      <c r="YU18">
        <v>839.17000000000007</v>
      </c>
      <c r="YV18">
        <v>881.61</v>
      </c>
      <c r="YW18">
        <v>873.72</v>
      </c>
      <c r="YX18">
        <v>873.15</v>
      </c>
      <c r="YY18">
        <v>884.43000000000006</v>
      </c>
      <c r="YZ18">
        <v>855.25</v>
      </c>
      <c r="ZA18">
        <v>869.49</v>
      </c>
      <c r="ZB18">
        <v>914.6</v>
      </c>
      <c r="ZC18">
        <v>890.35</v>
      </c>
      <c r="ZD18">
        <v>894.87</v>
      </c>
      <c r="ZE18">
        <v>903.18000000000006</v>
      </c>
      <c r="ZF18">
        <v>923.21</v>
      </c>
      <c r="ZG18">
        <v>870.33</v>
      </c>
      <c r="ZH18">
        <v>924.19</v>
      </c>
      <c r="ZI18">
        <v>886.12</v>
      </c>
      <c r="ZJ18">
        <v>998.21</v>
      </c>
      <c r="ZK18">
        <v>1000.33</v>
      </c>
      <c r="ZL18">
        <v>898.81000000000006</v>
      </c>
      <c r="ZM18">
        <v>912.63</v>
      </c>
      <c r="ZN18">
        <v>898.53</v>
      </c>
      <c r="ZO18">
        <v>910.23</v>
      </c>
      <c r="ZP18">
        <v>929.83</v>
      </c>
      <c r="ZQ18">
        <v>873.44</v>
      </c>
      <c r="ZR18">
        <v>940.26</v>
      </c>
      <c r="ZS18">
        <v>917.42000000000007</v>
      </c>
      <c r="ZT18">
        <v>843.97</v>
      </c>
      <c r="ZU18">
        <v>786.02</v>
      </c>
      <c r="ZV18">
        <v>744.29</v>
      </c>
      <c r="ZW18">
        <v>704.11</v>
      </c>
      <c r="ZX18">
        <v>697.9</v>
      </c>
      <c r="ZY18">
        <v>635.44000000000005</v>
      </c>
      <c r="ZZ18">
        <v>712.42</v>
      </c>
      <c r="AAA18">
        <v>734.14</v>
      </c>
      <c r="AAB18">
        <v>676.9</v>
      </c>
      <c r="AAC18">
        <v>582.01</v>
      </c>
      <c r="AAD18">
        <v>586.94000000000005</v>
      </c>
      <c r="AAE18">
        <v>586.94000000000005</v>
      </c>
      <c r="AAF18">
        <v>591.16999999999996</v>
      </c>
      <c r="AAG18">
        <v>575.24</v>
      </c>
      <c r="AAH18">
        <v>522.93000000000006</v>
      </c>
      <c r="AAI18">
        <v>506.44</v>
      </c>
      <c r="AAJ18">
        <v>463.58</v>
      </c>
      <c r="AAK18">
        <v>431.85</v>
      </c>
      <c r="AAL18">
        <v>506.58</v>
      </c>
      <c r="AAM18">
        <v>484.44</v>
      </c>
      <c r="AAN18">
        <v>503.62</v>
      </c>
      <c r="AAO18">
        <v>556.35</v>
      </c>
      <c r="AAP18">
        <v>535.06000000000006</v>
      </c>
      <c r="AAQ18">
        <v>582.01</v>
      </c>
      <c r="AAR18">
        <v>521.95000000000005</v>
      </c>
      <c r="AAS18">
        <v>493.89</v>
      </c>
      <c r="AAT18">
        <v>531.25</v>
      </c>
      <c r="AAU18">
        <v>474.57</v>
      </c>
      <c r="AAV18">
        <v>497.13</v>
      </c>
      <c r="AAW18">
        <v>474.57</v>
      </c>
      <c r="AAX18">
        <v>514.76</v>
      </c>
      <c r="AAY18">
        <v>461.18</v>
      </c>
      <c r="AAZ18">
        <v>448.7</v>
      </c>
      <c r="ABA18">
        <v>447.40000000000003</v>
      </c>
      <c r="ABB18">
        <v>395.18</v>
      </c>
      <c r="ABC18">
        <v>365.6</v>
      </c>
      <c r="ABD18">
        <v>389.98</v>
      </c>
      <c r="ABE18">
        <v>476.11</v>
      </c>
      <c r="ABF18">
        <v>472.36</v>
      </c>
      <c r="ABG18">
        <v>517.95000000000005</v>
      </c>
      <c r="ABH18">
        <v>513.77</v>
      </c>
      <c r="ABI18">
        <v>399.94</v>
      </c>
      <c r="ABJ18">
        <v>467.31</v>
      </c>
      <c r="ABK18">
        <v>497.76</v>
      </c>
      <c r="ABL18">
        <v>479.72</v>
      </c>
      <c r="ABM18">
        <v>524.45000000000005</v>
      </c>
      <c r="ABN18">
        <v>598.03</v>
      </c>
      <c r="ABO18">
        <v>515.79</v>
      </c>
      <c r="ABP18">
        <v>570.47</v>
      </c>
      <c r="ABQ18">
        <v>474.53000000000003</v>
      </c>
      <c r="ABR18">
        <v>534.26</v>
      </c>
      <c r="ABS18">
        <v>529.79</v>
      </c>
      <c r="ABT18">
        <v>605.82000000000005</v>
      </c>
      <c r="ABU18">
        <v>643.04</v>
      </c>
      <c r="ABV18">
        <v>579.13</v>
      </c>
      <c r="ABW18">
        <v>630.06000000000006</v>
      </c>
      <c r="ABX18">
        <v>649.68000000000006</v>
      </c>
      <c r="ABY18">
        <v>662.23</v>
      </c>
      <c r="ABZ18">
        <v>640.59</v>
      </c>
      <c r="ACA18">
        <v>637.41999999999996</v>
      </c>
      <c r="ACB18">
        <v>603.51</v>
      </c>
      <c r="ACC18">
        <v>629.63</v>
      </c>
      <c r="ACD18">
        <v>673.77</v>
      </c>
      <c r="ACE18">
        <v>635.69000000000005</v>
      </c>
      <c r="ACF18">
        <v>612.6</v>
      </c>
      <c r="ACG18">
        <v>671.47</v>
      </c>
      <c r="ACH18">
        <v>634.1</v>
      </c>
      <c r="ACI18">
        <v>613.75</v>
      </c>
      <c r="ACJ18">
        <v>581.58000000000004</v>
      </c>
      <c r="ACK18">
        <v>548.25</v>
      </c>
      <c r="ACL18">
        <v>577.4</v>
      </c>
      <c r="ACM18">
        <v>534.98</v>
      </c>
      <c r="ACN18">
        <v>534.98</v>
      </c>
      <c r="ACO18">
        <v>555.18000000000006</v>
      </c>
      <c r="ACP18">
        <v>494.15000000000003</v>
      </c>
      <c r="ACQ18">
        <v>542.63</v>
      </c>
      <c r="ACR18">
        <v>525.75</v>
      </c>
      <c r="ACS18">
        <v>536.41999999999996</v>
      </c>
      <c r="ACT18">
        <v>531.52</v>
      </c>
      <c r="ACU18">
        <v>549.84</v>
      </c>
      <c r="ACV18">
        <v>575.95000000000005</v>
      </c>
      <c r="ACW18">
        <v>534.11</v>
      </c>
      <c r="ACX18">
        <v>509.3</v>
      </c>
      <c r="ACY18">
        <v>510.31</v>
      </c>
      <c r="ACZ18">
        <v>505.40000000000003</v>
      </c>
      <c r="ADA18">
        <v>483.18</v>
      </c>
      <c r="ADB18">
        <v>470.63</v>
      </c>
      <c r="ADC18">
        <v>491.41</v>
      </c>
      <c r="ADD18">
        <v>500.21000000000004</v>
      </c>
      <c r="ADE18">
        <v>450</v>
      </c>
      <c r="ADF18">
        <v>466.3</v>
      </c>
      <c r="ADG18">
        <v>459.23</v>
      </c>
      <c r="ADH18">
        <v>432.76</v>
      </c>
      <c r="ADI18">
        <v>406</v>
      </c>
      <c r="ADJ18">
        <v>415.61</v>
      </c>
      <c r="ADK18">
        <v>399.2</v>
      </c>
      <c r="ADL18">
        <v>429.21000000000004</v>
      </c>
      <c r="ADM18">
        <v>391.51</v>
      </c>
      <c r="ADN18">
        <v>434.09000000000003</v>
      </c>
      <c r="ADO18">
        <v>425.22</v>
      </c>
      <c r="ADP18">
        <v>399.64</v>
      </c>
      <c r="ADQ18">
        <v>398.90000000000003</v>
      </c>
      <c r="ADR18">
        <v>354.25</v>
      </c>
      <c r="ADS18">
        <v>351.29</v>
      </c>
      <c r="ADT18">
        <v>360.61</v>
      </c>
      <c r="ADU18">
        <v>333.11</v>
      </c>
      <c r="ADV18">
        <v>325.57</v>
      </c>
      <c r="ADW18">
        <v>333.26</v>
      </c>
      <c r="ADX18">
        <v>398.16</v>
      </c>
      <c r="ADY18">
        <v>399.2</v>
      </c>
      <c r="ADZ18">
        <v>435.42</v>
      </c>
      <c r="AEA18">
        <v>415.02</v>
      </c>
      <c r="AEB18">
        <v>384.12</v>
      </c>
      <c r="AEC18">
        <v>417.53000000000003</v>
      </c>
      <c r="AED18">
        <v>436.01</v>
      </c>
      <c r="AEE18">
        <v>425.96000000000004</v>
      </c>
      <c r="AEF18">
        <v>368.59000000000003</v>
      </c>
      <c r="AEG18">
        <v>432.32</v>
      </c>
      <c r="AEH18">
        <v>391.21000000000004</v>
      </c>
      <c r="AEI18">
        <v>399.05</v>
      </c>
      <c r="AEJ18">
        <v>410.73</v>
      </c>
      <c r="AEK18">
        <v>393.58</v>
      </c>
      <c r="AEL18">
        <v>363.27</v>
      </c>
      <c r="AEM18">
        <v>392.84000000000003</v>
      </c>
      <c r="AEN18">
        <v>392.54</v>
      </c>
      <c r="AEO18">
        <v>428.62</v>
      </c>
      <c r="AEP18">
        <v>468.54</v>
      </c>
      <c r="AEQ18">
        <v>481.7</v>
      </c>
      <c r="AER18">
        <v>458.63</v>
      </c>
      <c r="AES18">
        <v>461.89</v>
      </c>
      <c r="AET18">
        <v>542.46</v>
      </c>
      <c r="AEU18">
        <v>538.03</v>
      </c>
      <c r="AEV18">
        <v>486.43</v>
      </c>
      <c r="AEW18">
        <v>530.19000000000005</v>
      </c>
      <c r="AEX18">
        <v>546.75</v>
      </c>
      <c r="AEY18">
        <v>571.15</v>
      </c>
      <c r="AEZ18">
        <v>504.47</v>
      </c>
      <c r="AFA18">
        <v>539.06000000000006</v>
      </c>
      <c r="AFB18">
        <v>533.29999999999995</v>
      </c>
      <c r="AFC18">
        <v>541.28</v>
      </c>
      <c r="AFD18">
        <v>561.39</v>
      </c>
      <c r="AFE18">
        <v>514.52</v>
      </c>
      <c r="AFF18">
        <v>526.35</v>
      </c>
      <c r="AFG18">
        <v>543.79999999999995</v>
      </c>
      <c r="AFH18">
        <v>553.70000000000005</v>
      </c>
      <c r="AFI18">
        <v>514.82000000000005</v>
      </c>
      <c r="AFJ18">
        <v>559.32000000000005</v>
      </c>
      <c r="AFK18">
        <v>525.61</v>
      </c>
      <c r="AFL18">
        <v>549.86</v>
      </c>
      <c r="AFM18">
        <v>500.77000000000004</v>
      </c>
      <c r="AFN18">
        <v>553.85</v>
      </c>
      <c r="AFO18">
        <v>527.98</v>
      </c>
      <c r="AFP18">
        <v>515.56000000000006</v>
      </c>
      <c r="AFQ18">
        <v>463.22</v>
      </c>
      <c r="AFR18">
        <v>474.01</v>
      </c>
      <c r="AFS18">
        <v>456.12</v>
      </c>
      <c r="AFT18">
        <v>497.11</v>
      </c>
      <c r="AFU18">
        <v>486.47</v>
      </c>
      <c r="AFV18">
        <v>495.31</v>
      </c>
      <c r="AFW18">
        <v>501.46000000000004</v>
      </c>
      <c r="AFX18">
        <v>493.66</v>
      </c>
      <c r="AFY18">
        <v>524.4</v>
      </c>
      <c r="AFZ18">
        <v>510.6</v>
      </c>
      <c r="AGA18">
        <v>516.15</v>
      </c>
      <c r="AGB18">
        <v>534.14</v>
      </c>
      <c r="AGC18">
        <v>554.08000000000004</v>
      </c>
      <c r="AGD18">
        <v>549.13</v>
      </c>
      <c r="AGE18">
        <v>541.49</v>
      </c>
      <c r="AGF18">
        <v>560.22</v>
      </c>
      <c r="AGG18">
        <v>557.83000000000004</v>
      </c>
      <c r="AGH18">
        <v>556.18000000000006</v>
      </c>
      <c r="AGI18">
        <v>559.03</v>
      </c>
      <c r="AGJ18">
        <v>543.28</v>
      </c>
      <c r="AGK18">
        <v>532.19000000000005</v>
      </c>
      <c r="AGL18">
        <v>548.83000000000004</v>
      </c>
      <c r="AGM18">
        <v>517.20000000000005</v>
      </c>
      <c r="AGN18">
        <v>507.91</v>
      </c>
      <c r="AGO18">
        <v>504.31</v>
      </c>
      <c r="AGP18">
        <v>506.41</v>
      </c>
      <c r="AGQ18">
        <v>519.6</v>
      </c>
      <c r="AGR18">
        <v>493.36</v>
      </c>
      <c r="AGS18">
        <v>488.57</v>
      </c>
      <c r="AGT18">
        <v>498.61</v>
      </c>
      <c r="AGU18">
        <v>507.76</v>
      </c>
      <c r="AGV18">
        <v>520.5</v>
      </c>
      <c r="AGW18">
        <v>518.4</v>
      </c>
      <c r="AGX18">
        <v>523.35</v>
      </c>
      <c r="AGY18">
        <v>530.24</v>
      </c>
      <c r="AGZ18">
        <v>493.96000000000004</v>
      </c>
      <c r="AHA18">
        <v>512.1</v>
      </c>
      <c r="AHB18">
        <v>483.17</v>
      </c>
      <c r="AHC18">
        <v>477.62</v>
      </c>
      <c r="AHD18">
        <v>463.98</v>
      </c>
      <c r="AHE18">
        <v>462.78000000000003</v>
      </c>
      <c r="AHF18">
        <v>481.67</v>
      </c>
      <c r="AHG18">
        <v>481.82</v>
      </c>
      <c r="AHH18">
        <v>504.01</v>
      </c>
      <c r="AHI18">
        <v>511.35</v>
      </c>
      <c r="AHJ18">
        <v>441.19</v>
      </c>
      <c r="AHK18">
        <v>442.09000000000003</v>
      </c>
      <c r="AHL18">
        <v>427.25</v>
      </c>
      <c r="AHM18">
        <v>431</v>
      </c>
      <c r="AHN18">
        <v>441.49</v>
      </c>
      <c r="AHO18">
        <v>455.59000000000003</v>
      </c>
      <c r="AHP18">
        <v>461.13</v>
      </c>
      <c r="AHQ18">
        <v>462.03000000000003</v>
      </c>
      <c r="AHR18">
        <v>455.59000000000003</v>
      </c>
      <c r="AHS18">
        <v>481.37</v>
      </c>
      <c r="AHT18">
        <v>480.92</v>
      </c>
      <c r="AHU18">
        <v>483.47</v>
      </c>
      <c r="AHV18">
        <v>503.71000000000004</v>
      </c>
      <c r="AHW18">
        <v>525.15</v>
      </c>
      <c r="AHX18">
        <v>501.76</v>
      </c>
      <c r="AHY18">
        <v>526.94000000000005</v>
      </c>
      <c r="AHZ18">
        <v>514.35</v>
      </c>
      <c r="AIA18">
        <v>499.36</v>
      </c>
      <c r="AIB18">
        <v>496.51</v>
      </c>
      <c r="AIC18">
        <v>502.96000000000004</v>
      </c>
      <c r="AID18">
        <v>494.26</v>
      </c>
      <c r="AIE18">
        <v>478.86</v>
      </c>
      <c r="AIF18">
        <v>481.45</v>
      </c>
      <c r="AIG18">
        <v>478.71000000000004</v>
      </c>
      <c r="AIH18">
        <v>492.09000000000003</v>
      </c>
      <c r="AII18">
        <v>498.94</v>
      </c>
      <c r="AIJ18">
        <v>491.79</v>
      </c>
      <c r="AIK18">
        <v>500.76</v>
      </c>
      <c r="AIL18">
        <v>500.31</v>
      </c>
      <c r="AIM18">
        <v>505.18</v>
      </c>
      <c r="AIN18">
        <v>512.16999999999996</v>
      </c>
      <c r="AIO18">
        <v>510.35</v>
      </c>
      <c r="AIP18">
        <v>490.88</v>
      </c>
      <c r="AIQ18">
        <v>473.38</v>
      </c>
      <c r="AIR18">
        <v>481.14</v>
      </c>
      <c r="AIS18">
        <v>487.83</v>
      </c>
      <c r="AIT18">
        <v>510.04</v>
      </c>
      <c r="AIU18">
        <v>533.93000000000006</v>
      </c>
      <c r="AIV18">
        <v>557.35</v>
      </c>
      <c r="AIW18">
        <v>564.96</v>
      </c>
      <c r="AIX18">
        <v>575</v>
      </c>
      <c r="AIY18">
        <v>584.43000000000006</v>
      </c>
      <c r="AIZ18">
        <v>607.55000000000007</v>
      </c>
      <c r="AJA18">
        <v>615.46</v>
      </c>
      <c r="AJB18">
        <v>624.43000000000006</v>
      </c>
      <c r="AJC18">
        <v>603.14</v>
      </c>
      <c r="AJD18">
        <v>616.52</v>
      </c>
      <c r="AJE18">
        <v>584.58000000000004</v>
      </c>
      <c r="AJF18">
        <v>555.07000000000005</v>
      </c>
      <c r="AJG18">
        <v>551.88</v>
      </c>
      <c r="AJH18">
        <v>568.30000000000007</v>
      </c>
      <c r="AJI18">
        <v>564.35</v>
      </c>
      <c r="AJJ18">
        <v>563.59</v>
      </c>
      <c r="AJK18">
        <v>540.47</v>
      </c>
      <c r="AJL18">
        <v>522.66999999999996</v>
      </c>
      <c r="AJM18">
        <v>529.36</v>
      </c>
      <c r="AJN18">
        <v>529.36</v>
      </c>
      <c r="AJO18">
        <v>527.99</v>
      </c>
      <c r="AJP18">
        <v>538.95000000000005</v>
      </c>
      <c r="AJQ18">
        <v>540.91999999999996</v>
      </c>
      <c r="AJR18">
        <v>530.88</v>
      </c>
      <c r="AJS18">
        <v>520.23</v>
      </c>
      <c r="AJT18">
        <v>543.36</v>
      </c>
      <c r="AJU18">
        <v>544.57000000000005</v>
      </c>
      <c r="AJV18">
        <v>529.97</v>
      </c>
      <c r="AJW18">
        <v>541.99</v>
      </c>
      <c r="AJX18">
        <v>538.49</v>
      </c>
      <c r="AJY18">
        <v>536.66</v>
      </c>
      <c r="AJZ18">
        <v>551.27</v>
      </c>
      <c r="AKA18">
        <v>548.38</v>
      </c>
      <c r="AKB18">
        <v>544.57000000000005</v>
      </c>
      <c r="AKC18">
        <v>535.45000000000005</v>
      </c>
      <c r="AKD18">
        <v>503.96000000000004</v>
      </c>
      <c r="AKE18">
        <v>528.29999999999995</v>
      </c>
      <c r="AKF18">
        <v>510.35</v>
      </c>
      <c r="AKG18">
        <v>495.14</v>
      </c>
      <c r="AKH18">
        <v>514.61</v>
      </c>
      <c r="AKI18">
        <v>510.2</v>
      </c>
      <c r="AKJ18">
        <v>504.26</v>
      </c>
      <c r="AKK18">
        <v>496.35</v>
      </c>
      <c r="AKL18">
        <v>524.04</v>
      </c>
      <c r="AKM18">
        <v>517.95000000000005</v>
      </c>
      <c r="AKN18">
        <v>528.91</v>
      </c>
      <c r="AKO18">
        <v>516.13</v>
      </c>
      <c r="AKP18">
        <v>520.08000000000004</v>
      </c>
      <c r="AKQ18">
        <v>522.71</v>
      </c>
      <c r="AKR18">
        <v>519.78</v>
      </c>
      <c r="AKS18">
        <v>520.86</v>
      </c>
      <c r="AKT18">
        <v>506.21000000000004</v>
      </c>
      <c r="AKU18">
        <v>505.75</v>
      </c>
      <c r="AKV18">
        <v>515</v>
      </c>
      <c r="AKW18">
        <v>501.74</v>
      </c>
      <c r="AKX18">
        <v>501.89</v>
      </c>
      <c r="AKY18">
        <v>487.55</v>
      </c>
      <c r="AKZ18">
        <v>516.08000000000004</v>
      </c>
      <c r="ALA18">
        <v>523.94000000000005</v>
      </c>
      <c r="ALB18">
        <v>517.16</v>
      </c>
      <c r="ALC18">
        <v>508.52000000000004</v>
      </c>
      <c r="ALD18">
        <v>516.69000000000005</v>
      </c>
      <c r="ALE18">
        <v>499.58</v>
      </c>
      <c r="ALF18">
        <v>497.88</v>
      </c>
      <c r="ALG18">
        <v>510.22</v>
      </c>
      <c r="ALH18">
        <v>515.77</v>
      </c>
      <c r="ALI18">
        <v>524.87</v>
      </c>
      <c r="ALJ18">
        <v>527.64</v>
      </c>
      <c r="ALK18">
        <v>519.47</v>
      </c>
      <c r="ALL18">
        <v>523.32000000000005</v>
      </c>
      <c r="ALM18">
        <v>516.23</v>
      </c>
      <c r="ALN18">
        <v>518.85</v>
      </c>
      <c r="ALO18">
        <v>521.63</v>
      </c>
      <c r="ALP18">
        <v>532.41999999999996</v>
      </c>
      <c r="ALQ18">
        <v>546.45000000000005</v>
      </c>
      <c r="ALR18">
        <v>549.84</v>
      </c>
      <c r="ALS18">
        <v>552.31000000000006</v>
      </c>
      <c r="ALT18">
        <v>540.28</v>
      </c>
      <c r="ALU18">
        <v>542.91</v>
      </c>
      <c r="ALV18">
        <v>540.59</v>
      </c>
      <c r="ALW18">
        <v>536.12</v>
      </c>
      <c r="ALX18">
        <v>539.98</v>
      </c>
      <c r="ALY18">
        <v>540.75</v>
      </c>
      <c r="ALZ18">
        <v>544.91</v>
      </c>
      <c r="AMA18">
        <v>543.99</v>
      </c>
      <c r="AMB18">
        <v>552.16</v>
      </c>
      <c r="AMC18">
        <v>541.98</v>
      </c>
      <c r="AMD18">
        <v>557.71</v>
      </c>
      <c r="AME18">
        <v>555.09</v>
      </c>
      <c r="AMF18">
        <v>561.72</v>
      </c>
      <c r="AMG18">
        <v>580.22</v>
      </c>
      <c r="AMH18">
        <v>566.03</v>
      </c>
      <c r="AMI18">
        <v>551.85</v>
      </c>
      <c r="AMJ18">
        <v>536.43000000000006</v>
      </c>
      <c r="AMK18">
        <v>528.87</v>
      </c>
      <c r="AML18">
        <v>526.87</v>
      </c>
      <c r="AMM18">
        <v>527.95000000000005</v>
      </c>
      <c r="AMN18">
        <v>520.24</v>
      </c>
      <c r="AMO18">
        <v>516.38</v>
      </c>
      <c r="AMP18">
        <v>528.57000000000005</v>
      </c>
      <c r="AMQ18">
        <v>529.03</v>
      </c>
      <c r="AMR18">
        <v>519.16</v>
      </c>
      <c r="AMS18">
        <v>503.43</v>
      </c>
      <c r="AMT18">
        <v>521.94000000000005</v>
      </c>
      <c r="AMU18">
        <v>511.45</v>
      </c>
      <c r="AMV18">
        <v>502.05</v>
      </c>
      <c r="AMW18">
        <v>501.74</v>
      </c>
      <c r="AMX18">
        <v>503.59000000000003</v>
      </c>
      <c r="AMY18">
        <v>509.79</v>
      </c>
      <c r="AMZ18">
        <v>526.06000000000006</v>
      </c>
      <c r="ANA18">
        <v>526.68000000000006</v>
      </c>
      <c r="ANB18">
        <v>534.5</v>
      </c>
      <c r="ANC18">
        <v>536.22</v>
      </c>
      <c r="AND18">
        <v>530.44000000000005</v>
      </c>
      <c r="ANE18">
        <v>524.34</v>
      </c>
      <c r="ANF18">
        <v>535.28</v>
      </c>
      <c r="ANG18">
        <v>537.94000000000005</v>
      </c>
      <c r="ANH18">
        <v>542.16</v>
      </c>
      <c r="ANI18">
        <v>552.33000000000004</v>
      </c>
      <c r="ANJ18">
        <v>553.11</v>
      </c>
      <c r="ANK18">
        <v>552.16999999999996</v>
      </c>
      <c r="ANL18">
        <v>554.36</v>
      </c>
      <c r="ANM18">
        <v>569.06000000000006</v>
      </c>
      <c r="ANN18">
        <v>575.16</v>
      </c>
      <c r="ANO18">
        <v>579.23</v>
      </c>
      <c r="ANP18">
        <v>575.63</v>
      </c>
      <c r="ANQ18">
        <v>576.88</v>
      </c>
      <c r="ANR18">
        <v>587.51</v>
      </c>
      <c r="ANS18">
        <v>585.01</v>
      </c>
      <c r="ANT18">
        <v>604.72</v>
      </c>
      <c r="ANU18">
        <v>615.66</v>
      </c>
      <c r="ANV18">
        <v>609.72</v>
      </c>
      <c r="ANW18">
        <v>599.24</v>
      </c>
      <c r="ANX18">
        <v>608.16</v>
      </c>
      <c r="ANY18">
        <v>606.28</v>
      </c>
      <c r="ANZ18">
        <v>606.44000000000005</v>
      </c>
      <c r="AOA18">
        <v>610.66</v>
      </c>
      <c r="AOB18">
        <v>603.62</v>
      </c>
      <c r="AOC18">
        <v>598.93000000000006</v>
      </c>
      <c r="AOD18">
        <v>592.36</v>
      </c>
      <c r="AOE18">
        <v>585.95000000000005</v>
      </c>
      <c r="AOF18">
        <v>585.79</v>
      </c>
      <c r="AOG18">
        <v>597.68000000000006</v>
      </c>
      <c r="AOH18">
        <v>610.66</v>
      </c>
      <c r="AOI18">
        <v>596.11</v>
      </c>
      <c r="AOJ18">
        <v>593.30000000000007</v>
      </c>
      <c r="AOK18">
        <v>598.93000000000006</v>
      </c>
      <c r="AOL18">
        <v>591.74</v>
      </c>
      <c r="AOM18">
        <v>618.01</v>
      </c>
      <c r="AON18">
        <v>617.54</v>
      </c>
      <c r="AOO18">
        <v>610.97</v>
      </c>
      <c r="AOP18">
        <v>600.18000000000006</v>
      </c>
      <c r="AOQ18">
        <v>595.96</v>
      </c>
      <c r="AOR18">
        <v>602.84</v>
      </c>
      <c r="AOS18">
        <v>616.91</v>
      </c>
      <c r="AOT18">
        <v>623.32000000000005</v>
      </c>
      <c r="AOU18">
        <v>631.61</v>
      </c>
      <c r="AOV18">
        <v>635.21</v>
      </c>
      <c r="AOW18">
        <v>616.29</v>
      </c>
      <c r="AOX18">
        <v>618.16</v>
      </c>
      <c r="AOY18">
        <v>656.01</v>
      </c>
      <c r="AOZ18">
        <v>641.93000000000006</v>
      </c>
      <c r="APA18">
        <v>656.16</v>
      </c>
      <c r="APB18">
        <v>629.11</v>
      </c>
      <c r="APC18">
        <v>620.35</v>
      </c>
      <c r="APD18">
        <v>620.04</v>
      </c>
      <c r="APE18">
        <v>608.94000000000005</v>
      </c>
      <c r="APF18">
        <v>652.88</v>
      </c>
      <c r="APG18">
        <v>647.09</v>
      </c>
      <c r="APH18">
        <v>650.69000000000005</v>
      </c>
      <c r="API18">
        <v>627.70000000000005</v>
      </c>
      <c r="APJ18">
        <v>600.02</v>
      </c>
      <c r="APK18">
        <v>601</v>
      </c>
      <c r="APL18">
        <v>586.76</v>
      </c>
      <c r="APM18">
        <v>583.11</v>
      </c>
      <c r="APN18">
        <v>559.69000000000005</v>
      </c>
      <c r="APO18">
        <v>579.79</v>
      </c>
      <c r="APP18">
        <v>567.6</v>
      </c>
      <c r="APQ18">
        <v>566.97</v>
      </c>
      <c r="APR18">
        <v>558.26</v>
      </c>
      <c r="APS18">
        <v>587.39</v>
      </c>
      <c r="APT18">
        <v>581.69000000000005</v>
      </c>
      <c r="APU18">
        <v>574.73</v>
      </c>
      <c r="APV18">
        <v>580.74</v>
      </c>
      <c r="APW18">
        <v>573.30000000000007</v>
      </c>
      <c r="APX18">
        <v>538.79999999999995</v>
      </c>
      <c r="APY18">
        <v>538.32000000000005</v>
      </c>
      <c r="APZ18">
        <v>555.26</v>
      </c>
      <c r="AQA18">
        <v>553.66999999999996</v>
      </c>
      <c r="AQB18">
        <v>580.27</v>
      </c>
      <c r="AQC18">
        <v>593.56000000000006</v>
      </c>
      <c r="AQD18">
        <v>594.51</v>
      </c>
      <c r="AQE18">
        <v>611.61</v>
      </c>
      <c r="AQF18">
        <v>606.86</v>
      </c>
      <c r="AQG18">
        <v>605.27</v>
      </c>
      <c r="AQH18">
        <v>602.43000000000006</v>
      </c>
      <c r="AQI18">
        <v>603.85</v>
      </c>
      <c r="AQJ18">
        <v>580.41999999999996</v>
      </c>
      <c r="AQK18">
        <v>582.32000000000005</v>
      </c>
      <c r="AQL18">
        <v>565.86</v>
      </c>
      <c r="AQM18">
        <v>582.96</v>
      </c>
      <c r="AQN18">
        <v>572.51</v>
      </c>
      <c r="AQO18">
        <v>550.82000000000005</v>
      </c>
      <c r="AQP18">
        <v>544.49</v>
      </c>
      <c r="AQQ18">
        <v>541.33000000000004</v>
      </c>
      <c r="AQR18">
        <v>526.29</v>
      </c>
      <c r="AQS18">
        <v>510.46000000000004</v>
      </c>
      <c r="AQT18">
        <v>535</v>
      </c>
      <c r="AQU18">
        <v>538.95000000000005</v>
      </c>
      <c r="AQV18">
        <v>547.82000000000005</v>
      </c>
      <c r="AQW18">
        <v>549.08000000000004</v>
      </c>
      <c r="AQX18">
        <v>561.91</v>
      </c>
      <c r="AQY18">
        <v>558.9</v>
      </c>
      <c r="AQZ18">
        <v>550.82000000000005</v>
      </c>
      <c r="ARA18">
        <v>531.83000000000004</v>
      </c>
      <c r="ARB18">
        <v>541.16999999999996</v>
      </c>
      <c r="ARC18">
        <v>546.08000000000004</v>
      </c>
      <c r="ARD18">
        <v>535</v>
      </c>
      <c r="ARE18">
        <v>563.01</v>
      </c>
      <c r="ARF18">
        <v>573.14</v>
      </c>
      <c r="ARG18">
        <v>594.19000000000005</v>
      </c>
      <c r="ARH18">
        <v>597.36</v>
      </c>
      <c r="ARI18">
        <v>589.91999999999996</v>
      </c>
      <c r="ARJ18">
        <v>591.98</v>
      </c>
      <c r="ARK18">
        <v>597.36</v>
      </c>
      <c r="ARL18">
        <v>625.53</v>
      </c>
      <c r="ARM18">
        <v>616.51</v>
      </c>
      <c r="ARN18">
        <v>623.48</v>
      </c>
      <c r="ARO18">
        <v>625.69000000000005</v>
      </c>
      <c r="ARP18">
        <v>626.16999999999996</v>
      </c>
      <c r="ARQ18">
        <v>634.87</v>
      </c>
      <c r="ARR18">
        <v>628.70000000000005</v>
      </c>
      <c r="ARS18">
        <v>605.27</v>
      </c>
      <c r="ART18">
        <v>591.5</v>
      </c>
      <c r="ARU18">
        <v>585.01</v>
      </c>
      <c r="ARV18">
        <v>586.95000000000005</v>
      </c>
      <c r="ARW18">
        <v>600.1</v>
      </c>
      <c r="ARX18">
        <v>605.39</v>
      </c>
      <c r="ARY18">
        <v>585.03</v>
      </c>
      <c r="ARZ18">
        <v>583.11</v>
      </c>
      <c r="ASA18">
        <v>580.22</v>
      </c>
      <c r="ASB18">
        <v>576.86</v>
      </c>
      <c r="ASC18">
        <v>586.95000000000005</v>
      </c>
      <c r="ASD18">
        <v>579.26</v>
      </c>
      <c r="ASE18">
        <v>588.08000000000004</v>
      </c>
      <c r="ASF18">
        <v>581.34</v>
      </c>
      <c r="ASG18">
        <v>584.39</v>
      </c>
      <c r="ASH18">
        <v>606.83000000000004</v>
      </c>
      <c r="ASI18">
        <v>622.22</v>
      </c>
      <c r="ASJ18">
        <v>630.55000000000007</v>
      </c>
      <c r="ASK18">
        <v>625.26</v>
      </c>
      <c r="ASL18">
        <v>628.95000000000005</v>
      </c>
      <c r="ASM18">
        <v>630.07000000000005</v>
      </c>
      <c r="ASN18">
        <v>634.08000000000004</v>
      </c>
      <c r="ASO18">
        <v>644.98</v>
      </c>
      <c r="ASP18">
        <v>638.4</v>
      </c>
      <c r="ASQ18">
        <v>636.32000000000005</v>
      </c>
      <c r="ASR18">
        <v>631.51</v>
      </c>
      <c r="ASS18">
        <v>629.59</v>
      </c>
      <c r="AST18">
        <v>640.16999999999996</v>
      </c>
      <c r="ASU18">
        <v>629.91</v>
      </c>
      <c r="ASV18">
        <v>628.79</v>
      </c>
      <c r="ASW18">
        <v>611.32000000000005</v>
      </c>
      <c r="ASX18">
        <v>630.07000000000005</v>
      </c>
      <c r="ASY18">
        <v>615.16</v>
      </c>
      <c r="ASZ18">
        <v>628.31000000000006</v>
      </c>
      <c r="ATA18">
        <v>622.06000000000006</v>
      </c>
      <c r="ATB18">
        <v>632.63</v>
      </c>
      <c r="ATC18">
        <v>634.72</v>
      </c>
      <c r="ATD18">
        <v>650.75</v>
      </c>
      <c r="ATE18">
        <v>660.52</v>
      </c>
      <c r="ATF18">
        <v>660.52</v>
      </c>
      <c r="ATG18">
        <v>660.84</v>
      </c>
      <c r="ATH18">
        <v>660.68000000000006</v>
      </c>
      <c r="ATI18">
        <v>662.13</v>
      </c>
      <c r="ATJ18">
        <v>664.53</v>
      </c>
      <c r="ATK18">
        <v>676.07</v>
      </c>
      <c r="ATL18">
        <v>671.9</v>
      </c>
      <c r="ATM18">
        <v>672.06000000000006</v>
      </c>
      <c r="ATN18">
        <v>676.07</v>
      </c>
      <c r="ATO18">
        <v>672.22</v>
      </c>
      <c r="ATP18">
        <v>685.05000000000007</v>
      </c>
      <c r="ATQ18">
        <v>685.37</v>
      </c>
      <c r="ATR18">
        <v>688.09</v>
      </c>
      <c r="ATS18">
        <v>685.85</v>
      </c>
      <c r="ATT18">
        <v>680.72</v>
      </c>
      <c r="ATU18">
        <v>677.19</v>
      </c>
      <c r="ATV18">
        <v>679.12</v>
      </c>
      <c r="ATW18">
        <v>676.07</v>
      </c>
      <c r="ATX18">
        <v>685.53</v>
      </c>
      <c r="ATY18">
        <v>698.83</v>
      </c>
      <c r="ATZ18">
        <v>697.23</v>
      </c>
      <c r="AUA18">
        <v>700.27</v>
      </c>
      <c r="AUB18">
        <v>718.06000000000006</v>
      </c>
      <c r="AUC18">
        <v>712.77</v>
      </c>
      <c r="AUD18">
        <v>682.64</v>
      </c>
      <c r="AUE18">
        <v>693.54</v>
      </c>
      <c r="AUF18">
        <v>690.5</v>
      </c>
      <c r="AUG18">
        <v>674.31000000000006</v>
      </c>
      <c r="AUH18">
        <v>673.71</v>
      </c>
      <c r="AUI18">
        <v>651.34</v>
      </c>
      <c r="AUJ18">
        <v>661.23</v>
      </c>
      <c r="AUK18">
        <v>665.93000000000006</v>
      </c>
      <c r="AUL18">
        <v>670.30000000000007</v>
      </c>
      <c r="AUM18">
        <v>664.95</v>
      </c>
      <c r="AUN18">
        <v>659.61</v>
      </c>
      <c r="AUO18">
        <v>675.16</v>
      </c>
      <c r="AUP18">
        <v>671.28</v>
      </c>
      <c r="AUQ18">
        <v>671.11</v>
      </c>
      <c r="AUR18">
        <v>659.93000000000006</v>
      </c>
      <c r="AUS18">
        <v>665.28</v>
      </c>
      <c r="AUT18">
        <v>676.62</v>
      </c>
      <c r="AUU18">
        <v>673.38</v>
      </c>
      <c r="AUV18">
        <v>679.86</v>
      </c>
      <c r="AUW18">
        <v>688.94</v>
      </c>
      <c r="AUX18">
        <v>679.38</v>
      </c>
      <c r="AUY18">
        <v>669.98</v>
      </c>
      <c r="AUZ18">
        <v>671.76</v>
      </c>
      <c r="AVA18">
        <v>667.06000000000006</v>
      </c>
      <c r="AVB18">
        <v>657.18000000000006</v>
      </c>
      <c r="AVC18">
        <v>651.02</v>
      </c>
      <c r="AVD18">
        <v>651.66999999999996</v>
      </c>
      <c r="AVE18">
        <v>660.09</v>
      </c>
      <c r="AVF18">
        <v>665.93000000000006</v>
      </c>
      <c r="AVG18">
        <v>668.84</v>
      </c>
      <c r="AVH18">
        <v>675</v>
      </c>
      <c r="AVI18">
        <v>667.22</v>
      </c>
      <c r="AVJ18">
        <v>674.52</v>
      </c>
      <c r="AVK18">
        <v>677.92</v>
      </c>
      <c r="AVL18">
        <v>679.86</v>
      </c>
      <c r="AVM18">
        <v>683.11</v>
      </c>
      <c r="AVN18">
        <v>684.56000000000006</v>
      </c>
      <c r="AVO18">
        <v>697.53</v>
      </c>
      <c r="AVP18">
        <v>679.54</v>
      </c>
      <c r="AVQ18">
        <v>683.11</v>
      </c>
      <c r="AVR18">
        <v>679.86</v>
      </c>
      <c r="AVS18">
        <v>673.06000000000006</v>
      </c>
      <c r="AVT18">
        <v>673.06000000000006</v>
      </c>
      <c r="AVU18">
        <v>673.87</v>
      </c>
      <c r="AVV18">
        <v>676.30000000000007</v>
      </c>
      <c r="AVW18">
        <v>670.14</v>
      </c>
      <c r="AVX18">
        <v>671.11</v>
      </c>
      <c r="AVY18">
        <v>680.35</v>
      </c>
      <c r="AVZ18">
        <v>671.92</v>
      </c>
      <c r="AWA18">
        <v>674.52</v>
      </c>
      <c r="AWB18">
        <v>670.63</v>
      </c>
      <c r="AWC18">
        <v>677.27</v>
      </c>
      <c r="AWD18">
        <v>686.19</v>
      </c>
      <c r="AWE18">
        <v>682.30000000000007</v>
      </c>
      <c r="AWF18">
        <v>698.34</v>
      </c>
      <c r="AWG18">
        <v>692.51</v>
      </c>
      <c r="AWH18">
        <v>698.66</v>
      </c>
      <c r="AWI18">
        <v>705.96</v>
      </c>
      <c r="AWJ18">
        <v>701.42</v>
      </c>
      <c r="AWK18">
        <v>692.02</v>
      </c>
      <c r="AWL18">
        <v>680.68000000000006</v>
      </c>
      <c r="AWM18">
        <v>685.37</v>
      </c>
      <c r="AWN18">
        <v>685.54</v>
      </c>
      <c r="AWO18">
        <v>685.37</v>
      </c>
      <c r="AWP18">
        <v>699.64</v>
      </c>
      <c r="AWQ18">
        <v>698.34</v>
      </c>
      <c r="AWR18">
        <v>701.30000000000007</v>
      </c>
      <c r="AWS18">
        <v>707.69</v>
      </c>
      <c r="AWT18">
        <v>714.57</v>
      </c>
      <c r="AWU18">
        <v>715.71</v>
      </c>
      <c r="AWV18">
        <v>719.15</v>
      </c>
      <c r="AWW18">
        <v>719.15</v>
      </c>
      <c r="AWX18">
        <v>717.19</v>
      </c>
      <c r="AWY18">
        <v>709.49</v>
      </c>
      <c r="AWZ18">
        <v>726.53</v>
      </c>
      <c r="AXA18">
        <v>741.27</v>
      </c>
      <c r="AXB18">
        <v>717.35</v>
      </c>
      <c r="AXC18">
        <v>708.18000000000006</v>
      </c>
      <c r="AXD18">
        <v>718.66</v>
      </c>
      <c r="AXE18">
        <v>712.44</v>
      </c>
      <c r="AXF18">
        <v>710.80000000000007</v>
      </c>
      <c r="AXG18">
        <v>725.71</v>
      </c>
      <c r="AXH18">
        <v>723.74</v>
      </c>
      <c r="AXI18">
        <v>715.39</v>
      </c>
      <c r="AXJ18">
        <v>722.43000000000006</v>
      </c>
      <c r="AXK18">
        <v>710.80000000000007</v>
      </c>
      <c r="AXL18">
        <v>702.44</v>
      </c>
      <c r="AXM18">
        <v>687.54</v>
      </c>
      <c r="AXN18">
        <v>696.22</v>
      </c>
      <c r="AXO18">
        <v>699.5</v>
      </c>
      <c r="AXP18">
        <v>702.12</v>
      </c>
      <c r="AXQ18">
        <v>695.24</v>
      </c>
      <c r="AXR18">
        <v>677.22</v>
      </c>
      <c r="AXS18">
        <v>680.82</v>
      </c>
      <c r="AXT18">
        <v>689.83</v>
      </c>
      <c r="AXU18">
        <v>691.14</v>
      </c>
      <c r="AXV18">
        <v>691.14</v>
      </c>
      <c r="AXW18">
        <v>707.52</v>
      </c>
      <c r="AXX18">
        <v>712.27</v>
      </c>
      <c r="AXY18">
        <v>714.24</v>
      </c>
      <c r="AXZ18">
        <v>716.86</v>
      </c>
      <c r="AYA18">
        <v>713.91</v>
      </c>
      <c r="AYB18">
        <v>717.84</v>
      </c>
      <c r="AYC18">
        <v>702.61</v>
      </c>
      <c r="AYD18">
        <v>697.04</v>
      </c>
      <c r="AYE18">
        <v>696.06000000000006</v>
      </c>
      <c r="AYF18">
        <v>686.39</v>
      </c>
      <c r="AYG18">
        <v>688.03</v>
      </c>
      <c r="AYH18">
        <v>701.63</v>
      </c>
      <c r="AYI18">
        <v>707.85</v>
      </c>
      <c r="AYJ18">
        <v>703.92</v>
      </c>
      <c r="AYK18">
        <v>715.22</v>
      </c>
      <c r="AYL18">
        <v>730.62</v>
      </c>
      <c r="AYM18">
        <v>731.44</v>
      </c>
      <c r="AYN18">
        <v>737.17</v>
      </c>
      <c r="AYO18">
        <v>745.36</v>
      </c>
      <c r="AYP18">
        <v>754.37</v>
      </c>
      <c r="AYQ18">
        <v>767.48</v>
      </c>
      <c r="AYR18">
        <v>770.92000000000007</v>
      </c>
      <c r="AYS18">
        <v>771.25</v>
      </c>
      <c r="AYT18">
        <v>768.30000000000007</v>
      </c>
      <c r="AYU18">
        <v>766.17000000000007</v>
      </c>
      <c r="AYV18">
        <v>751.26</v>
      </c>
      <c r="AYW18">
        <v>744.22</v>
      </c>
      <c r="AYX18">
        <v>742.58</v>
      </c>
      <c r="AYY18">
        <v>752.9</v>
      </c>
      <c r="AYZ18">
        <v>743.07</v>
      </c>
      <c r="AZA18">
        <v>745.04</v>
      </c>
      <c r="AZB18">
        <v>741.43000000000006</v>
      </c>
      <c r="AZC18">
        <v>745.9</v>
      </c>
      <c r="AZD18">
        <v>747.39</v>
      </c>
      <c r="AZE18">
        <v>761.95</v>
      </c>
      <c r="AZF18">
        <v>762.28</v>
      </c>
      <c r="AZG18">
        <v>746.06000000000006</v>
      </c>
      <c r="AZH18">
        <v>740.44</v>
      </c>
      <c r="AZI18">
        <v>743.58</v>
      </c>
      <c r="AZJ18">
        <v>750.7</v>
      </c>
      <c r="AZK18">
        <v>757.48</v>
      </c>
      <c r="AZL18">
        <v>761.29</v>
      </c>
      <c r="AZM18">
        <v>766.42000000000007</v>
      </c>
      <c r="AZN18">
        <v>735.47</v>
      </c>
      <c r="AZO18">
        <v>729.84</v>
      </c>
      <c r="AZP18">
        <v>729.68000000000006</v>
      </c>
      <c r="AZQ18">
        <v>718.92</v>
      </c>
      <c r="AZR18">
        <v>725.87</v>
      </c>
      <c r="AZS18">
        <v>719.91</v>
      </c>
      <c r="AZT18">
        <v>708.49</v>
      </c>
      <c r="AZU18">
        <v>688.80000000000007</v>
      </c>
      <c r="AZV18">
        <v>689.96</v>
      </c>
      <c r="AZW18">
        <v>695.09</v>
      </c>
      <c r="AZX18">
        <v>685.82</v>
      </c>
      <c r="AZY18">
        <v>691.45</v>
      </c>
      <c r="AZZ18">
        <v>703.2</v>
      </c>
      <c r="BAA18">
        <v>710.48</v>
      </c>
      <c r="BAB18">
        <v>715.94</v>
      </c>
      <c r="BAC18">
        <v>718.42</v>
      </c>
      <c r="BAD18">
        <v>706.34</v>
      </c>
      <c r="BAE18">
        <v>705.85</v>
      </c>
      <c r="BAF18">
        <v>708.83</v>
      </c>
      <c r="BAG18">
        <v>714.95</v>
      </c>
      <c r="BAH18">
        <v>728.19</v>
      </c>
      <c r="BAI18">
        <v>727.69</v>
      </c>
      <c r="BAJ18">
        <v>744.57</v>
      </c>
      <c r="BAK18">
        <v>753.18000000000006</v>
      </c>
      <c r="BAL18">
        <v>762.78</v>
      </c>
      <c r="BAM18">
        <v>773.7</v>
      </c>
      <c r="BAN18">
        <v>777.51</v>
      </c>
      <c r="BAO18">
        <v>769.4</v>
      </c>
      <c r="BAP18">
        <v>776.02</v>
      </c>
      <c r="BAQ18">
        <v>770.22</v>
      </c>
      <c r="BAR18">
        <v>764.93000000000006</v>
      </c>
      <c r="BAS18">
        <v>770.39</v>
      </c>
      <c r="BAT18">
        <v>766.58</v>
      </c>
      <c r="BAU18">
        <v>782.64</v>
      </c>
      <c r="BAV18">
        <v>783.13</v>
      </c>
      <c r="BAW18">
        <v>777.34</v>
      </c>
      <c r="BAX18">
        <v>781.15</v>
      </c>
      <c r="BAY18">
        <v>771.71</v>
      </c>
      <c r="BAZ18">
        <v>773.87</v>
      </c>
      <c r="BBA18">
        <v>746.89</v>
      </c>
      <c r="BBB18">
        <v>744.74</v>
      </c>
      <c r="BBC18">
        <v>743.41</v>
      </c>
    </row>
    <row r="19" spans="1:1407" x14ac:dyDescent="0.35">
      <c r="A19">
        <v>322677</v>
      </c>
      <c r="B19" t="s">
        <v>31</v>
      </c>
      <c r="C19">
        <v>480.62</v>
      </c>
      <c r="D19">
        <v>486.48</v>
      </c>
      <c r="E19">
        <v>485.95</v>
      </c>
      <c r="F19">
        <v>487.28000000000003</v>
      </c>
      <c r="G19">
        <v>487.46000000000004</v>
      </c>
      <c r="H19">
        <v>485.77</v>
      </c>
      <c r="I19">
        <v>495.46000000000004</v>
      </c>
      <c r="J19">
        <v>493.77000000000004</v>
      </c>
      <c r="K19">
        <v>487.1</v>
      </c>
      <c r="L19">
        <v>486.04</v>
      </c>
      <c r="M19">
        <v>483.37</v>
      </c>
      <c r="N19">
        <v>475.37</v>
      </c>
      <c r="O19">
        <v>469.86</v>
      </c>
      <c r="P19">
        <v>464.08</v>
      </c>
      <c r="Q19">
        <v>465.33</v>
      </c>
      <c r="R19">
        <v>455.82</v>
      </c>
      <c r="S19">
        <v>449.42</v>
      </c>
      <c r="T19">
        <v>466.66</v>
      </c>
      <c r="U19">
        <v>462.48</v>
      </c>
      <c r="V19">
        <v>463.91</v>
      </c>
      <c r="W19">
        <v>462.66</v>
      </c>
      <c r="X19">
        <v>463.11</v>
      </c>
      <c r="Y19">
        <v>463.11</v>
      </c>
      <c r="Z19">
        <v>462.31</v>
      </c>
      <c r="AA19">
        <v>467.91</v>
      </c>
      <c r="AB19">
        <v>462.84000000000003</v>
      </c>
      <c r="AC19">
        <v>463.46000000000004</v>
      </c>
      <c r="AD19">
        <v>467.46000000000004</v>
      </c>
      <c r="AE19">
        <v>470.39</v>
      </c>
      <c r="AF19">
        <v>467.91</v>
      </c>
      <c r="AG19">
        <v>476.88</v>
      </c>
      <c r="AH19">
        <v>479.19</v>
      </c>
      <c r="AI19">
        <v>481.42</v>
      </c>
      <c r="AJ19">
        <v>482.66</v>
      </c>
      <c r="AK19">
        <v>478.31</v>
      </c>
      <c r="AL19">
        <v>486.22</v>
      </c>
      <c r="AM19">
        <v>484.35</v>
      </c>
      <c r="AN19">
        <v>487.99</v>
      </c>
      <c r="AO19">
        <v>488.44</v>
      </c>
      <c r="AP19">
        <v>486.93</v>
      </c>
      <c r="AQ19">
        <v>486.66</v>
      </c>
      <c r="AR19">
        <v>485.77</v>
      </c>
      <c r="AS19">
        <v>484.79</v>
      </c>
      <c r="AT19">
        <v>482.22</v>
      </c>
      <c r="AU19">
        <v>482.22</v>
      </c>
      <c r="AV19">
        <v>486.22</v>
      </c>
      <c r="AW19">
        <v>486.57</v>
      </c>
      <c r="AX19">
        <v>488.09000000000003</v>
      </c>
      <c r="AY19">
        <v>488.01</v>
      </c>
      <c r="AZ19">
        <v>490.06</v>
      </c>
      <c r="BA19">
        <v>490.69</v>
      </c>
      <c r="BB19">
        <v>487.2</v>
      </c>
      <c r="BC19">
        <v>490.42</v>
      </c>
      <c r="BD19">
        <v>488.01</v>
      </c>
      <c r="BE19">
        <v>479.51</v>
      </c>
      <c r="BF19">
        <v>479.33</v>
      </c>
      <c r="BG19">
        <v>477.81</v>
      </c>
      <c r="BH19">
        <v>476.2</v>
      </c>
      <c r="BI19">
        <v>469.93</v>
      </c>
      <c r="BJ19">
        <v>465.64</v>
      </c>
      <c r="BK19">
        <v>468.77</v>
      </c>
      <c r="BL19">
        <v>466.45</v>
      </c>
      <c r="BM19">
        <v>466.18</v>
      </c>
      <c r="BN19">
        <v>468.5</v>
      </c>
      <c r="BO19">
        <v>467.61</v>
      </c>
      <c r="BP19">
        <v>465.1</v>
      </c>
      <c r="BQ19">
        <v>463.40000000000003</v>
      </c>
      <c r="BR19">
        <v>458.22</v>
      </c>
      <c r="BS19">
        <v>457.05</v>
      </c>
      <c r="BT19">
        <v>451.77</v>
      </c>
      <c r="BU19">
        <v>452.31</v>
      </c>
      <c r="BV19">
        <v>452.67</v>
      </c>
      <c r="BW19">
        <v>451.06</v>
      </c>
      <c r="BX19">
        <v>464.75</v>
      </c>
      <c r="BY19">
        <v>490.42</v>
      </c>
      <c r="BZ19">
        <v>495.88</v>
      </c>
      <c r="CA19">
        <v>497.85</v>
      </c>
      <c r="CB19">
        <v>497.85</v>
      </c>
      <c r="CC19">
        <v>497.67</v>
      </c>
      <c r="CD19">
        <v>499.37</v>
      </c>
      <c r="CE19">
        <v>500.53000000000003</v>
      </c>
      <c r="CF19">
        <v>505.36</v>
      </c>
      <c r="CG19">
        <v>504.82</v>
      </c>
      <c r="CH19">
        <v>508.04</v>
      </c>
      <c r="CI19">
        <v>507.42</v>
      </c>
      <c r="CJ19">
        <v>508.85</v>
      </c>
      <c r="CK19">
        <v>508.76</v>
      </c>
      <c r="CL19">
        <v>515.38</v>
      </c>
      <c r="CM19">
        <v>512.96</v>
      </c>
      <c r="CN19">
        <v>512.88</v>
      </c>
      <c r="CO19">
        <v>512.70000000000005</v>
      </c>
      <c r="CP19">
        <v>504.38</v>
      </c>
      <c r="CQ19">
        <v>510.82</v>
      </c>
      <c r="CR19">
        <v>512.96</v>
      </c>
      <c r="CS19">
        <v>502.59000000000003</v>
      </c>
      <c r="CT19">
        <v>506.43</v>
      </c>
      <c r="CU19">
        <v>504.47</v>
      </c>
      <c r="CV19">
        <v>502.59000000000003</v>
      </c>
      <c r="CW19">
        <v>496.68</v>
      </c>
      <c r="CX19">
        <v>495.25</v>
      </c>
      <c r="CY19">
        <v>497.67</v>
      </c>
      <c r="CZ19">
        <v>495.25</v>
      </c>
      <c r="DA19">
        <v>491.92</v>
      </c>
      <c r="DB19">
        <v>495.25</v>
      </c>
      <c r="DC19">
        <v>497.41</v>
      </c>
      <c r="DD19">
        <v>496.15000000000003</v>
      </c>
      <c r="DE19">
        <v>488.32</v>
      </c>
      <c r="DF19">
        <v>488.05</v>
      </c>
      <c r="DG19">
        <v>489.40000000000003</v>
      </c>
      <c r="DH19">
        <v>492.01</v>
      </c>
      <c r="DI19">
        <v>489.40000000000003</v>
      </c>
      <c r="DJ19">
        <v>482.56</v>
      </c>
      <c r="DK19">
        <v>475.63</v>
      </c>
      <c r="DL19">
        <v>480.31</v>
      </c>
      <c r="DM19">
        <v>485.26</v>
      </c>
      <c r="DN19">
        <v>481.75</v>
      </c>
      <c r="DO19">
        <v>479.86</v>
      </c>
      <c r="DP19">
        <v>478.42</v>
      </c>
      <c r="DQ19">
        <v>480.49</v>
      </c>
      <c r="DR19">
        <v>477.52</v>
      </c>
      <c r="DS19">
        <v>476.35</v>
      </c>
      <c r="DT19">
        <v>482.65000000000003</v>
      </c>
      <c r="DU19">
        <v>483.46000000000004</v>
      </c>
      <c r="DV19">
        <v>485.71000000000004</v>
      </c>
      <c r="DW19">
        <v>492.19</v>
      </c>
      <c r="DX19">
        <v>492.73</v>
      </c>
      <c r="DY19">
        <v>495.43</v>
      </c>
      <c r="DZ19">
        <v>493.36</v>
      </c>
      <c r="EA19">
        <v>493.54</v>
      </c>
      <c r="EB19">
        <v>495.43</v>
      </c>
      <c r="EC19">
        <v>499.57</v>
      </c>
      <c r="ED19">
        <v>500.38</v>
      </c>
      <c r="EE19">
        <v>496.69</v>
      </c>
      <c r="EF19">
        <v>494.17</v>
      </c>
      <c r="EG19">
        <v>492.73</v>
      </c>
      <c r="EH19">
        <v>495.79</v>
      </c>
      <c r="EI19">
        <v>499.03000000000003</v>
      </c>
      <c r="EJ19">
        <v>505.52000000000004</v>
      </c>
      <c r="EK19">
        <v>514.70000000000005</v>
      </c>
      <c r="EL19">
        <v>510.02000000000004</v>
      </c>
      <c r="EM19">
        <v>514.97</v>
      </c>
      <c r="EN19">
        <v>517.58000000000004</v>
      </c>
      <c r="EO19">
        <v>516.41</v>
      </c>
      <c r="EP19">
        <v>512.27</v>
      </c>
      <c r="EQ19">
        <v>513.35</v>
      </c>
      <c r="ER19">
        <v>511.55</v>
      </c>
      <c r="ES19">
        <v>501.91</v>
      </c>
      <c r="ET19">
        <v>498.58</v>
      </c>
      <c r="EU19">
        <v>500.92</v>
      </c>
      <c r="EV19">
        <v>500.83</v>
      </c>
      <c r="EW19">
        <v>503.08</v>
      </c>
      <c r="EX19">
        <v>502.81</v>
      </c>
      <c r="EY19">
        <v>497.14</v>
      </c>
      <c r="EZ19">
        <v>501.01</v>
      </c>
      <c r="FA19">
        <v>501.1</v>
      </c>
      <c r="FB19">
        <v>507.95</v>
      </c>
      <c r="FC19">
        <v>516.41</v>
      </c>
      <c r="FD19">
        <v>516.14</v>
      </c>
      <c r="FE19">
        <v>519.65</v>
      </c>
      <c r="FF19">
        <v>521.45000000000005</v>
      </c>
      <c r="FG19">
        <v>524.51</v>
      </c>
      <c r="FH19">
        <v>519.83000000000004</v>
      </c>
      <c r="FI19">
        <v>518.03</v>
      </c>
      <c r="FJ19">
        <v>516.86</v>
      </c>
      <c r="FK19">
        <v>513.16999999999996</v>
      </c>
      <c r="FL19">
        <v>517.04</v>
      </c>
      <c r="FM19">
        <v>520.54999999999995</v>
      </c>
      <c r="FN19">
        <v>522.09</v>
      </c>
      <c r="FO19">
        <v>524.81000000000006</v>
      </c>
      <c r="FP19">
        <v>528.70000000000005</v>
      </c>
      <c r="FQ19">
        <v>528.25</v>
      </c>
      <c r="FR19">
        <v>525.44000000000005</v>
      </c>
      <c r="FS19">
        <v>523.99</v>
      </c>
      <c r="FT19">
        <v>534.95000000000005</v>
      </c>
      <c r="FU19">
        <v>537.58000000000004</v>
      </c>
      <c r="FV19">
        <v>540.39</v>
      </c>
      <c r="FW19">
        <v>542.20000000000005</v>
      </c>
      <c r="FX19">
        <v>543.38</v>
      </c>
      <c r="FY19">
        <v>544.54999999999995</v>
      </c>
      <c r="FZ19">
        <v>549.16999999999996</v>
      </c>
      <c r="GA19">
        <v>543.56000000000006</v>
      </c>
      <c r="GB19">
        <v>550.89</v>
      </c>
      <c r="GC19">
        <v>549.35</v>
      </c>
      <c r="GD19">
        <v>549.53</v>
      </c>
      <c r="GE19">
        <v>559.86</v>
      </c>
      <c r="GF19">
        <v>565.84</v>
      </c>
      <c r="GG19">
        <v>562.03</v>
      </c>
      <c r="GH19">
        <v>569.19000000000005</v>
      </c>
      <c r="GI19">
        <v>568.19000000000005</v>
      </c>
      <c r="GJ19">
        <v>567.65</v>
      </c>
      <c r="GK19">
        <v>578.61</v>
      </c>
      <c r="GL19">
        <v>580.97</v>
      </c>
      <c r="GM19">
        <v>579.52</v>
      </c>
      <c r="GN19">
        <v>572</v>
      </c>
      <c r="GO19">
        <v>571.18000000000006</v>
      </c>
      <c r="GP19">
        <v>565.48</v>
      </c>
      <c r="GQ19">
        <v>564.48</v>
      </c>
      <c r="GR19">
        <v>567.91999999999996</v>
      </c>
      <c r="GS19">
        <v>570.01</v>
      </c>
      <c r="GT19">
        <v>572.99</v>
      </c>
      <c r="GU19">
        <v>575.08000000000004</v>
      </c>
      <c r="GV19">
        <v>573.36</v>
      </c>
      <c r="GW19">
        <v>558.32000000000005</v>
      </c>
      <c r="GX19">
        <v>554.61</v>
      </c>
      <c r="GY19">
        <v>555.69000000000005</v>
      </c>
      <c r="GZ19">
        <v>559.23</v>
      </c>
      <c r="HA19">
        <v>558.95000000000005</v>
      </c>
      <c r="HB19">
        <v>561.22</v>
      </c>
      <c r="HC19">
        <v>559.23</v>
      </c>
      <c r="HD19">
        <v>557.96</v>
      </c>
      <c r="HE19">
        <v>555.78</v>
      </c>
      <c r="HF19">
        <v>552.89</v>
      </c>
      <c r="HG19">
        <v>553.88</v>
      </c>
      <c r="HH19">
        <v>556.87</v>
      </c>
      <c r="HI19">
        <v>563.94000000000005</v>
      </c>
      <c r="HJ19">
        <v>567.11</v>
      </c>
      <c r="HK19">
        <v>566.93000000000006</v>
      </c>
      <c r="HL19">
        <v>566.02</v>
      </c>
      <c r="HM19">
        <v>571.18000000000006</v>
      </c>
      <c r="HN19">
        <v>570.82000000000005</v>
      </c>
      <c r="HO19">
        <v>574.35</v>
      </c>
      <c r="HP19">
        <v>578.70000000000005</v>
      </c>
      <c r="HQ19">
        <v>582.23</v>
      </c>
      <c r="HR19">
        <v>584.04</v>
      </c>
      <c r="HS19">
        <v>586.13</v>
      </c>
      <c r="HT19">
        <v>586.49</v>
      </c>
      <c r="HU19">
        <v>586.66999999999996</v>
      </c>
      <c r="HV19">
        <v>587.94000000000005</v>
      </c>
      <c r="HW19">
        <v>584.59</v>
      </c>
      <c r="HX19">
        <v>579.88</v>
      </c>
      <c r="HY19">
        <v>576.24</v>
      </c>
      <c r="HZ19">
        <v>578.15</v>
      </c>
      <c r="IA19">
        <v>576.41999999999996</v>
      </c>
      <c r="IB19">
        <v>579.51</v>
      </c>
      <c r="IC19">
        <v>582.88</v>
      </c>
      <c r="ID19">
        <v>584.80000000000007</v>
      </c>
      <c r="IE19">
        <v>579.79</v>
      </c>
      <c r="IF19">
        <v>581.24</v>
      </c>
      <c r="IG19">
        <v>584.71</v>
      </c>
      <c r="IH19">
        <v>591.54</v>
      </c>
      <c r="II19">
        <v>587.71</v>
      </c>
      <c r="IJ19">
        <v>590.9</v>
      </c>
      <c r="IK19">
        <v>593.9</v>
      </c>
      <c r="IL19">
        <v>596.73</v>
      </c>
      <c r="IM19">
        <v>598.91</v>
      </c>
      <c r="IN19">
        <v>599.82000000000005</v>
      </c>
      <c r="IO19">
        <v>594.72</v>
      </c>
      <c r="IP19">
        <v>595.36</v>
      </c>
      <c r="IQ19">
        <v>598.28</v>
      </c>
      <c r="IR19">
        <v>600.37</v>
      </c>
      <c r="IS19">
        <v>600.37</v>
      </c>
      <c r="IT19">
        <v>592.99</v>
      </c>
      <c r="IU19">
        <v>594.54</v>
      </c>
      <c r="IV19">
        <v>595.27</v>
      </c>
      <c r="IW19">
        <v>593.63</v>
      </c>
      <c r="IX19">
        <v>594.45000000000005</v>
      </c>
      <c r="IY19">
        <v>591.35</v>
      </c>
      <c r="IZ19">
        <v>589.81000000000006</v>
      </c>
      <c r="JA19">
        <v>583.89</v>
      </c>
      <c r="JB19">
        <v>588.35</v>
      </c>
      <c r="JC19">
        <v>586.98</v>
      </c>
      <c r="JD19">
        <v>587.44000000000005</v>
      </c>
      <c r="JE19">
        <v>585.34</v>
      </c>
      <c r="JF19">
        <v>580.41999999999996</v>
      </c>
      <c r="JG19">
        <v>574.32000000000005</v>
      </c>
      <c r="JH19">
        <v>577.05000000000007</v>
      </c>
      <c r="JI19">
        <v>580.24</v>
      </c>
      <c r="JJ19">
        <v>574.87</v>
      </c>
      <c r="JK19">
        <v>578.06000000000006</v>
      </c>
      <c r="JL19">
        <v>578.6</v>
      </c>
      <c r="JM19">
        <v>582.88</v>
      </c>
      <c r="JN19">
        <v>547.91</v>
      </c>
      <c r="JO19">
        <v>555.56000000000006</v>
      </c>
      <c r="JP19">
        <v>557.29</v>
      </c>
      <c r="JQ19">
        <v>557.20000000000005</v>
      </c>
      <c r="JR19">
        <v>561.66</v>
      </c>
      <c r="JS19">
        <v>560.48</v>
      </c>
      <c r="JT19">
        <v>560.39</v>
      </c>
      <c r="JU19">
        <v>556.29</v>
      </c>
      <c r="JV19">
        <v>554.65</v>
      </c>
      <c r="JW19">
        <v>557.38</v>
      </c>
      <c r="JX19">
        <v>563.58000000000004</v>
      </c>
      <c r="JY19">
        <v>567.13</v>
      </c>
      <c r="JZ19">
        <v>566.31000000000006</v>
      </c>
      <c r="KA19">
        <v>566.85</v>
      </c>
      <c r="KB19">
        <v>563.12</v>
      </c>
      <c r="KC19">
        <v>564.76</v>
      </c>
      <c r="KD19">
        <v>558.11</v>
      </c>
      <c r="KE19">
        <v>559.57000000000005</v>
      </c>
      <c r="KF19">
        <v>548.18000000000006</v>
      </c>
      <c r="KG19">
        <v>547.46</v>
      </c>
      <c r="KH19">
        <v>545.82000000000005</v>
      </c>
      <c r="KI19">
        <v>542.81000000000006</v>
      </c>
      <c r="KJ19">
        <v>538.26</v>
      </c>
      <c r="KK19">
        <v>543.08000000000004</v>
      </c>
      <c r="KL19">
        <v>540.16999999999996</v>
      </c>
      <c r="KM19">
        <v>546.22</v>
      </c>
      <c r="KN19">
        <v>550.89</v>
      </c>
      <c r="KO19">
        <v>551.16999999999996</v>
      </c>
      <c r="KP19">
        <v>542</v>
      </c>
      <c r="KQ19">
        <v>543.56000000000006</v>
      </c>
      <c r="KR19">
        <v>546.68000000000006</v>
      </c>
      <c r="KS19">
        <v>547.23</v>
      </c>
      <c r="KT19">
        <v>551.72</v>
      </c>
      <c r="KU19">
        <v>555.48</v>
      </c>
      <c r="KV19">
        <v>557.68000000000006</v>
      </c>
      <c r="KW19">
        <v>557.68000000000006</v>
      </c>
      <c r="KX19">
        <v>557.13</v>
      </c>
      <c r="KY19">
        <v>557.04</v>
      </c>
      <c r="KZ19">
        <v>553.83000000000004</v>
      </c>
      <c r="LA19">
        <v>548.69000000000005</v>
      </c>
      <c r="LB19">
        <v>551.44000000000005</v>
      </c>
      <c r="LC19">
        <v>550.53</v>
      </c>
      <c r="LD19">
        <v>546.13</v>
      </c>
      <c r="LE19">
        <v>546.4</v>
      </c>
      <c r="LF19">
        <v>549.98</v>
      </c>
      <c r="LG19">
        <v>552.91</v>
      </c>
      <c r="LH19">
        <v>553.28</v>
      </c>
      <c r="LI19">
        <v>556.12</v>
      </c>
      <c r="LJ19">
        <v>558.14</v>
      </c>
      <c r="LK19">
        <v>559.05000000000007</v>
      </c>
      <c r="LL19">
        <v>562.16999999999996</v>
      </c>
      <c r="LM19">
        <v>564.37</v>
      </c>
      <c r="LN19">
        <v>561.89</v>
      </c>
      <c r="LO19">
        <v>561.62</v>
      </c>
      <c r="LP19">
        <v>560.34</v>
      </c>
      <c r="LQ19">
        <v>572.80000000000007</v>
      </c>
      <c r="LR19">
        <v>569.5</v>
      </c>
      <c r="LS19">
        <v>569.78</v>
      </c>
      <c r="LT19">
        <v>580.04</v>
      </c>
      <c r="LU19">
        <v>580.32000000000005</v>
      </c>
      <c r="LV19">
        <v>574.08000000000004</v>
      </c>
      <c r="LW19">
        <v>571.24</v>
      </c>
      <c r="LX19">
        <v>572.53</v>
      </c>
      <c r="LY19">
        <v>576.1</v>
      </c>
      <c r="LZ19">
        <v>577.66</v>
      </c>
      <c r="MA19">
        <v>576.01</v>
      </c>
      <c r="MB19">
        <v>580.59</v>
      </c>
      <c r="MC19">
        <v>580.04</v>
      </c>
      <c r="MD19">
        <v>581.78</v>
      </c>
      <c r="ME19">
        <v>579.31000000000006</v>
      </c>
      <c r="MF19">
        <v>581.6</v>
      </c>
      <c r="MG19">
        <v>576.19000000000005</v>
      </c>
      <c r="MH19">
        <v>574.36</v>
      </c>
      <c r="MI19">
        <v>574.91</v>
      </c>
      <c r="MJ19">
        <v>572.80000000000007</v>
      </c>
      <c r="MK19">
        <v>575.18000000000006</v>
      </c>
      <c r="ML19">
        <v>573.9</v>
      </c>
      <c r="MM19">
        <v>567.58000000000004</v>
      </c>
      <c r="MN19">
        <v>569.87</v>
      </c>
      <c r="MO19">
        <v>563.82000000000005</v>
      </c>
      <c r="MP19">
        <v>562.81000000000006</v>
      </c>
      <c r="MQ19">
        <v>564.64</v>
      </c>
      <c r="MR19">
        <v>568.95000000000005</v>
      </c>
      <c r="MS19">
        <v>567.20000000000005</v>
      </c>
      <c r="MT19">
        <v>567.94000000000005</v>
      </c>
      <c r="MU19">
        <v>568.86</v>
      </c>
      <c r="MV19">
        <v>565.72</v>
      </c>
      <c r="MW19">
        <v>564.71</v>
      </c>
      <c r="MX19">
        <v>558.44000000000005</v>
      </c>
      <c r="MY19">
        <v>561.20000000000005</v>
      </c>
      <c r="MZ19">
        <v>563.79</v>
      </c>
      <c r="NA19">
        <v>559.36</v>
      </c>
      <c r="NB19">
        <v>567.11</v>
      </c>
      <c r="NC19">
        <v>567.38</v>
      </c>
      <c r="ND19">
        <v>566.09</v>
      </c>
      <c r="NE19">
        <v>568.31000000000006</v>
      </c>
      <c r="NF19">
        <v>573.38</v>
      </c>
      <c r="NG19">
        <v>563.79</v>
      </c>
      <c r="NH19">
        <v>568.03</v>
      </c>
      <c r="NI19">
        <v>564.25</v>
      </c>
      <c r="NJ19">
        <v>563.69000000000005</v>
      </c>
      <c r="NK19">
        <v>562.31000000000006</v>
      </c>
      <c r="NL19">
        <v>558.81000000000006</v>
      </c>
      <c r="NM19">
        <v>566.28</v>
      </c>
      <c r="NN19">
        <v>567.29</v>
      </c>
      <c r="NO19">
        <v>569.41</v>
      </c>
      <c r="NP19">
        <v>572.64</v>
      </c>
      <c r="NQ19">
        <v>570.15</v>
      </c>
      <c r="NR19">
        <v>569.87</v>
      </c>
      <c r="NS19">
        <v>568.66999999999996</v>
      </c>
      <c r="NT19">
        <v>561.94000000000005</v>
      </c>
      <c r="NU19">
        <v>562.13</v>
      </c>
      <c r="NV19">
        <v>566.55000000000007</v>
      </c>
      <c r="NW19">
        <v>563.05000000000007</v>
      </c>
      <c r="NX19">
        <v>560.37</v>
      </c>
      <c r="NY19">
        <v>557.24</v>
      </c>
      <c r="NZ19">
        <v>558.53</v>
      </c>
      <c r="OA19">
        <v>545.16</v>
      </c>
      <c r="OB19">
        <v>529.11</v>
      </c>
      <c r="OC19">
        <v>530.58000000000004</v>
      </c>
      <c r="OD19">
        <v>514.63</v>
      </c>
      <c r="OE19">
        <v>516.47</v>
      </c>
      <c r="OF19">
        <v>508.08</v>
      </c>
      <c r="OG19">
        <v>493.42</v>
      </c>
      <c r="OH19">
        <v>501.53000000000003</v>
      </c>
      <c r="OI19">
        <v>490.19</v>
      </c>
      <c r="OJ19">
        <v>493.69</v>
      </c>
      <c r="OK19">
        <v>496</v>
      </c>
      <c r="OL19">
        <v>475.99</v>
      </c>
      <c r="OM19">
        <v>500.52000000000004</v>
      </c>
      <c r="ON19">
        <v>500.52000000000004</v>
      </c>
      <c r="OO19">
        <v>499.23</v>
      </c>
      <c r="OP19">
        <v>471.93</v>
      </c>
      <c r="OQ19">
        <v>480.41</v>
      </c>
      <c r="OR19">
        <v>482.35</v>
      </c>
      <c r="OS19">
        <v>483</v>
      </c>
      <c r="OT19">
        <v>485.85</v>
      </c>
      <c r="OU19">
        <v>506.05</v>
      </c>
      <c r="OV19">
        <v>520.26</v>
      </c>
      <c r="OW19">
        <v>510.39</v>
      </c>
      <c r="OX19">
        <v>508.17</v>
      </c>
      <c r="OY19">
        <v>520.53</v>
      </c>
      <c r="OZ19">
        <v>516.38</v>
      </c>
      <c r="PA19">
        <v>524.41</v>
      </c>
      <c r="PB19">
        <v>519.06000000000006</v>
      </c>
      <c r="PC19">
        <v>504.58</v>
      </c>
      <c r="PD19">
        <v>510.11</v>
      </c>
      <c r="PE19">
        <v>503.61</v>
      </c>
      <c r="PF19">
        <v>508.44</v>
      </c>
      <c r="PG19">
        <v>513.64</v>
      </c>
      <c r="PH19">
        <v>508.81</v>
      </c>
      <c r="PI19">
        <v>507.05</v>
      </c>
      <c r="PJ19">
        <v>500.55</v>
      </c>
      <c r="PK19">
        <v>495.99</v>
      </c>
      <c r="PL19">
        <v>502.31</v>
      </c>
      <c r="PM19">
        <v>505.84000000000003</v>
      </c>
      <c r="PN19">
        <v>509</v>
      </c>
      <c r="PO19">
        <v>508.53000000000003</v>
      </c>
      <c r="PP19">
        <v>507.14</v>
      </c>
      <c r="PQ19">
        <v>519.29999999999995</v>
      </c>
      <c r="PR19">
        <v>523.66999999999996</v>
      </c>
      <c r="PS19">
        <v>518.93000000000006</v>
      </c>
      <c r="PT19">
        <v>518.93000000000006</v>
      </c>
      <c r="PU19">
        <v>514.48</v>
      </c>
      <c r="PV19">
        <v>514.1</v>
      </c>
      <c r="PW19">
        <v>517.26</v>
      </c>
      <c r="PX19">
        <v>523.20000000000005</v>
      </c>
      <c r="PY19">
        <v>531.1</v>
      </c>
      <c r="PZ19">
        <v>541.87</v>
      </c>
      <c r="QA19">
        <v>541.41</v>
      </c>
      <c r="QB19">
        <v>541.03</v>
      </c>
      <c r="QC19">
        <v>542.79999999999995</v>
      </c>
      <c r="QD19">
        <v>546.41999999999996</v>
      </c>
      <c r="QE19">
        <v>542.52</v>
      </c>
      <c r="QF19">
        <v>546.33000000000004</v>
      </c>
      <c r="QG19">
        <v>543.45000000000005</v>
      </c>
      <c r="QH19">
        <v>541.5</v>
      </c>
      <c r="QI19">
        <v>546.14</v>
      </c>
      <c r="QJ19">
        <v>543.91</v>
      </c>
      <c r="QK19">
        <v>534.16</v>
      </c>
      <c r="QL19">
        <v>534.72</v>
      </c>
      <c r="QM19">
        <v>515.87</v>
      </c>
      <c r="QN19">
        <v>506.02000000000004</v>
      </c>
      <c r="QO19">
        <v>505.65000000000003</v>
      </c>
      <c r="QP19">
        <v>495.53000000000003</v>
      </c>
      <c r="QQ19">
        <v>492.28000000000003</v>
      </c>
      <c r="QR19">
        <v>486.15000000000003</v>
      </c>
      <c r="QS19">
        <v>486.89</v>
      </c>
      <c r="QT19">
        <v>483.64</v>
      </c>
      <c r="QU19">
        <v>479.93</v>
      </c>
      <c r="QV19">
        <v>486.62</v>
      </c>
      <c r="QW19">
        <v>478.07</v>
      </c>
      <c r="QX19">
        <v>475.94</v>
      </c>
      <c r="QY19">
        <v>471.11</v>
      </c>
      <c r="QZ19">
        <v>476.21000000000004</v>
      </c>
      <c r="RA19">
        <v>472.04</v>
      </c>
      <c r="RB19">
        <v>487.45</v>
      </c>
      <c r="RC19">
        <v>493.39</v>
      </c>
      <c r="RD19">
        <v>493.86</v>
      </c>
      <c r="RE19">
        <v>507.6</v>
      </c>
      <c r="RF19">
        <v>501.1</v>
      </c>
      <c r="RG19">
        <v>494.14</v>
      </c>
      <c r="RH19">
        <v>488.84000000000003</v>
      </c>
      <c r="RI19">
        <v>475.47</v>
      </c>
      <c r="RJ19">
        <v>472.13</v>
      </c>
      <c r="RK19">
        <v>457.08</v>
      </c>
      <c r="RL19">
        <v>465.16</v>
      </c>
      <c r="RM19">
        <v>458.76</v>
      </c>
      <c r="RN19">
        <v>471.57</v>
      </c>
      <c r="RO19">
        <v>484.57</v>
      </c>
      <c r="RP19">
        <v>479.61</v>
      </c>
      <c r="RQ19">
        <v>478.21000000000004</v>
      </c>
      <c r="RR19">
        <v>479.90000000000003</v>
      </c>
      <c r="RS19">
        <v>474.28000000000003</v>
      </c>
      <c r="RT19">
        <v>484.48</v>
      </c>
      <c r="RU19">
        <v>494.58</v>
      </c>
      <c r="RV19">
        <v>490.75</v>
      </c>
      <c r="RW19">
        <v>506.74</v>
      </c>
      <c r="RX19">
        <v>491.31</v>
      </c>
      <c r="RY19">
        <v>488.88</v>
      </c>
      <c r="RZ19">
        <v>489.62</v>
      </c>
      <c r="SA19">
        <v>482.51</v>
      </c>
      <c r="SB19">
        <v>480.92</v>
      </c>
      <c r="SC19">
        <v>480.64</v>
      </c>
      <c r="SD19">
        <v>470.91</v>
      </c>
      <c r="SE19">
        <v>468.01</v>
      </c>
      <c r="SF19">
        <v>485.41</v>
      </c>
      <c r="SG19">
        <v>494.39</v>
      </c>
      <c r="SH19">
        <v>494.02000000000004</v>
      </c>
      <c r="SI19">
        <v>486.72</v>
      </c>
      <c r="SJ19">
        <v>488.22</v>
      </c>
      <c r="SK19">
        <v>488.59000000000003</v>
      </c>
      <c r="SL19">
        <v>478.49</v>
      </c>
      <c r="SM19">
        <v>477.37</v>
      </c>
      <c r="SN19">
        <v>477.84000000000003</v>
      </c>
      <c r="SO19">
        <v>478.21000000000004</v>
      </c>
      <c r="SP19">
        <v>472.41</v>
      </c>
      <c r="SQ19">
        <v>479.05</v>
      </c>
      <c r="SR19">
        <v>484.57</v>
      </c>
      <c r="SS19">
        <v>481.67</v>
      </c>
      <c r="ST19">
        <v>488.31</v>
      </c>
      <c r="SU19">
        <v>478.68</v>
      </c>
      <c r="SV19">
        <v>476.43</v>
      </c>
      <c r="SW19">
        <v>463.8</v>
      </c>
      <c r="SX19">
        <v>453.33</v>
      </c>
      <c r="SY19">
        <v>459.5</v>
      </c>
      <c r="SZ19">
        <v>479.90000000000003</v>
      </c>
      <c r="TA19">
        <v>487.1</v>
      </c>
      <c r="TB19">
        <v>471.94</v>
      </c>
      <c r="TC19">
        <v>492.71000000000004</v>
      </c>
      <c r="TD19">
        <v>488.78000000000003</v>
      </c>
      <c r="TE19">
        <v>453.61</v>
      </c>
      <c r="TF19">
        <v>460.44</v>
      </c>
      <c r="TG19">
        <v>462.31</v>
      </c>
      <c r="TH19">
        <v>455.2</v>
      </c>
      <c r="TI19">
        <v>445</v>
      </c>
      <c r="TJ19">
        <v>440.04</v>
      </c>
      <c r="TK19">
        <v>445.94</v>
      </c>
      <c r="TL19">
        <v>435.65000000000003</v>
      </c>
      <c r="TM19">
        <v>427.7</v>
      </c>
      <c r="TN19">
        <v>431.25</v>
      </c>
      <c r="TO19">
        <v>439.67</v>
      </c>
      <c r="TP19">
        <v>435.74</v>
      </c>
      <c r="TQ19">
        <v>432</v>
      </c>
      <c r="TR19">
        <v>436.58</v>
      </c>
      <c r="TS19">
        <v>440.79</v>
      </c>
      <c r="TT19">
        <v>438.27</v>
      </c>
      <c r="TU19">
        <v>445.66</v>
      </c>
      <c r="TV19">
        <v>450.71000000000004</v>
      </c>
      <c r="TW19">
        <v>456.7</v>
      </c>
      <c r="TX19">
        <v>463.34000000000003</v>
      </c>
      <c r="TY19">
        <v>454.45</v>
      </c>
      <c r="TZ19">
        <v>446.5</v>
      </c>
      <c r="UA19">
        <v>447.53000000000003</v>
      </c>
      <c r="UB19">
        <v>448.56</v>
      </c>
      <c r="UC19">
        <v>446.69</v>
      </c>
      <c r="UD19">
        <v>436.96000000000004</v>
      </c>
      <c r="UE19">
        <v>439.95</v>
      </c>
      <c r="UF19">
        <v>439.76</v>
      </c>
      <c r="UG19">
        <v>453.8</v>
      </c>
      <c r="UH19">
        <v>440.79</v>
      </c>
      <c r="UI19">
        <v>443.53000000000003</v>
      </c>
      <c r="UJ19">
        <v>431.64</v>
      </c>
      <c r="UK19">
        <v>433.81</v>
      </c>
      <c r="UL19">
        <v>452.40000000000003</v>
      </c>
      <c r="UM19">
        <v>439</v>
      </c>
      <c r="UN19">
        <v>454.57</v>
      </c>
      <c r="UO19">
        <v>453.06</v>
      </c>
      <c r="UP19">
        <v>454.57</v>
      </c>
      <c r="UQ19">
        <v>449.29</v>
      </c>
      <c r="UR19">
        <v>453.63</v>
      </c>
      <c r="US19">
        <v>448.91</v>
      </c>
      <c r="UT19">
        <v>453.53000000000003</v>
      </c>
      <c r="UU19">
        <v>469.76</v>
      </c>
      <c r="UV19">
        <v>470.24</v>
      </c>
      <c r="UW19">
        <v>464.1</v>
      </c>
      <c r="UX19">
        <v>462.21000000000004</v>
      </c>
      <c r="UY19">
        <v>466.74</v>
      </c>
      <c r="UZ19">
        <v>459.57</v>
      </c>
      <c r="VA19">
        <v>456.93</v>
      </c>
      <c r="VB19">
        <v>458.53000000000003</v>
      </c>
      <c r="VC19">
        <v>454.85</v>
      </c>
      <c r="VD19">
        <v>451.55</v>
      </c>
      <c r="VE19">
        <v>458.16</v>
      </c>
      <c r="VF19">
        <v>466.74</v>
      </c>
      <c r="VG19">
        <v>470.61</v>
      </c>
      <c r="VH19">
        <v>473.44</v>
      </c>
      <c r="VI19">
        <v>467.88</v>
      </c>
      <c r="VJ19">
        <v>462.87</v>
      </c>
      <c r="VK19">
        <v>458.91</v>
      </c>
      <c r="VL19">
        <v>471.18</v>
      </c>
      <c r="VM19">
        <v>471.93</v>
      </c>
      <c r="VN19">
        <v>473.35</v>
      </c>
      <c r="VO19">
        <v>478.07</v>
      </c>
      <c r="VP19">
        <v>475.24</v>
      </c>
      <c r="VQ19">
        <v>487.32</v>
      </c>
      <c r="VR19">
        <v>489.68</v>
      </c>
      <c r="VS19">
        <v>482.5</v>
      </c>
      <c r="VT19">
        <v>482.5</v>
      </c>
      <c r="VU19">
        <v>469.29</v>
      </c>
      <c r="VV19">
        <v>466.74</v>
      </c>
      <c r="VW19">
        <v>465.99</v>
      </c>
      <c r="VX19">
        <v>468.91</v>
      </c>
      <c r="VY19">
        <v>468.91</v>
      </c>
      <c r="VZ19">
        <v>473.82</v>
      </c>
      <c r="WA19">
        <v>476.84000000000003</v>
      </c>
      <c r="WB19">
        <v>472.5</v>
      </c>
      <c r="WC19">
        <v>472.5</v>
      </c>
      <c r="WD19">
        <v>469.76</v>
      </c>
      <c r="WE19">
        <v>466.84000000000003</v>
      </c>
      <c r="WF19">
        <v>473.73</v>
      </c>
      <c r="WG19">
        <v>471.08</v>
      </c>
      <c r="WH19">
        <v>475.43</v>
      </c>
      <c r="WI19">
        <v>479.86</v>
      </c>
      <c r="WJ19">
        <v>487.38</v>
      </c>
      <c r="WK19">
        <v>484.62</v>
      </c>
      <c r="WL19">
        <v>484.71000000000004</v>
      </c>
      <c r="WM19">
        <v>481.19</v>
      </c>
      <c r="WN19">
        <v>479.19</v>
      </c>
      <c r="WO19">
        <v>486.52</v>
      </c>
      <c r="WP19">
        <v>475.96000000000004</v>
      </c>
      <c r="WQ19">
        <v>477.01</v>
      </c>
      <c r="WR19">
        <v>477.48</v>
      </c>
      <c r="WS19">
        <v>469.11</v>
      </c>
      <c r="WT19">
        <v>473.58</v>
      </c>
      <c r="WU19">
        <v>474.63</v>
      </c>
      <c r="WV19">
        <v>474.25</v>
      </c>
      <c r="WW19">
        <v>469.78000000000003</v>
      </c>
      <c r="WX19">
        <v>464.26</v>
      </c>
      <c r="WY19">
        <v>462.83</v>
      </c>
      <c r="WZ19">
        <v>455.6</v>
      </c>
      <c r="XA19">
        <v>452.46000000000004</v>
      </c>
      <c r="XB19">
        <v>451.51</v>
      </c>
      <c r="XC19">
        <v>452.37</v>
      </c>
      <c r="XD19">
        <v>444.47</v>
      </c>
      <c r="XE19">
        <v>442.57</v>
      </c>
      <c r="XF19">
        <v>433.72</v>
      </c>
      <c r="XG19">
        <v>440.09000000000003</v>
      </c>
      <c r="XH19">
        <v>444.57</v>
      </c>
      <c r="XI19">
        <v>447.13</v>
      </c>
      <c r="XJ19">
        <v>439.81</v>
      </c>
      <c r="XK19">
        <v>448.09000000000003</v>
      </c>
      <c r="XL19">
        <v>435.91</v>
      </c>
      <c r="XM19">
        <v>427.16</v>
      </c>
      <c r="XN19">
        <v>420.02</v>
      </c>
      <c r="XO19">
        <v>414.12</v>
      </c>
      <c r="XP19">
        <v>407.56</v>
      </c>
      <c r="XQ19">
        <v>426.40000000000003</v>
      </c>
      <c r="XR19">
        <v>427.92</v>
      </c>
      <c r="XS19">
        <v>428.96000000000004</v>
      </c>
      <c r="XT19">
        <v>421.73</v>
      </c>
      <c r="XU19">
        <v>433.91</v>
      </c>
      <c r="XV19">
        <v>439.24</v>
      </c>
      <c r="XW19">
        <v>431.34000000000003</v>
      </c>
      <c r="XX19">
        <v>433.63</v>
      </c>
      <c r="XY19">
        <v>426.49</v>
      </c>
      <c r="XZ19">
        <v>437.62</v>
      </c>
      <c r="YA19">
        <v>443.23</v>
      </c>
      <c r="YB19">
        <v>439.71000000000004</v>
      </c>
      <c r="YC19">
        <v>437.24</v>
      </c>
      <c r="YD19">
        <v>437.24</v>
      </c>
      <c r="YE19">
        <v>447.71000000000004</v>
      </c>
      <c r="YF19">
        <v>443.90000000000003</v>
      </c>
      <c r="YG19">
        <v>434.77</v>
      </c>
      <c r="YH19">
        <v>444.19</v>
      </c>
      <c r="YI19">
        <v>442.95</v>
      </c>
      <c r="YJ19">
        <v>436.76</v>
      </c>
      <c r="YK19">
        <v>431.34000000000003</v>
      </c>
      <c r="YL19">
        <v>433.63</v>
      </c>
      <c r="YM19">
        <v>439.43</v>
      </c>
      <c r="YN19">
        <v>433.72</v>
      </c>
      <c r="YO19">
        <v>429.06</v>
      </c>
      <c r="YP19">
        <v>431.15000000000003</v>
      </c>
      <c r="YQ19">
        <v>428.58</v>
      </c>
      <c r="YR19">
        <v>438.95</v>
      </c>
      <c r="YS19">
        <v>431.53000000000003</v>
      </c>
      <c r="YT19">
        <v>428.87</v>
      </c>
      <c r="YU19">
        <v>431.34000000000003</v>
      </c>
      <c r="YV19">
        <v>437.77</v>
      </c>
      <c r="YW19">
        <v>433.26</v>
      </c>
      <c r="YX19">
        <v>433.93</v>
      </c>
      <c r="YY19">
        <v>437.2</v>
      </c>
      <c r="YZ19">
        <v>428.08</v>
      </c>
      <c r="ZA19">
        <v>432.78000000000003</v>
      </c>
      <c r="ZB19">
        <v>446.22</v>
      </c>
      <c r="ZC19">
        <v>433.84000000000003</v>
      </c>
      <c r="ZD19">
        <v>436.91</v>
      </c>
      <c r="ZE19">
        <v>439.5</v>
      </c>
      <c r="ZF19">
        <v>434.22</v>
      </c>
      <c r="ZG19">
        <v>426.06</v>
      </c>
      <c r="ZH19">
        <v>437.68</v>
      </c>
      <c r="ZI19">
        <v>411.37</v>
      </c>
      <c r="ZJ19">
        <v>443.05</v>
      </c>
      <c r="ZK19">
        <v>456.40000000000003</v>
      </c>
      <c r="ZL19">
        <v>425.01</v>
      </c>
      <c r="ZM19">
        <v>430.09000000000003</v>
      </c>
      <c r="ZN19">
        <v>428.85</v>
      </c>
      <c r="ZO19">
        <v>435.66</v>
      </c>
      <c r="ZP19">
        <v>444.78000000000003</v>
      </c>
      <c r="ZQ19">
        <v>413.77</v>
      </c>
      <c r="ZR19">
        <v>442.77</v>
      </c>
      <c r="ZS19">
        <v>422.41</v>
      </c>
      <c r="ZT19">
        <v>404.27</v>
      </c>
      <c r="ZU19">
        <v>407.82</v>
      </c>
      <c r="ZV19">
        <v>404.17</v>
      </c>
      <c r="ZW19">
        <v>364.91</v>
      </c>
      <c r="ZX19">
        <v>287.63</v>
      </c>
      <c r="ZY19">
        <v>264.01</v>
      </c>
      <c r="ZZ19">
        <v>258.82</v>
      </c>
      <c r="AAA19">
        <v>309.42</v>
      </c>
      <c r="AAB19">
        <v>315.56</v>
      </c>
      <c r="AAC19">
        <v>283.31</v>
      </c>
      <c r="AAD19">
        <v>280.04000000000002</v>
      </c>
      <c r="AAE19">
        <v>303.18</v>
      </c>
      <c r="AAF19">
        <v>300.87</v>
      </c>
      <c r="AAG19">
        <v>306.73</v>
      </c>
      <c r="AAH19">
        <v>271.02</v>
      </c>
      <c r="AAI19">
        <v>255.27</v>
      </c>
      <c r="AAJ19">
        <v>245.1</v>
      </c>
      <c r="AAK19">
        <v>234.34</v>
      </c>
      <c r="AAL19">
        <v>241.26</v>
      </c>
      <c r="AAM19">
        <v>241.74</v>
      </c>
      <c r="AAN19">
        <v>237.32</v>
      </c>
      <c r="AAO19">
        <v>253.35</v>
      </c>
      <c r="AAP19">
        <v>272.74</v>
      </c>
      <c r="AAQ19">
        <v>283.20999999999998</v>
      </c>
      <c r="AAR19">
        <v>266.7</v>
      </c>
      <c r="AAS19">
        <v>249.61</v>
      </c>
      <c r="AAT19">
        <v>258.14999999999998</v>
      </c>
      <c r="AAU19">
        <v>246.25</v>
      </c>
      <c r="AAV19">
        <v>247.02</v>
      </c>
      <c r="AAW19">
        <v>231.08</v>
      </c>
      <c r="AAX19">
        <v>281.19</v>
      </c>
      <c r="AAY19">
        <v>259.88</v>
      </c>
      <c r="AAZ19">
        <v>241.35</v>
      </c>
      <c r="ABA19">
        <v>240.01</v>
      </c>
      <c r="ABB19">
        <v>191.05</v>
      </c>
      <c r="ABC19">
        <v>173.77</v>
      </c>
      <c r="ABD19">
        <v>206.6</v>
      </c>
      <c r="ABE19">
        <v>234.82</v>
      </c>
      <c r="ABF19">
        <v>237.70000000000002</v>
      </c>
      <c r="ABG19">
        <v>234.48000000000002</v>
      </c>
      <c r="ABH19">
        <v>248.34</v>
      </c>
      <c r="ABI19">
        <v>210.96</v>
      </c>
      <c r="ABJ19">
        <v>231.46</v>
      </c>
      <c r="ABK19">
        <v>229.89000000000001</v>
      </c>
      <c r="ABL19">
        <v>235.36</v>
      </c>
      <c r="ABM19">
        <v>263.87</v>
      </c>
      <c r="ABN19">
        <v>264.74</v>
      </c>
      <c r="ABO19">
        <v>258.01</v>
      </c>
      <c r="ABP19">
        <v>262.60000000000002</v>
      </c>
      <c r="ABQ19">
        <v>256.45</v>
      </c>
      <c r="ABR19">
        <v>265.13</v>
      </c>
      <c r="ABS19">
        <v>251.08</v>
      </c>
      <c r="ABT19">
        <v>293.15000000000003</v>
      </c>
      <c r="ABU19">
        <v>291</v>
      </c>
      <c r="ABV19">
        <v>292.27</v>
      </c>
      <c r="ABW19">
        <v>311.02</v>
      </c>
      <c r="ABX19">
        <v>289.54000000000002</v>
      </c>
      <c r="ABY19">
        <v>288.27</v>
      </c>
      <c r="ABZ19">
        <v>287.59000000000003</v>
      </c>
      <c r="ACA19">
        <v>301.06</v>
      </c>
      <c r="ACB19">
        <v>299.01</v>
      </c>
      <c r="ACC19">
        <v>311.5</v>
      </c>
      <c r="ACD19">
        <v>319.8</v>
      </c>
      <c r="ACE19">
        <v>324.68</v>
      </c>
      <c r="ACF19">
        <v>317.95</v>
      </c>
      <c r="ACG19">
        <v>311.8</v>
      </c>
      <c r="ACH19">
        <v>293.74</v>
      </c>
      <c r="ACI19">
        <v>301.64</v>
      </c>
      <c r="ACJ19">
        <v>293.44</v>
      </c>
      <c r="ACK19">
        <v>291</v>
      </c>
      <c r="ACL19">
        <v>289.15000000000003</v>
      </c>
      <c r="ACM19">
        <v>274.7</v>
      </c>
      <c r="ACN19">
        <v>275.48</v>
      </c>
      <c r="ACO19">
        <v>280.85000000000002</v>
      </c>
      <c r="ACP19">
        <v>254.1</v>
      </c>
      <c r="ACQ19">
        <v>274.7</v>
      </c>
      <c r="ACR19">
        <v>257.91000000000003</v>
      </c>
      <c r="ACS19">
        <v>259.95999999999998</v>
      </c>
      <c r="ACT19">
        <v>253.32</v>
      </c>
      <c r="ACU19">
        <v>265.72000000000003</v>
      </c>
      <c r="ACV19">
        <v>289.34000000000003</v>
      </c>
      <c r="ACW19">
        <v>229.41</v>
      </c>
      <c r="ACX19">
        <v>211.54</v>
      </c>
      <c r="ACY19">
        <v>204.02</v>
      </c>
      <c r="ACZ19">
        <v>213.59</v>
      </c>
      <c r="ADA19">
        <v>210.96</v>
      </c>
      <c r="ADB19">
        <v>210.66</v>
      </c>
      <c r="ADC19">
        <v>221.6</v>
      </c>
      <c r="ADD19">
        <v>217.89000000000001</v>
      </c>
      <c r="ADE19">
        <v>200.51</v>
      </c>
      <c r="ADF19">
        <v>212.52</v>
      </c>
      <c r="ADG19">
        <v>210.18</v>
      </c>
      <c r="ADH19">
        <v>207.25</v>
      </c>
      <c r="ADI19">
        <v>186.84</v>
      </c>
      <c r="ADJ19">
        <v>192.70000000000002</v>
      </c>
      <c r="ADK19">
        <v>176.5</v>
      </c>
      <c r="ADL19">
        <v>180.01</v>
      </c>
      <c r="ADM19">
        <v>165.86</v>
      </c>
      <c r="ADN19">
        <v>181.96</v>
      </c>
      <c r="ADO19">
        <v>171.52</v>
      </c>
      <c r="ADP19">
        <v>180.3</v>
      </c>
      <c r="ADQ19">
        <v>164.29</v>
      </c>
      <c r="ADR19">
        <v>159.41</v>
      </c>
      <c r="ADS19">
        <v>151.9</v>
      </c>
      <c r="ADT19">
        <v>157.75</v>
      </c>
      <c r="ADU19">
        <v>140.08000000000001</v>
      </c>
      <c r="ADV19">
        <v>142.04</v>
      </c>
      <c r="ADW19">
        <v>137.84</v>
      </c>
      <c r="ADX19">
        <v>152.29</v>
      </c>
      <c r="ADY19">
        <v>152.58000000000001</v>
      </c>
      <c r="ADZ19">
        <v>164.45000000000002</v>
      </c>
      <c r="AEA19">
        <v>166.32</v>
      </c>
      <c r="AEB19">
        <v>164.94</v>
      </c>
      <c r="AEC19">
        <v>177.4</v>
      </c>
      <c r="AED19">
        <v>194.31</v>
      </c>
      <c r="AEE19">
        <v>185.41</v>
      </c>
      <c r="AEF19">
        <v>183.83</v>
      </c>
      <c r="AEG19">
        <v>209.64000000000001</v>
      </c>
      <c r="AEH19">
        <v>194.31</v>
      </c>
      <c r="AEI19">
        <v>197.77</v>
      </c>
      <c r="AEJ19">
        <v>201.53</v>
      </c>
      <c r="AEK19">
        <v>201.73000000000002</v>
      </c>
      <c r="AEL19">
        <v>183.23</v>
      </c>
      <c r="AEM19">
        <v>189.36</v>
      </c>
      <c r="AEN19">
        <v>198.36</v>
      </c>
      <c r="AEO19">
        <v>208.05</v>
      </c>
      <c r="AEP19">
        <v>210.23000000000002</v>
      </c>
      <c r="AEQ19">
        <v>203.11</v>
      </c>
      <c r="AER19">
        <v>200.34</v>
      </c>
      <c r="AES19">
        <v>212.21</v>
      </c>
      <c r="AET19">
        <v>227.73000000000002</v>
      </c>
      <c r="AEU19">
        <v>239.4</v>
      </c>
      <c r="AEV19">
        <v>226.64000000000001</v>
      </c>
      <c r="AEW19">
        <v>241.08</v>
      </c>
      <c r="AEX19">
        <v>237.32</v>
      </c>
      <c r="AEY19">
        <v>231.59</v>
      </c>
      <c r="AEZ19">
        <v>209.73000000000002</v>
      </c>
      <c r="AFA19">
        <v>229.91</v>
      </c>
      <c r="AFB19">
        <v>214.18</v>
      </c>
      <c r="AFC19">
        <v>220.61</v>
      </c>
      <c r="AFD19">
        <v>220.61</v>
      </c>
      <c r="AFE19">
        <v>219.82</v>
      </c>
      <c r="AFF19">
        <v>219.92000000000002</v>
      </c>
      <c r="AFG19">
        <v>226.64000000000001</v>
      </c>
      <c r="AFH19">
        <v>230.70000000000002</v>
      </c>
      <c r="AFI19">
        <v>228.42000000000002</v>
      </c>
      <c r="AFJ19">
        <v>231.49</v>
      </c>
      <c r="AFK19">
        <v>230.11</v>
      </c>
      <c r="AFL19">
        <v>255.12</v>
      </c>
      <c r="AFM19">
        <v>272.92</v>
      </c>
      <c r="AFN19">
        <v>258.29000000000002</v>
      </c>
      <c r="AFO19">
        <v>244.15</v>
      </c>
      <c r="AFP19">
        <v>249.68</v>
      </c>
      <c r="AFQ19">
        <v>239.6</v>
      </c>
      <c r="AFR19">
        <v>249.68</v>
      </c>
      <c r="AFS19">
        <v>240.29</v>
      </c>
      <c r="AFT19">
        <v>255.62</v>
      </c>
      <c r="AFU19">
        <v>262.04000000000002</v>
      </c>
      <c r="AFV19">
        <v>254.93</v>
      </c>
      <c r="AFW19">
        <v>259.67</v>
      </c>
      <c r="AFX19">
        <v>259.77</v>
      </c>
      <c r="AFY19">
        <v>260.86</v>
      </c>
      <c r="AFZ19">
        <v>247.81</v>
      </c>
      <c r="AGA19">
        <v>255.08</v>
      </c>
      <c r="AGB19">
        <v>256.48</v>
      </c>
      <c r="AGC19">
        <v>260.56</v>
      </c>
      <c r="AGD19">
        <v>262.76</v>
      </c>
      <c r="AGE19">
        <v>256.28000000000003</v>
      </c>
      <c r="AGF19">
        <v>257.18</v>
      </c>
      <c r="AGG19">
        <v>249.70000000000002</v>
      </c>
      <c r="AGH19">
        <v>252.99</v>
      </c>
      <c r="AGI19">
        <v>253.79</v>
      </c>
      <c r="AGJ19">
        <v>248.70000000000002</v>
      </c>
      <c r="AGK19">
        <v>247.91</v>
      </c>
      <c r="AGL19">
        <v>247.71</v>
      </c>
      <c r="AGM19">
        <v>242.72</v>
      </c>
      <c r="AGN19">
        <v>235.74</v>
      </c>
      <c r="AGO19">
        <v>231.86</v>
      </c>
      <c r="AGP19">
        <v>237.64000000000001</v>
      </c>
      <c r="AGQ19">
        <v>239.93</v>
      </c>
      <c r="AGR19">
        <v>230.56</v>
      </c>
      <c r="AGS19">
        <v>234.05</v>
      </c>
      <c r="AGT19">
        <v>237.44</v>
      </c>
      <c r="AGU19">
        <v>241.82</v>
      </c>
      <c r="AGV19">
        <v>240.83</v>
      </c>
      <c r="AGW19">
        <v>245.21</v>
      </c>
      <c r="AGX19">
        <v>243.22</v>
      </c>
      <c r="AGY19">
        <v>249.9</v>
      </c>
      <c r="AGZ19">
        <v>239.73000000000002</v>
      </c>
      <c r="AHA19">
        <v>246.21</v>
      </c>
      <c r="AHB19">
        <v>237.74</v>
      </c>
      <c r="AHC19">
        <v>233.45000000000002</v>
      </c>
      <c r="AHD19">
        <v>232.85</v>
      </c>
      <c r="AHE19">
        <v>230.06</v>
      </c>
      <c r="AHF19">
        <v>245.81</v>
      </c>
      <c r="AHG19">
        <v>239.13</v>
      </c>
      <c r="AHH19">
        <v>247.81</v>
      </c>
      <c r="AHI19">
        <v>244.22</v>
      </c>
      <c r="AHJ19">
        <v>241.63</v>
      </c>
      <c r="AHK19">
        <v>241.63</v>
      </c>
      <c r="AHL19">
        <v>246.01000000000002</v>
      </c>
      <c r="AHM19">
        <v>249.9</v>
      </c>
      <c r="AHN19">
        <v>258.67</v>
      </c>
      <c r="AHO19">
        <v>263.16000000000003</v>
      </c>
      <c r="AHP19">
        <v>267.34000000000003</v>
      </c>
      <c r="AHQ19">
        <v>262.26</v>
      </c>
      <c r="AHR19">
        <v>259.97000000000003</v>
      </c>
      <c r="AHS19">
        <v>262.95999999999998</v>
      </c>
      <c r="AHT19">
        <v>268.24</v>
      </c>
      <c r="AHU19">
        <v>272.73</v>
      </c>
      <c r="AHV19">
        <v>280.8</v>
      </c>
      <c r="AHW19">
        <v>281.40000000000003</v>
      </c>
      <c r="AHX19">
        <v>271.83</v>
      </c>
      <c r="AHY19">
        <v>277.01</v>
      </c>
      <c r="AHZ19">
        <v>271.73</v>
      </c>
      <c r="AIA19">
        <v>266.55</v>
      </c>
      <c r="AIB19">
        <v>283.29000000000002</v>
      </c>
      <c r="AIC19">
        <v>288.38</v>
      </c>
      <c r="AID19">
        <v>284.59000000000003</v>
      </c>
      <c r="AIE19">
        <v>273.82</v>
      </c>
      <c r="AIF19">
        <v>274.12</v>
      </c>
      <c r="AIG19">
        <v>274.32</v>
      </c>
      <c r="AIH19">
        <v>276.01</v>
      </c>
      <c r="AII19">
        <v>285.39</v>
      </c>
      <c r="AIJ19">
        <v>285.88</v>
      </c>
      <c r="AIK19">
        <v>288.67</v>
      </c>
      <c r="AIL19">
        <v>290.17</v>
      </c>
      <c r="AIM19">
        <v>292.86</v>
      </c>
      <c r="AIN19">
        <v>293.66000000000003</v>
      </c>
      <c r="AIO19">
        <v>294.97000000000003</v>
      </c>
      <c r="AIP19">
        <v>282.82</v>
      </c>
      <c r="AIQ19">
        <v>281.62</v>
      </c>
      <c r="AIR19">
        <v>285.84000000000003</v>
      </c>
      <c r="AIS19">
        <v>289.55</v>
      </c>
      <c r="AIT19">
        <v>289.35000000000002</v>
      </c>
      <c r="AIU19">
        <v>288.85000000000002</v>
      </c>
      <c r="AIV19">
        <v>293.36</v>
      </c>
      <c r="AIW19">
        <v>290.25</v>
      </c>
      <c r="AIX19">
        <v>290.95</v>
      </c>
      <c r="AIY19">
        <v>289.85000000000002</v>
      </c>
      <c r="AIZ19">
        <v>299.49</v>
      </c>
      <c r="AJA19">
        <v>304.40000000000003</v>
      </c>
      <c r="AJB19">
        <v>307.51</v>
      </c>
      <c r="AJC19">
        <v>304</v>
      </c>
      <c r="AJD19">
        <v>303.3</v>
      </c>
      <c r="AJE19">
        <v>298.68</v>
      </c>
      <c r="AJF19">
        <v>292.56</v>
      </c>
      <c r="AJG19">
        <v>292.36</v>
      </c>
      <c r="AJH19">
        <v>310.32</v>
      </c>
      <c r="AJI19">
        <v>310.52</v>
      </c>
      <c r="AJJ19">
        <v>307.31</v>
      </c>
      <c r="AJK19">
        <v>305.11</v>
      </c>
      <c r="AJL19">
        <v>308.72000000000003</v>
      </c>
      <c r="AJM19">
        <v>312.43</v>
      </c>
      <c r="AJN19">
        <v>313.03000000000003</v>
      </c>
      <c r="AJO19">
        <v>314.94</v>
      </c>
      <c r="AJP19">
        <v>315.94</v>
      </c>
      <c r="AJQ19">
        <v>320.36</v>
      </c>
      <c r="AJR19">
        <v>317.75</v>
      </c>
      <c r="AJS19">
        <v>311.33</v>
      </c>
      <c r="AJT19">
        <v>319.66000000000003</v>
      </c>
      <c r="AJU19">
        <v>322.67</v>
      </c>
      <c r="AJV19">
        <v>317.85000000000002</v>
      </c>
      <c r="AJW19">
        <v>321.36</v>
      </c>
      <c r="AJX19">
        <v>317.05</v>
      </c>
      <c r="AJY19">
        <v>310.22000000000003</v>
      </c>
      <c r="AJZ19">
        <v>323.27</v>
      </c>
      <c r="AKA19">
        <v>316.15000000000003</v>
      </c>
      <c r="AKB19">
        <v>304.5</v>
      </c>
      <c r="AKC19">
        <v>299.79000000000002</v>
      </c>
      <c r="AKD19">
        <v>293.97000000000003</v>
      </c>
      <c r="AKE19">
        <v>308.62</v>
      </c>
      <c r="AKF19">
        <v>296.78000000000003</v>
      </c>
      <c r="AKG19">
        <v>297.48</v>
      </c>
      <c r="AKH19">
        <v>298.48</v>
      </c>
      <c r="AKI19">
        <v>297.28000000000003</v>
      </c>
      <c r="AKJ19">
        <v>291.56</v>
      </c>
      <c r="AKK19">
        <v>290.35000000000002</v>
      </c>
      <c r="AKL19">
        <v>296.17</v>
      </c>
      <c r="AKM19">
        <v>293.86</v>
      </c>
      <c r="AKN19">
        <v>294.67</v>
      </c>
      <c r="AKO19">
        <v>289.65000000000003</v>
      </c>
      <c r="AKP19">
        <v>290.15000000000003</v>
      </c>
      <c r="AKQ19">
        <v>294.77</v>
      </c>
      <c r="AKR19">
        <v>293.06</v>
      </c>
      <c r="AKS19">
        <v>293.16000000000003</v>
      </c>
      <c r="AKT19">
        <v>289.75</v>
      </c>
      <c r="AKU19">
        <v>292.26</v>
      </c>
      <c r="AKV19">
        <v>294.77</v>
      </c>
      <c r="AKW19">
        <v>290.95</v>
      </c>
      <c r="AKX19">
        <v>294.07</v>
      </c>
      <c r="AKY19">
        <v>285.68</v>
      </c>
      <c r="AKZ19">
        <v>287.09000000000003</v>
      </c>
      <c r="ALA19">
        <v>288.2</v>
      </c>
      <c r="ALB19">
        <v>287.8</v>
      </c>
      <c r="ALC19">
        <v>284.67</v>
      </c>
      <c r="ALD19">
        <v>289.01</v>
      </c>
      <c r="ALE19">
        <v>285.78000000000003</v>
      </c>
      <c r="ALF19">
        <v>280.22000000000003</v>
      </c>
      <c r="ALG19">
        <v>280.32</v>
      </c>
      <c r="ALH19">
        <v>281.94</v>
      </c>
      <c r="ALI19">
        <v>289.32</v>
      </c>
      <c r="ALJ19">
        <v>289.32</v>
      </c>
      <c r="ALK19">
        <v>287.09000000000003</v>
      </c>
      <c r="ALL19">
        <v>290.23</v>
      </c>
      <c r="ALM19">
        <v>286.08</v>
      </c>
      <c r="ALN19">
        <v>291.24</v>
      </c>
      <c r="ALO19">
        <v>296.79000000000002</v>
      </c>
      <c r="ALP19">
        <v>299.22000000000003</v>
      </c>
      <c r="ALQ19">
        <v>304.27</v>
      </c>
      <c r="ALR19">
        <v>305.48</v>
      </c>
      <c r="ALS19">
        <v>306.7</v>
      </c>
      <c r="ALT19">
        <v>306.49</v>
      </c>
      <c r="ALU19">
        <v>308.52</v>
      </c>
      <c r="ALV19">
        <v>303.56</v>
      </c>
      <c r="ALW19">
        <v>307.3</v>
      </c>
      <c r="ALX19">
        <v>312.36</v>
      </c>
      <c r="ALY19">
        <v>312.45999999999998</v>
      </c>
      <c r="ALZ19">
        <v>314.07</v>
      </c>
      <c r="AMA19">
        <v>315.39</v>
      </c>
      <c r="AMB19">
        <v>315.39</v>
      </c>
      <c r="AMC19">
        <v>315.08</v>
      </c>
      <c r="AMD19">
        <v>317.91000000000003</v>
      </c>
      <c r="AME19">
        <v>319.73</v>
      </c>
      <c r="AMF19">
        <v>312.36</v>
      </c>
      <c r="AMG19">
        <v>317.20999999999998</v>
      </c>
      <c r="AMH19">
        <v>315.49</v>
      </c>
      <c r="AMI19">
        <v>311.55</v>
      </c>
      <c r="AMJ19">
        <v>302.95999999999998</v>
      </c>
      <c r="AMK19">
        <v>306.7</v>
      </c>
      <c r="AML19">
        <v>305.99</v>
      </c>
      <c r="AMM19">
        <v>305.99</v>
      </c>
      <c r="AMN19">
        <v>302.66000000000003</v>
      </c>
      <c r="AMO19">
        <v>302.45</v>
      </c>
      <c r="AMP19">
        <v>302.66000000000003</v>
      </c>
      <c r="AMQ19">
        <v>308.42</v>
      </c>
      <c r="AMR19">
        <v>301.44</v>
      </c>
      <c r="AMS19">
        <v>289.92</v>
      </c>
      <c r="AMT19">
        <v>292.15000000000003</v>
      </c>
      <c r="AMU19">
        <v>286.59000000000003</v>
      </c>
      <c r="AMV19">
        <v>290.33</v>
      </c>
      <c r="AMW19">
        <v>289.01</v>
      </c>
      <c r="AMX19">
        <v>297.2</v>
      </c>
      <c r="AMY19">
        <v>298.41000000000003</v>
      </c>
      <c r="AMZ19">
        <v>308.42</v>
      </c>
      <c r="ANA19">
        <v>310.13</v>
      </c>
      <c r="ANB19">
        <v>315.79000000000002</v>
      </c>
      <c r="ANC19">
        <v>315.49</v>
      </c>
      <c r="AND19">
        <v>317.41000000000003</v>
      </c>
      <c r="ANE19">
        <v>315.08</v>
      </c>
      <c r="ANF19">
        <v>316.10000000000002</v>
      </c>
      <c r="ANG19">
        <v>316.3</v>
      </c>
      <c r="ANH19">
        <v>315.79000000000002</v>
      </c>
      <c r="ANI19">
        <v>319.03000000000003</v>
      </c>
      <c r="ANJ19">
        <v>323.57</v>
      </c>
      <c r="ANK19">
        <v>323.27</v>
      </c>
      <c r="ANL19">
        <v>322.76</v>
      </c>
      <c r="ANM19">
        <v>324.79000000000002</v>
      </c>
      <c r="ANN19">
        <v>323.27</v>
      </c>
      <c r="ANO19">
        <v>322.06</v>
      </c>
      <c r="ANP19">
        <v>321.35000000000002</v>
      </c>
      <c r="ANQ19">
        <v>323.18</v>
      </c>
      <c r="ANR19">
        <v>320.03000000000003</v>
      </c>
      <c r="ANS19">
        <v>314.54000000000002</v>
      </c>
      <c r="ANT19">
        <v>315.45</v>
      </c>
      <c r="ANU19">
        <v>317.99</v>
      </c>
      <c r="ANV19">
        <v>319.11</v>
      </c>
      <c r="ANW19">
        <v>317.89</v>
      </c>
      <c r="ANX19">
        <v>316.06</v>
      </c>
      <c r="ANY19">
        <v>319.72000000000003</v>
      </c>
      <c r="ANZ19">
        <v>318.60000000000002</v>
      </c>
      <c r="AOA19">
        <v>320.94</v>
      </c>
      <c r="AOB19">
        <v>327.45</v>
      </c>
      <c r="AOC19">
        <v>328.06</v>
      </c>
      <c r="AOD19">
        <v>326.03000000000003</v>
      </c>
      <c r="AOE19">
        <v>328.57</v>
      </c>
      <c r="AOF19">
        <v>330.40000000000003</v>
      </c>
      <c r="AOG19">
        <v>331.82</v>
      </c>
      <c r="AOH19">
        <v>331.72</v>
      </c>
      <c r="AOI19">
        <v>333.25</v>
      </c>
      <c r="AOJ19">
        <v>336.6</v>
      </c>
      <c r="AOK19">
        <v>335.28000000000003</v>
      </c>
      <c r="AOL19">
        <v>335.99</v>
      </c>
      <c r="AOM19">
        <v>336.2</v>
      </c>
      <c r="AON19">
        <v>349.11</v>
      </c>
      <c r="AOO19">
        <v>348.81</v>
      </c>
      <c r="AOP19">
        <v>344.23</v>
      </c>
      <c r="AOQ19">
        <v>347.69</v>
      </c>
      <c r="AOR19">
        <v>360.3</v>
      </c>
      <c r="AOS19">
        <v>354.81</v>
      </c>
      <c r="AOT19">
        <v>357.65000000000003</v>
      </c>
      <c r="AOU19">
        <v>357.86</v>
      </c>
      <c r="AOV19">
        <v>353.89</v>
      </c>
      <c r="AOW19">
        <v>338.33</v>
      </c>
      <c r="AOX19">
        <v>343.42</v>
      </c>
      <c r="AOY19">
        <v>338.33</v>
      </c>
      <c r="AOZ19">
        <v>332.23</v>
      </c>
      <c r="APA19">
        <v>335.99</v>
      </c>
      <c r="APB19">
        <v>326.23</v>
      </c>
      <c r="APC19">
        <v>332.43</v>
      </c>
      <c r="APD19">
        <v>326.03000000000003</v>
      </c>
      <c r="APE19">
        <v>323.38</v>
      </c>
      <c r="APF19">
        <v>338.84000000000003</v>
      </c>
      <c r="APG19">
        <v>333.04</v>
      </c>
      <c r="APH19">
        <v>336.71</v>
      </c>
      <c r="API19">
        <v>331.11</v>
      </c>
      <c r="APJ19">
        <v>324.10000000000002</v>
      </c>
      <c r="APK19">
        <v>325.32</v>
      </c>
      <c r="APL19">
        <v>319.11</v>
      </c>
      <c r="APM19">
        <v>319.11</v>
      </c>
      <c r="APN19">
        <v>305.79000000000002</v>
      </c>
      <c r="APO19">
        <v>310.57</v>
      </c>
      <c r="APP19">
        <v>303.45</v>
      </c>
      <c r="APQ19">
        <v>305.49</v>
      </c>
      <c r="APR19">
        <v>302.33</v>
      </c>
      <c r="APS19">
        <v>315.03000000000003</v>
      </c>
      <c r="APT19">
        <v>313.60000000000002</v>
      </c>
      <c r="APU19">
        <v>303.66000000000003</v>
      </c>
      <c r="APV19">
        <v>309.40000000000003</v>
      </c>
      <c r="APW19">
        <v>308.89</v>
      </c>
      <c r="APX19">
        <v>296.29000000000002</v>
      </c>
      <c r="APY19">
        <v>293.53000000000003</v>
      </c>
      <c r="APZ19">
        <v>299.47000000000003</v>
      </c>
      <c r="AQA19">
        <v>295.37</v>
      </c>
      <c r="AQB19">
        <v>305.10000000000002</v>
      </c>
      <c r="AQC19">
        <v>306.94</v>
      </c>
      <c r="AQD19">
        <v>306.63</v>
      </c>
      <c r="AQE19">
        <v>314</v>
      </c>
      <c r="AQF19">
        <v>309.40000000000003</v>
      </c>
      <c r="AQG19">
        <v>307.76</v>
      </c>
      <c r="AQH19">
        <v>312.67</v>
      </c>
      <c r="AQI19">
        <v>309.91000000000003</v>
      </c>
      <c r="AQJ19">
        <v>312.78000000000003</v>
      </c>
      <c r="AQK19">
        <v>311.75</v>
      </c>
      <c r="AQL19">
        <v>302.74</v>
      </c>
      <c r="AQM19">
        <v>315.64</v>
      </c>
      <c r="AQN19">
        <v>307.15000000000003</v>
      </c>
      <c r="AQO19">
        <v>297.01</v>
      </c>
      <c r="AQP19">
        <v>294.14</v>
      </c>
      <c r="AQQ19">
        <v>290.66000000000003</v>
      </c>
      <c r="AQR19">
        <v>289.54000000000002</v>
      </c>
      <c r="AQS19">
        <v>285.95</v>
      </c>
      <c r="AQT19">
        <v>294.95999999999998</v>
      </c>
      <c r="AQU19">
        <v>299.06</v>
      </c>
      <c r="AQV19">
        <v>301.41000000000003</v>
      </c>
      <c r="AQW19">
        <v>298.03000000000003</v>
      </c>
      <c r="AQX19">
        <v>300.18</v>
      </c>
      <c r="AQY19">
        <v>296.91000000000003</v>
      </c>
      <c r="AQZ19">
        <v>295.68</v>
      </c>
      <c r="ARA19">
        <v>284.93</v>
      </c>
      <c r="ARB19">
        <v>285.65000000000003</v>
      </c>
      <c r="ARC19">
        <v>289.43</v>
      </c>
      <c r="ARD19">
        <v>280.83</v>
      </c>
      <c r="ARE19">
        <v>287.28000000000003</v>
      </c>
      <c r="ARF19">
        <v>289.54000000000002</v>
      </c>
      <c r="ARG19">
        <v>290.05</v>
      </c>
      <c r="ARH19">
        <v>292.91000000000003</v>
      </c>
      <c r="ARI19">
        <v>289.23</v>
      </c>
      <c r="ARJ19">
        <v>289.23</v>
      </c>
      <c r="ARK19">
        <v>289.13</v>
      </c>
      <c r="ARL19">
        <v>295.17</v>
      </c>
      <c r="ARM19">
        <v>292.3</v>
      </c>
      <c r="ARN19">
        <v>292.91000000000003</v>
      </c>
      <c r="ARO19">
        <v>301.10000000000002</v>
      </c>
      <c r="ARP19">
        <v>296.7</v>
      </c>
      <c r="ARQ19">
        <v>303.36</v>
      </c>
      <c r="ARR19">
        <v>301.20999999999998</v>
      </c>
      <c r="ARS19">
        <v>288.92</v>
      </c>
      <c r="ART19">
        <v>288.92</v>
      </c>
      <c r="ARU19">
        <v>287.69</v>
      </c>
      <c r="ARV19">
        <v>286.05</v>
      </c>
      <c r="ARW19">
        <v>289.13</v>
      </c>
      <c r="ARX19">
        <v>290.35000000000002</v>
      </c>
      <c r="ARY19">
        <v>287.08</v>
      </c>
      <c r="ARZ19">
        <v>284.11</v>
      </c>
      <c r="ASA19">
        <v>285.75</v>
      </c>
      <c r="ASB19">
        <v>281.75</v>
      </c>
      <c r="ASC19">
        <v>284.83</v>
      </c>
      <c r="ASD19">
        <v>280.63</v>
      </c>
      <c r="ASE19">
        <v>288.61</v>
      </c>
      <c r="ASF19">
        <v>281.09000000000003</v>
      </c>
      <c r="ASG19">
        <v>284.59000000000003</v>
      </c>
      <c r="ASH19">
        <v>295.63</v>
      </c>
      <c r="ASI19">
        <v>295.11</v>
      </c>
      <c r="ASJ19">
        <v>303.36</v>
      </c>
      <c r="ASK19">
        <v>295.94</v>
      </c>
      <c r="ASL19">
        <v>300.06</v>
      </c>
      <c r="ASM19">
        <v>303.67</v>
      </c>
      <c r="ASN19">
        <v>308</v>
      </c>
      <c r="ASO19">
        <v>312.33</v>
      </c>
      <c r="ASP19">
        <v>312.12</v>
      </c>
      <c r="ASQ19">
        <v>314.39</v>
      </c>
      <c r="ASR19">
        <v>318.10000000000002</v>
      </c>
      <c r="ASS19">
        <v>319.55</v>
      </c>
      <c r="AST19">
        <v>324.91000000000003</v>
      </c>
      <c r="ASU19">
        <v>323.05</v>
      </c>
      <c r="ASV19">
        <v>319.24</v>
      </c>
      <c r="ASW19">
        <v>313.98</v>
      </c>
      <c r="ASX19">
        <v>325.84000000000003</v>
      </c>
      <c r="ASY19">
        <v>323.78000000000003</v>
      </c>
      <c r="ASZ19">
        <v>331.61</v>
      </c>
      <c r="ATA19">
        <v>325.32</v>
      </c>
      <c r="ATB19">
        <v>325.32</v>
      </c>
      <c r="ATC19">
        <v>325.53000000000003</v>
      </c>
      <c r="ATD19">
        <v>326.87</v>
      </c>
      <c r="ATE19">
        <v>333.88</v>
      </c>
      <c r="ATF19">
        <v>331.2</v>
      </c>
      <c r="ATG19">
        <v>332.02</v>
      </c>
      <c r="ATH19">
        <v>334.29</v>
      </c>
      <c r="ATI19">
        <v>334.40000000000003</v>
      </c>
      <c r="ATJ19">
        <v>335.32</v>
      </c>
      <c r="ATK19">
        <v>339.66</v>
      </c>
      <c r="ATL19">
        <v>336.87</v>
      </c>
      <c r="ATM19">
        <v>334.40000000000003</v>
      </c>
      <c r="ATN19">
        <v>335.74</v>
      </c>
      <c r="ATO19">
        <v>332.02</v>
      </c>
      <c r="ATP19">
        <v>336.15000000000003</v>
      </c>
      <c r="ATQ19">
        <v>335.74</v>
      </c>
      <c r="ATR19">
        <v>338.11</v>
      </c>
      <c r="ATS19">
        <v>341.41</v>
      </c>
      <c r="ATT19">
        <v>336.87</v>
      </c>
      <c r="ATU19">
        <v>334.91</v>
      </c>
      <c r="ATV19">
        <v>313.77</v>
      </c>
      <c r="ATW19">
        <v>314.39</v>
      </c>
      <c r="ATX19">
        <v>311.2</v>
      </c>
      <c r="ATY19">
        <v>312.54000000000002</v>
      </c>
      <c r="ATZ19">
        <v>309.03000000000003</v>
      </c>
      <c r="AUA19">
        <v>321.51</v>
      </c>
      <c r="AUB19">
        <v>322.44</v>
      </c>
      <c r="AUC19">
        <v>319.95999999999998</v>
      </c>
      <c r="AUD19">
        <v>312.23</v>
      </c>
      <c r="AUE19">
        <v>320.27</v>
      </c>
      <c r="AUF19">
        <v>315.84000000000003</v>
      </c>
      <c r="AUG19">
        <v>311.2</v>
      </c>
      <c r="AUH19">
        <v>314.19</v>
      </c>
      <c r="AUI19">
        <v>307.69</v>
      </c>
      <c r="AUJ19">
        <v>307.79000000000002</v>
      </c>
      <c r="AUK19">
        <v>311.61</v>
      </c>
      <c r="AUL19">
        <v>312.74</v>
      </c>
      <c r="AUM19">
        <v>309.34000000000003</v>
      </c>
      <c r="AUN19">
        <v>304.60000000000002</v>
      </c>
      <c r="AUO19">
        <v>307.28000000000003</v>
      </c>
      <c r="AUP19">
        <v>304.49</v>
      </c>
      <c r="AUQ19">
        <v>304.8</v>
      </c>
      <c r="AUR19">
        <v>302.20999999999998</v>
      </c>
      <c r="AUS19">
        <v>310.93</v>
      </c>
      <c r="AUT19">
        <v>314.67</v>
      </c>
      <c r="AUU19">
        <v>314.67</v>
      </c>
      <c r="AUV19">
        <v>313.20999999999998</v>
      </c>
      <c r="AUW19">
        <v>316.12</v>
      </c>
      <c r="AUX19">
        <v>316.43</v>
      </c>
      <c r="AUY19">
        <v>316.85000000000002</v>
      </c>
      <c r="AUZ19">
        <v>321.20999999999998</v>
      </c>
      <c r="AVA19">
        <v>322.25</v>
      </c>
      <c r="AVB19">
        <v>321.31</v>
      </c>
      <c r="AVC19">
        <v>319.34000000000003</v>
      </c>
      <c r="AVD19">
        <v>324.22000000000003</v>
      </c>
      <c r="AVE19">
        <v>325.05</v>
      </c>
      <c r="AVF19">
        <v>325.36</v>
      </c>
      <c r="AVG19">
        <v>330.86</v>
      </c>
      <c r="AVH19">
        <v>331.90000000000003</v>
      </c>
      <c r="AVI19">
        <v>331.59000000000003</v>
      </c>
      <c r="AVJ19">
        <v>333.15000000000003</v>
      </c>
      <c r="AVK19">
        <v>332.21</v>
      </c>
      <c r="AVL19">
        <v>331.28000000000003</v>
      </c>
      <c r="AVM19">
        <v>330.14</v>
      </c>
      <c r="AVN19">
        <v>330.97</v>
      </c>
      <c r="AVO19">
        <v>334.6</v>
      </c>
      <c r="AVP19">
        <v>331.28000000000003</v>
      </c>
      <c r="AVQ19">
        <v>330.76</v>
      </c>
      <c r="AVR19">
        <v>327.02</v>
      </c>
      <c r="AVS19">
        <v>324.84000000000003</v>
      </c>
      <c r="AVT19">
        <v>321.73</v>
      </c>
      <c r="AVU19">
        <v>323.18</v>
      </c>
      <c r="AVV19">
        <v>319.86</v>
      </c>
      <c r="AVW19">
        <v>318.51</v>
      </c>
      <c r="AVX19">
        <v>318.82</v>
      </c>
      <c r="AVY19">
        <v>321.10000000000002</v>
      </c>
      <c r="AVZ19">
        <v>317.47000000000003</v>
      </c>
      <c r="AWA19">
        <v>324.95</v>
      </c>
      <c r="AWB19">
        <v>325.45999999999998</v>
      </c>
      <c r="AWC19">
        <v>324.74</v>
      </c>
      <c r="AWD19">
        <v>330.03000000000003</v>
      </c>
      <c r="AWE19">
        <v>328.89</v>
      </c>
      <c r="AWF19">
        <v>331.07</v>
      </c>
      <c r="AWG19">
        <v>323.39</v>
      </c>
      <c r="AWH19">
        <v>323.28000000000003</v>
      </c>
      <c r="AWI19">
        <v>328.06</v>
      </c>
      <c r="AWJ19">
        <v>323.18</v>
      </c>
      <c r="AWK19">
        <v>324.11</v>
      </c>
      <c r="AWL19">
        <v>325.45999999999998</v>
      </c>
      <c r="AWM19">
        <v>330.97</v>
      </c>
      <c r="AWN19">
        <v>338.03000000000003</v>
      </c>
      <c r="AWO19">
        <v>335.95</v>
      </c>
      <c r="AWP19">
        <v>323.91000000000003</v>
      </c>
      <c r="AWQ19">
        <v>325.88</v>
      </c>
      <c r="AWR19">
        <v>321.42</v>
      </c>
      <c r="AWS19">
        <v>317.06</v>
      </c>
      <c r="AWT19">
        <v>320.79000000000002</v>
      </c>
      <c r="AWU19">
        <v>328.16</v>
      </c>
      <c r="AWV19">
        <v>333.35</v>
      </c>
      <c r="AWW19">
        <v>329.51</v>
      </c>
      <c r="AWX19">
        <v>327.02</v>
      </c>
      <c r="AWY19">
        <v>322.66000000000003</v>
      </c>
      <c r="AWZ19">
        <v>326.81</v>
      </c>
      <c r="AXA19">
        <v>329.93</v>
      </c>
      <c r="AXB19">
        <v>326.40000000000003</v>
      </c>
      <c r="AXC19">
        <v>324.95</v>
      </c>
      <c r="AXD19">
        <v>330.97</v>
      </c>
      <c r="AXE19">
        <v>329.2</v>
      </c>
      <c r="AXF19">
        <v>326.29000000000002</v>
      </c>
      <c r="AXG19">
        <v>332.21</v>
      </c>
      <c r="AXH19">
        <v>335.12</v>
      </c>
      <c r="AXI19">
        <v>331.57</v>
      </c>
      <c r="AXJ19">
        <v>334.28000000000003</v>
      </c>
      <c r="AXK19">
        <v>331.57</v>
      </c>
      <c r="AXL19">
        <v>327.28000000000003</v>
      </c>
      <c r="AXM19">
        <v>321.12</v>
      </c>
      <c r="AXN19">
        <v>324.88</v>
      </c>
      <c r="AXO19">
        <v>325.51</v>
      </c>
      <c r="AXP19">
        <v>326.97000000000003</v>
      </c>
      <c r="AXQ19">
        <v>328.95</v>
      </c>
      <c r="AXR19">
        <v>327.7</v>
      </c>
      <c r="AXS19">
        <v>329.69</v>
      </c>
      <c r="AXT19">
        <v>328.75</v>
      </c>
      <c r="AXU19">
        <v>330.73</v>
      </c>
      <c r="AXV19">
        <v>330.52</v>
      </c>
      <c r="AXW19">
        <v>332.82</v>
      </c>
      <c r="AXX19">
        <v>332.09000000000003</v>
      </c>
      <c r="AXY19">
        <v>328.64</v>
      </c>
      <c r="AXZ19">
        <v>332.93</v>
      </c>
      <c r="AYA19">
        <v>330.31</v>
      </c>
      <c r="AYB19">
        <v>330.73</v>
      </c>
      <c r="AYC19">
        <v>332.3</v>
      </c>
      <c r="AYD19">
        <v>328.12</v>
      </c>
      <c r="AYE19">
        <v>331.78000000000003</v>
      </c>
      <c r="AYF19">
        <v>330.31</v>
      </c>
      <c r="AYG19">
        <v>332.72</v>
      </c>
      <c r="AYH19">
        <v>328.12</v>
      </c>
      <c r="AYI19">
        <v>328.22</v>
      </c>
      <c r="AYJ19">
        <v>326.76</v>
      </c>
      <c r="AYK19">
        <v>324.45999999999998</v>
      </c>
      <c r="AYL19">
        <v>325.82</v>
      </c>
      <c r="AYM19">
        <v>330.73</v>
      </c>
      <c r="AYN19">
        <v>333.55</v>
      </c>
      <c r="AYO19">
        <v>331.67</v>
      </c>
      <c r="AYP19">
        <v>333.76</v>
      </c>
      <c r="AYQ19">
        <v>352.78000000000003</v>
      </c>
      <c r="AYR19">
        <v>353.62</v>
      </c>
      <c r="AYS19">
        <v>354.03000000000003</v>
      </c>
      <c r="AYT19">
        <v>358.53000000000003</v>
      </c>
      <c r="AYU19">
        <v>355.08</v>
      </c>
      <c r="AYV19">
        <v>349.23</v>
      </c>
      <c r="AYW19">
        <v>349.33</v>
      </c>
      <c r="AYX19">
        <v>346.2</v>
      </c>
      <c r="AYY19">
        <v>350.06</v>
      </c>
      <c r="AYZ19">
        <v>345.36</v>
      </c>
      <c r="AZA19">
        <v>344.84000000000003</v>
      </c>
      <c r="AZB19">
        <v>338.36</v>
      </c>
      <c r="AZC19">
        <v>339.82</v>
      </c>
      <c r="AZD19">
        <v>338.78000000000003</v>
      </c>
      <c r="AZE19">
        <v>339.09000000000003</v>
      </c>
      <c r="AZF19">
        <v>339.09000000000003</v>
      </c>
      <c r="AZG19">
        <v>334.49</v>
      </c>
      <c r="AZH19">
        <v>328.33</v>
      </c>
      <c r="AZI19">
        <v>326.13</v>
      </c>
      <c r="AZJ19">
        <v>326.55</v>
      </c>
      <c r="AZK19">
        <v>327.7</v>
      </c>
      <c r="AZL19">
        <v>328.65000000000003</v>
      </c>
      <c r="AZM19">
        <v>330.12</v>
      </c>
      <c r="AZN19">
        <v>320.23</v>
      </c>
      <c r="AZO19">
        <v>325.18</v>
      </c>
      <c r="AZP19">
        <v>322.65000000000003</v>
      </c>
      <c r="AZQ19">
        <v>317.29000000000002</v>
      </c>
      <c r="AZR19">
        <v>317.39</v>
      </c>
      <c r="AZS19">
        <v>313.81</v>
      </c>
      <c r="AZT19">
        <v>317.70999999999998</v>
      </c>
      <c r="AZU19">
        <v>311.92</v>
      </c>
      <c r="AZV19">
        <v>314.45</v>
      </c>
      <c r="AZW19">
        <v>317.92</v>
      </c>
      <c r="AZX19">
        <v>310.13</v>
      </c>
      <c r="AZY19">
        <v>310.87</v>
      </c>
      <c r="AZZ19">
        <v>311.92</v>
      </c>
      <c r="BAA19">
        <v>314.34000000000003</v>
      </c>
      <c r="BAB19">
        <v>316.86</v>
      </c>
      <c r="BAC19">
        <v>315.18</v>
      </c>
      <c r="BAD19">
        <v>312.03000000000003</v>
      </c>
      <c r="BAE19">
        <v>309.61</v>
      </c>
      <c r="BAF19">
        <v>311.60000000000002</v>
      </c>
      <c r="BAG19">
        <v>312.34000000000003</v>
      </c>
      <c r="BAH19">
        <v>320.34000000000003</v>
      </c>
      <c r="BAI19">
        <v>321.18</v>
      </c>
      <c r="BAJ19">
        <v>325.07</v>
      </c>
      <c r="BAK19">
        <v>323.81</v>
      </c>
      <c r="BAL19">
        <v>322.12</v>
      </c>
      <c r="BAM19">
        <v>325.28000000000003</v>
      </c>
      <c r="BAN19">
        <v>321.28000000000003</v>
      </c>
      <c r="BAO19">
        <v>315.81</v>
      </c>
      <c r="BAP19">
        <v>315.39</v>
      </c>
      <c r="BAQ19">
        <v>314.23</v>
      </c>
      <c r="BAR19">
        <v>312.45</v>
      </c>
      <c r="BAS19">
        <v>310.03000000000003</v>
      </c>
      <c r="BAT19">
        <v>294.67</v>
      </c>
      <c r="BAU19">
        <v>297.72000000000003</v>
      </c>
      <c r="BAV19">
        <v>298.77</v>
      </c>
      <c r="BAW19">
        <v>302.14</v>
      </c>
      <c r="BAX19">
        <v>301.82</v>
      </c>
      <c r="BAY19">
        <v>298.56</v>
      </c>
      <c r="BAZ19">
        <v>296.98</v>
      </c>
      <c r="BBA19">
        <v>290.67</v>
      </c>
      <c r="BBB19">
        <v>291.3</v>
      </c>
      <c r="BBC19">
        <v>291.62</v>
      </c>
    </row>
    <row r="20" spans="1:1407" x14ac:dyDescent="0.35">
      <c r="A20">
        <v>322804</v>
      </c>
      <c r="B20" t="s">
        <v>32</v>
      </c>
      <c r="C20">
        <v>593.88</v>
      </c>
      <c r="D20">
        <v>598.80000000000007</v>
      </c>
      <c r="E20">
        <v>604.44000000000005</v>
      </c>
      <c r="F20">
        <v>611.62</v>
      </c>
      <c r="G20">
        <v>624.95000000000005</v>
      </c>
      <c r="H20">
        <v>638.99</v>
      </c>
      <c r="I20">
        <v>642.69000000000005</v>
      </c>
      <c r="J20">
        <v>640.64</v>
      </c>
      <c r="K20">
        <v>642.58000000000004</v>
      </c>
      <c r="L20">
        <v>635.20000000000005</v>
      </c>
      <c r="M20">
        <v>641.87</v>
      </c>
      <c r="N20">
        <v>635.71</v>
      </c>
      <c r="O20">
        <v>649.97</v>
      </c>
      <c r="P20">
        <v>648.02</v>
      </c>
      <c r="Q20">
        <v>647.5</v>
      </c>
      <c r="R20">
        <v>652.12</v>
      </c>
      <c r="S20">
        <v>653.14</v>
      </c>
      <c r="T20">
        <v>661.35</v>
      </c>
      <c r="U20">
        <v>668.22</v>
      </c>
      <c r="V20">
        <v>663.91</v>
      </c>
      <c r="W20">
        <v>667.5</v>
      </c>
      <c r="X20">
        <v>680.83</v>
      </c>
      <c r="Y20">
        <v>674.68000000000006</v>
      </c>
      <c r="Z20">
        <v>671.09</v>
      </c>
      <c r="AA20">
        <v>671.6</v>
      </c>
      <c r="AB20">
        <v>666.47</v>
      </c>
      <c r="AC20">
        <v>658.89</v>
      </c>
      <c r="AD20">
        <v>659.19</v>
      </c>
      <c r="AE20">
        <v>661.35</v>
      </c>
      <c r="AF20">
        <v>661.86</v>
      </c>
      <c r="AG20">
        <v>664.12</v>
      </c>
      <c r="AH20">
        <v>668.52</v>
      </c>
      <c r="AI20">
        <v>675.7</v>
      </c>
      <c r="AJ20">
        <v>677.96</v>
      </c>
      <c r="AK20">
        <v>677.24</v>
      </c>
      <c r="AL20">
        <v>689.03</v>
      </c>
      <c r="AM20">
        <v>682.88</v>
      </c>
      <c r="AN20">
        <v>681.85</v>
      </c>
      <c r="AO20">
        <v>681.34</v>
      </c>
      <c r="AP20">
        <v>675.19</v>
      </c>
      <c r="AQ20">
        <v>667.91</v>
      </c>
      <c r="AR20">
        <v>665.35</v>
      </c>
      <c r="AS20">
        <v>661.96</v>
      </c>
      <c r="AT20">
        <v>673.14</v>
      </c>
      <c r="AU20">
        <v>666.47</v>
      </c>
      <c r="AV20">
        <v>664.42</v>
      </c>
      <c r="AW20">
        <v>668.52</v>
      </c>
      <c r="AX20">
        <v>675.5</v>
      </c>
      <c r="AY20">
        <v>672.11</v>
      </c>
      <c r="AZ20">
        <v>678.37</v>
      </c>
      <c r="BA20">
        <v>686.98</v>
      </c>
      <c r="BB20">
        <v>693.65</v>
      </c>
      <c r="BC20">
        <v>703.9</v>
      </c>
      <c r="BD20">
        <v>704.82</v>
      </c>
      <c r="BE20">
        <v>703.39</v>
      </c>
      <c r="BF20">
        <v>710.05000000000007</v>
      </c>
      <c r="BG20">
        <v>717.02</v>
      </c>
      <c r="BH20">
        <v>719.28</v>
      </c>
      <c r="BI20">
        <v>722.87</v>
      </c>
      <c r="BJ20">
        <v>745.43000000000006</v>
      </c>
      <c r="BK20">
        <v>752.19</v>
      </c>
      <c r="BL20">
        <v>740.71</v>
      </c>
      <c r="BM20">
        <v>745.47</v>
      </c>
      <c r="BN20">
        <v>725.29</v>
      </c>
      <c r="BO20">
        <v>724.77</v>
      </c>
      <c r="BP20">
        <v>718.98</v>
      </c>
      <c r="BQ20">
        <v>712.98</v>
      </c>
      <c r="BR20">
        <v>707.39</v>
      </c>
      <c r="BS20">
        <v>697.36</v>
      </c>
      <c r="BT20">
        <v>695.29</v>
      </c>
      <c r="BU20">
        <v>695.91</v>
      </c>
      <c r="BV20">
        <v>681.94</v>
      </c>
      <c r="BW20">
        <v>677.7</v>
      </c>
      <c r="BX20">
        <v>689.80000000000007</v>
      </c>
      <c r="BY20">
        <v>705.63</v>
      </c>
      <c r="BZ20">
        <v>707.08</v>
      </c>
      <c r="CA20">
        <v>713.91</v>
      </c>
      <c r="CB20">
        <v>709.77</v>
      </c>
      <c r="CC20">
        <v>711.84</v>
      </c>
      <c r="CD20">
        <v>709.36</v>
      </c>
      <c r="CE20">
        <v>711.84</v>
      </c>
      <c r="CF20">
        <v>711.12</v>
      </c>
      <c r="CG20">
        <v>708.84</v>
      </c>
      <c r="CH20">
        <v>702.53</v>
      </c>
      <c r="CI20">
        <v>692.49</v>
      </c>
      <c r="CJ20">
        <v>702.63</v>
      </c>
      <c r="CK20">
        <v>728.81000000000006</v>
      </c>
      <c r="CL20">
        <v>735.85</v>
      </c>
      <c r="CM20">
        <v>737.71</v>
      </c>
      <c r="CN20">
        <v>742.36</v>
      </c>
      <c r="CO20">
        <v>731.6</v>
      </c>
      <c r="CP20">
        <v>720.95</v>
      </c>
      <c r="CQ20">
        <v>736.78</v>
      </c>
      <c r="CR20">
        <v>733.15</v>
      </c>
      <c r="CS20">
        <v>724.77</v>
      </c>
      <c r="CT20">
        <v>724.77</v>
      </c>
      <c r="CU20">
        <v>728.29</v>
      </c>
      <c r="CV20">
        <v>719.39</v>
      </c>
      <c r="CW20">
        <v>721.15</v>
      </c>
      <c r="CX20">
        <v>723.53</v>
      </c>
      <c r="CY20">
        <v>738.12</v>
      </c>
      <c r="CZ20">
        <v>737.09</v>
      </c>
      <c r="DA20">
        <v>735.95</v>
      </c>
      <c r="DB20">
        <v>738.74</v>
      </c>
      <c r="DC20">
        <v>751.16</v>
      </c>
      <c r="DD20">
        <v>730.46</v>
      </c>
      <c r="DE20">
        <v>732.74</v>
      </c>
      <c r="DF20">
        <v>729.43000000000006</v>
      </c>
      <c r="DG20">
        <v>739.36</v>
      </c>
      <c r="DH20">
        <v>738.02</v>
      </c>
      <c r="DI20">
        <v>742.88</v>
      </c>
      <c r="DJ20">
        <v>733.05000000000007</v>
      </c>
      <c r="DK20">
        <v>727.57</v>
      </c>
      <c r="DL20">
        <v>722.39</v>
      </c>
      <c r="DM20">
        <v>729.12</v>
      </c>
      <c r="DN20">
        <v>735.64</v>
      </c>
      <c r="DO20">
        <v>730.46</v>
      </c>
      <c r="DP20">
        <v>731.6</v>
      </c>
      <c r="DQ20">
        <v>738.54</v>
      </c>
      <c r="DR20">
        <v>735.64</v>
      </c>
      <c r="DS20">
        <v>731.71</v>
      </c>
      <c r="DT20">
        <v>736.67</v>
      </c>
      <c r="DU20">
        <v>738.43000000000006</v>
      </c>
      <c r="DV20">
        <v>739.88</v>
      </c>
      <c r="DW20">
        <v>758.16</v>
      </c>
      <c r="DX20">
        <v>768.08</v>
      </c>
      <c r="DY20">
        <v>785.72</v>
      </c>
      <c r="DZ20">
        <v>786.46</v>
      </c>
      <c r="EA20">
        <v>789.28</v>
      </c>
      <c r="EB20">
        <v>784.47</v>
      </c>
      <c r="EC20">
        <v>785.83</v>
      </c>
      <c r="ED20">
        <v>794.5</v>
      </c>
      <c r="EE20">
        <v>797.63</v>
      </c>
      <c r="EF20">
        <v>787.08</v>
      </c>
      <c r="EG20">
        <v>774.45</v>
      </c>
      <c r="EH20">
        <v>760.87</v>
      </c>
      <c r="EI20">
        <v>772.25</v>
      </c>
      <c r="EJ20">
        <v>786.87</v>
      </c>
      <c r="EK20">
        <v>778.73</v>
      </c>
      <c r="EL20">
        <v>760.24</v>
      </c>
      <c r="EM20">
        <v>774.34</v>
      </c>
      <c r="EN20">
        <v>776.33</v>
      </c>
      <c r="EO20">
        <v>786.98</v>
      </c>
      <c r="EP20">
        <v>785.62</v>
      </c>
      <c r="EQ20">
        <v>796.59</v>
      </c>
      <c r="ER20">
        <v>798.36</v>
      </c>
      <c r="ES20">
        <v>791.05000000000007</v>
      </c>
      <c r="ET20">
        <v>788.13</v>
      </c>
      <c r="EU20">
        <v>799.61</v>
      </c>
      <c r="EV20">
        <v>808.28</v>
      </c>
      <c r="EW20">
        <v>789.28</v>
      </c>
      <c r="EX20">
        <v>772.46</v>
      </c>
      <c r="EY20">
        <v>771.73</v>
      </c>
      <c r="EZ20">
        <v>770.69</v>
      </c>
      <c r="FA20">
        <v>764.94</v>
      </c>
      <c r="FB20">
        <v>770.27</v>
      </c>
      <c r="FC20">
        <v>778.31000000000006</v>
      </c>
      <c r="FD20">
        <v>778.1</v>
      </c>
      <c r="FE20">
        <v>772.46</v>
      </c>
      <c r="FF20">
        <v>774.34</v>
      </c>
      <c r="FG20">
        <v>782.80000000000007</v>
      </c>
      <c r="FH20">
        <v>786.66</v>
      </c>
      <c r="FI20">
        <v>772.36</v>
      </c>
      <c r="FJ20">
        <v>779.46</v>
      </c>
      <c r="FK20">
        <v>781.76</v>
      </c>
      <c r="FL20">
        <v>793.45</v>
      </c>
      <c r="FM20">
        <v>795.02</v>
      </c>
      <c r="FN20">
        <v>800.66</v>
      </c>
      <c r="FO20">
        <v>810.27</v>
      </c>
      <c r="FP20">
        <v>804.1</v>
      </c>
      <c r="FQ20">
        <v>802.54</v>
      </c>
      <c r="FR20">
        <v>796.27</v>
      </c>
      <c r="FS20">
        <v>787.5</v>
      </c>
      <c r="FT20">
        <v>794.81000000000006</v>
      </c>
      <c r="FU20">
        <v>796.27</v>
      </c>
      <c r="FV20">
        <v>807.55000000000007</v>
      </c>
      <c r="FW20">
        <v>814.44</v>
      </c>
      <c r="FX20">
        <v>804.42000000000007</v>
      </c>
      <c r="FY20">
        <v>806.4</v>
      </c>
      <c r="FZ20">
        <v>795.75</v>
      </c>
      <c r="GA20">
        <v>804.52</v>
      </c>
      <c r="GB20">
        <v>797.53</v>
      </c>
      <c r="GC20">
        <v>787.19</v>
      </c>
      <c r="GD20">
        <v>794.71</v>
      </c>
      <c r="GE20">
        <v>786.87</v>
      </c>
      <c r="GF20">
        <v>787.81000000000006</v>
      </c>
      <c r="GG20">
        <v>800.55000000000007</v>
      </c>
      <c r="GH20">
        <v>795.5</v>
      </c>
      <c r="GI20">
        <v>800.66</v>
      </c>
      <c r="GJ20">
        <v>801.08</v>
      </c>
      <c r="GK20">
        <v>807.61</v>
      </c>
      <c r="GL20">
        <v>813.4</v>
      </c>
      <c r="GM20">
        <v>816.78</v>
      </c>
      <c r="GN20">
        <v>808.45</v>
      </c>
      <c r="GO20">
        <v>818.88</v>
      </c>
      <c r="GP20">
        <v>818.99</v>
      </c>
      <c r="GQ20">
        <v>817.41</v>
      </c>
      <c r="GR20">
        <v>830.05000000000007</v>
      </c>
      <c r="GS20">
        <v>844.06000000000006</v>
      </c>
      <c r="GT20">
        <v>850.48</v>
      </c>
      <c r="GU20">
        <v>846.80000000000007</v>
      </c>
      <c r="GV20">
        <v>852.91</v>
      </c>
      <c r="GW20">
        <v>850.06000000000006</v>
      </c>
      <c r="GX20">
        <v>843.74</v>
      </c>
      <c r="GY20">
        <v>852.69</v>
      </c>
      <c r="GZ20">
        <v>848.9</v>
      </c>
      <c r="HA20">
        <v>851.64</v>
      </c>
      <c r="HB20">
        <v>848.48</v>
      </c>
      <c r="HC20">
        <v>841.21</v>
      </c>
      <c r="HD20">
        <v>846.9</v>
      </c>
      <c r="HE20">
        <v>850.27</v>
      </c>
      <c r="HF20">
        <v>847.74</v>
      </c>
      <c r="HG20">
        <v>824.57</v>
      </c>
      <c r="HH20">
        <v>800.87</v>
      </c>
      <c r="HI20">
        <v>803.19</v>
      </c>
      <c r="HJ20">
        <v>795.29</v>
      </c>
      <c r="HK20">
        <v>791.07</v>
      </c>
      <c r="HL20">
        <v>787.39</v>
      </c>
      <c r="HM20">
        <v>782.75</v>
      </c>
      <c r="HN20">
        <v>775.38</v>
      </c>
      <c r="HO20">
        <v>783.59</v>
      </c>
      <c r="HP20">
        <v>775.80000000000007</v>
      </c>
      <c r="HQ20">
        <v>783.17000000000007</v>
      </c>
      <c r="HR20">
        <v>780.54</v>
      </c>
      <c r="HS20">
        <v>803.4</v>
      </c>
      <c r="HT20">
        <v>821.62</v>
      </c>
      <c r="HU20">
        <v>821.73</v>
      </c>
      <c r="HV20">
        <v>827.94</v>
      </c>
      <c r="HW20">
        <v>805.19</v>
      </c>
      <c r="HX20">
        <v>808.24</v>
      </c>
      <c r="HY20">
        <v>827.52</v>
      </c>
      <c r="HZ20">
        <v>839.84</v>
      </c>
      <c r="IA20">
        <v>840.16</v>
      </c>
      <c r="IB20">
        <v>842.69</v>
      </c>
      <c r="IC20">
        <v>834.05000000000007</v>
      </c>
      <c r="ID20">
        <v>824.89</v>
      </c>
      <c r="IE20">
        <v>819.41</v>
      </c>
      <c r="IF20">
        <v>818.57</v>
      </c>
      <c r="IG20">
        <v>816.35</v>
      </c>
      <c r="IH20">
        <v>809.30000000000007</v>
      </c>
      <c r="II20">
        <v>801.19</v>
      </c>
      <c r="IJ20">
        <v>798.87</v>
      </c>
      <c r="IK20">
        <v>791.28</v>
      </c>
      <c r="IL20">
        <v>787.39</v>
      </c>
      <c r="IM20">
        <v>772.64</v>
      </c>
      <c r="IN20">
        <v>779.49</v>
      </c>
      <c r="IO20">
        <v>767.69</v>
      </c>
      <c r="IP20">
        <v>758.87</v>
      </c>
      <c r="IQ20">
        <v>768.65</v>
      </c>
      <c r="IR20">
        <v>770.13</v>
      </c>
      <c r="IS20">
        <v>773.43000000000006</v>
      </c>
      <c r="IT20">
        <v>784.91</v>
      </c>
      <c r="IU20">
        <v>779.27</v>
      </c>
      <c r="IV20">
        <v>774.07</v>
      </c>
      <c r="IW20">
        <v>762.27</v>
      </c>
      <c r="IX20">
        <v>755.57</v>
      </c>
      <c r="IY20">
        <v>785.23</v>
      </c>
      <c r="IZ20">
        <v>795.32</v>
      </c>
      <c r="JA20">
        <v>815.09</v>
      </c>
      <c r="JB20">
        <v>816.9</v>
      </c>
      <c r="JC20">
        <v>822.32</v>
      </c>
      <c r="JD20">
        <v>818.28</v>
      </c>
      <c r="JE20">
        <v>820.72</v>
      </c>
      <c r="JF20">
        <v>830.72</v>
      </c>
      <c r="JG20">
        <v>822.32</v>
      </c>
      <c r="JH20">
        <v>824.34</v>
      </c>
      <c r="JI20">
        <v>836.45</v>
      </c>
      <c r="JJ20">
        <v>842.41</v>
      </c>
      <c r="JK20">
        <v>838.05000000000007</v>
      </c>
      <c r="JL20">
        <v>835.29</v>
      </c>
      <c r="JM20">
        <v>832.42000000000007</v>
      </c>
      <c r="JN20">
        <v>833.27</v>
      </c>
      <c r="JO20">
        <v>828.48</v>
      </c>
      <c r="JP20">
        <v>827.53</v>
      </c>
      <c r="JQ20">
        <v>823.06000000000006</v>
      </c>
      <c r="JR20">
        <v>829.01</v>
      </c>
      <c r="JS20">
        <v>836.77</v>
      </c>
      <c r="JT20">
        <v>831.14</v>
      </c>
      <c r="JU20">
        <v>807.65</v>
      </c>
      <c r="JV20">
        <v>809.14</v>
      </c>
      <c r="JW20">
        <v>820.83</v>
      </c>
      <c r="JX20">
        <v>812.33</v>
      </c>
      <c r="JY20">
        <v>816.9</v>
      </c>
      <c r="JZ20">
        <v>819.98</v>
      </c>
      <c r="KA20">
        <v>824.02</v>
      </c>
      <c r="KB20">
        <v>818.81000000000006</v>
      </c>
      <c r="KC20">
        <v>808.4</v>
      </c>
      <c r="KD20">
        <v>793.62</v>
      </c>
      <c r="KE20">
        <v>791.82</v>
      </c>
      <c r="KF20">
        <v>762.59</v>
      </c>
      <c r="KG20">
        <v>765.03</v>
      </c>
      <c r="KH20">
        <v>756.85</v>
      </c>
      <c r="KI20">
        <v>752.49</v>
      </c>
      <c r="KJ20">
        <v>723.69</v>
      </c>
      <c r="KK20">
        <v>737.08</v>
      </c>
      <c r="KL20">
        <v>741.01</v>
      </c>
      <c r="KM20">
        <v>755.04</v>
      </c>
      <c r="KN20">
        <v>765.35</v>
      </c>
      <c r="KO20">
        <v>776.4</v>
      </c>
      <c r="KP20">
        <v>756.64</v>
      </c>
      <c r="KQ20">
        <v>758.65</v>
      </c>
      <c r="KR20">
        <v>765.24</v>
      </c>
      <c r="KS20">
        <v>757.27</v>
      </c>
      <c r="KT20">
        <v>769.5</v>
      </c>
      <c r="KU20">
        <v>779.06000000000006</v>
      </c>
      <c r="KV20">
        <v>787.88</v>
      </c>
      <c r="KW20">
        <v>789.26</v>
      </c>
      <c r="KX20">
        <v>789.69</v>
      </c>
      <c r="KY20">
        <v>767.80000000000007</v>
      </c>
      <c r="KZ20">
        <v>753.45</v>
      </c>
      <c r="LA20">
        <v>741.44</v>
      </c>
      <c r="LB20">
        <v>746.7</v>
      </c>
      <c r="LC20">
        <v>754.75</v>
      </c>
      <c r="LD20">
        <v>761.4</v>
      </c>
      <c r="LE20">
        <v>771.49</v>
      </c>
      <c r="LF20">
        <v>767.52</v>
      </c>
      <c r="LG20">
        <v>771.71</v>
      </c>
      <c r="LH20">
        <v>772.24</v>
      </c>
      <c r="LI20">
        <v>774.39</v>
      </c>
      <c r="LJ20">
        <v>758.72</v>
      </c>
      <c r="LK20">
        <v>759.9</v>
      </c>
      <c r="LL20">
        <v>763.66</v>
      </c>
      <c r="LM20">
        <v>767.09</v>
      </c>
      <c r="LN20">
        <v>770.74</v>
      </c>
      <c r="LO20">
        <v>765.7</v>
      </c>
      <c r="LP20">
        <v>765.37</v>
      </c>
      <c r="LQ20">
        <v>767.09</v>
      </c>
      <c r="LR20">
        <v>775.36</v>
      </c>
      <c r="LS20">
        <v>767.2</v>
      </c>
      <c r="LT20">
        <v>766.34</v>
      </c>
      <c r="LU20">
        <v>761.62</v>
      </c>
      <c r="LV20">
        <v>752.92</v>
      </c>
      <c r="LW20">
        <v>747.66</v>
      </c>
      <c r="LX20">
        <v>734.35</v>
      </c>
      <c r="LY20">
        <v>729.95</v>
      </c>
      <c r="LZ20">
        <v>732.2</v>
      </c>
      <c r="MA20">
        <v>729.74</v>
      </c>
      <c r="MB20">
        <v>732.1</v>
      </c>
      <c r="MC20">
        <v>732.31000000000006</v>
      </c>
      <c r="MD20">
        <v>741.97</v>
      </c>
      <c r="ME20">
        <v>743.69</v>
      </c>
      <c r="MF20">
        <v>773.43000000000006</v>
      </c>
      <c r="MG20">
        <v>775.14</v>
      </c>
      <c r="MH20">
        <v>776.43000000000006</v>
      </c>
      <c r="MI20">
        <v>761.94</v>
      </c>
      <c r="MJ20">
        <v>754.1</v>
      </c>
      <c r="MK20">
        <v>740.9</v>
      </c>
      <c r="ML20">
        <v>746.16</v>
      </c>
      <c r="MM20">
        <v>751.42</v>
      </c>
      <c r="MN20">
        <v>747.02</v>
      </c>
      <c r="MO20">
        <v>737.46</v>
      </c>
      <c r="MP20">
        <v>744.87</v>
      </c>
      <c r="MQ20">
        <v>786.84</v>
      </c>
      <c r="MR20">
        <v>808.53</v>
      </c>
      <c r="MS20">
        <v>801.34</v>
      </c>
      <c r="MT20">
        <v>799.19</v>
      </c>
      <c r="MU20">
        <v>802.95</v>
      </c>
      <c r="MV20">
        <v>796.93000000000006</v>
      </c>
      <c r="MW20">
        <v>799.73</v>
      </c>
      <c r="MX20">
        <v>778.26</v>
      </c>
      <c r="MY20">
        <v>784.05000000000007</v>
      </c>
      <c r="MZ20">
        <v>770.31000000000006</v>
      </c>
      <c r="NA20">
        <v>753.46</v>
      </c>
      <c r="NB20">
        <v>771.39</v>
      </c>
      <c r="NC20">
        <v>760.01</v>
      </c>
      <c r="ND20">
        <v>764.84</v>
      </c>
      <c r="NE20">
        <v>746.48</v>
      </c>
      <c r="NF20">
        <v>755.61</v>
      </c>
      <c r="NG20">
        <v>736.28</v>
      </c>
      <c r="NH20">
        <v>736.82</v>
      </c>
      <c r="NI20">
        <v>743.05000000000007</v>
      </c>
      <c r="NJ20">
        <v>732.53</v>
      </c>
      <c r="NK20">
        <v>724.91</v>
      </c>
      <c r="NL20">
        <v>734.03</v>
      </c>
      <c r="NM20">
        <v>734.68000000000006</v>
      </c>
      <c r="NN20">
        <v>726.22</v>
      </c>
      <c r="NO20">
        <v>731.1</v>
      </c>
      <c r="NP20">
        <v>736.52</v>
      </c>
      <c r="NQ20">
        <v>745.42</v>
      </c>
      <c r="NR20">
        <v>744.55000000000007</v>
      </c>
      <c r="NS20">
        <v>735.33</v>
      </c>
      <c r="NT20">
        <v>718.41</v>
      </c>
      <c r="NU20">
        <v>722.43000000000006</v>
      </c>
      <c r="NV20">
        <v>734.35</v>
      </c>
      <c r="NW20">
        <v>738.26</v>
      </c>
      <c r="NX20">
        <v>735.22</v>
      </c>
      <c r="NY20">
        <v>725.25</v>
      </c>
      <c r="NZ20">
        <v>713.86</v>
      </c>
      <c r="OA20">
        <v>714.08</v>
      </c>
      <c r="OB20">
        <v>695.97</v>
      </c>
      <c r="OC20">
        <v>680.35</v>
      </c>
      <c r="OD20">
        <v>660.4</v>
      </c>
      <c r="OE20">
        <v>649.12</v>
      </c>
      <c r="OF20">
        <v>624.18000000000006</v>
      </c>
      <c r="OG20">
        <v>603.69000000000005</v>
      </c>
      <c r="OH20">
        <v>603.47</v>
      </c>
      <c r="OI20">
        <v>595.99</v>
      </c>
      <c r="OJ20">
        <v>607.26</v>
      </c>
      <c r="OK20">
        <v>612.25</v>
      </c>
      <c r="OL20">
        <v>608.35</v>
      </c>
      <c r="OM20">
        <v>638.16999999999996</v>
      </c>
      <c r="ON20">
        <v>649.66</v>
      </c>
      <c r="OO20">
        <v>680.89</v>
      </c>
      <c r="OP20">
        <v>679.59</v>
      </c>
      <c r="OQ20">
        <v>661.48</v>
      </c>
      <c r="OR20">
        <v>659.64</v>
      </c>
      <c r="OS20">
        <v>637.84</v>
      </c>
      <c r="OT20">
        <v>643.05000000000007</v>
      </c>
      <c r="OU20">
        <v>647.93000000000006</v>
      </c>
      <c r="OV20">
        <v>672.65</v>
      </c>
      <c r="OW20">
        <v>692.06000000000006</v>
      </c>
      <c r="OX20">
        <v>686.97</v>
      </c>
      <c r="OY20">
        <v>682.74</v>
      </c>
      <c r="OZ20">
        <v>682.95</v>
      </c>
      <c r="PA20">
        <v>673.74</v>
      </c>
      <c r="PB20">
        <v>664.41</v>
      </c>
      <c r="PC20">
        <v>646.19000000000005</v>
      </c>
      <c r="PD20">
        <v>661.05000000000007</v>
      </c>
      <c r="PE20">
        <v>661.38</v>
      </c>
      <c r="PF20">
        <v>666.80000000000007</v>
      </c>
      <c r="PG20">
        <v>670.05000000000007</v>
      </c>
      <c r="PH20">
        <v>651.18000000000006</v>
      </c>
      <c r="PI20">
        <v>660.07</v>
      </c>
      <c r="PJ20">
        <v>648.25</v>
      </c>
      <c r="PK20">
        <v>641.41999999999996</v>
      </c>
      <c r="PL20">
        <v>650.21</v>
      </c>
      <c r="PM20">
        <v>647.71</v>
      </c>
      <c r="PN20">
        <v>661.7</v>
      </c>
      <c r="PO20">
        <v>658.88</v>
      </c>
      <c r="PP20">
        <v>657.91</v>
      </c>
      <c r="PQ20">
        <v>672.11</v>
      </c>
      <c r="PR20">
        <v>696.83</v>
      </c>
      <c r="PS20">
        <v>680.35</v>
      </c>
      <c r="PT20">
        <v>675.47</v>
      </c>
      <c r="PU20">
        <v>687.18000000000006</v>
      </c>
      <c r="PV20">
        <v>687.73</v>
      </c>
      <c r="PW20">
        <v>696.18000000000006</v>
      </c>
      <c r="PX20">
        <v>703.75</v>
      </c>
      <c r="PY20">
        <v>704.30000000000007</v>
      </c>
      <c r="PZ20">
        <v>699.36</v>
      </c>
      <c r="QA20">
        <v>716.35</v>
      </c>
      <c r="QB20">
        <v>708.57</v>
      </c>
      <c r="QC20">
        <v>717.01</v>
      </c>
      <c r="QD20">
        <v>732.47</v>
      </c>
      <c r="QE20">
        <v>723.92</v>
      </c>
      <c r="QF20">
        <v>719.09</v>
      </c>
      <c r="QG20">
        <v>719.2</v>
      </c>
      <c r="QH20">
        <v>723.04</v>
      </c>
      <c r="QI20">
        <v>702.87</v>
      </c>
      <c r="QJ20">
        <v>688.18000000000006</v>
      </c>
      <c r="QK20">
        <v>678.97</v>
      </c>
      <c r="QL20">
        <v>665.05000000000007</v>
      </c>
      <c r="QM20">
        <v>660.78</v>
      </c>
      <c r="QN20">
        <v>634.58000000000004</v>
      </c>
      <c r="QO20">
        <v>641.91999999999996</v>
      </c>
      <c r="QP20">
        <v>659.13</v>
      </c>
      <c r="QQ20">
        <v>656.61</v>
      </c>
      <c r="QR20">
        <v>652.01</v>
      </c>
      <c r="QS20">
        <v>650.03</v>
      </c>
      <c r="QT20">
        <v>646.41999999999996</v>
      </c>
      <c r="QU20">
        <v>648.5</v>
      </c>
      <c r="QV20">
        <v>683.47</v>
      </c>
      <c r="QW20">
        <v>657.71</v>
      </c>
      <c r="QX20">
        <v>617.48</v>
      </c>
      <c r="QY20">
        <v>596.43000000000006</v>
      </c>
      <c r="QZ20">
        <v>582.73</v>
      </c>
      <c r="RA20">
        <v>578.24</v>
      </c>
      <c r="RB20">
        <v>567.82000000000005</v>
      </c>
      <c r="RC20">
        <v>584.70000000000005</v>
      </c>
      <c r="RD20">
        <v>580.76</v>
      </c>
      <c r="RE20">
        <v>602.57000000000005</v>
      </c>
      <c r="RF20">
        <v>590.07000000000005</v>
      </c>
      <c r="RG20">
        <v>589.75</v>
      </c>
      <c r="RH20">
        <v>580.1</v>
      </c>
      <c r="RI20">
        <v>558.72</v>
      </c>
      <c r="RJ20">
        <v>543.27</v>
      </c>
      <c r="RK20">
        <v>536.25</v>
      </c>
      <c r="RL20">
        <v>545.79</v>
      </c>
      <c r="RM20">
        <v>513.23</v>
      </c>
      <c r="RN20">
        <v>535.59</v>
      </c>
      <c r="RO20">
        <v>558.83000000000004</v>
      </c>
      <c r="RP20">
        <v>570.56000000000006</v>
      </c>
      <c r="RQ20">
        <v>576.70000000000005</v>
      </c>
      <c r="RR20">
        <v>565.96</v>
      </c>
      <c r="RS20">
        <v>548.53</v>
      </c>
      <c r="RT20">
        <v>561.24</v>
      </c>
      <c r="RU20">
        <v>576.04</v>
      </c>
      <c r="RV20">
        <v>564.86</v>
      </c>
      <c r="RW20">
        <v>578.02</v>
      </c>
      <c r="RX20">
        <v>550.16999999999996</v>
      </c>
      <c r="RY20">
        <v>540.09</v>
      </c>
      <c r="RZ20">
        <v>534.72</v>
      </c>
      <c r="SA20">
        <v>521.56000000000006</v>
      </c>
      <c r="SB20">
        <v>501.83</v>
      </c>
      <c r="SC20">
        <v>505.34000000000003</v>
      </c>
      <c r="SD20">
        <v>518.82000000000005</v>
      </c>
      <c r="SE20">
        <v>511.59000000000003</v>
      </c>
      <c r="SF20">
        <v>526.04999999999995</v>
      </c>
      <c r="SG20">
        <v>551.08000000000004</v>
      </c>
      <c r="SH20">
        <v>542.52</v>
      </c>
      <c r="SI20">
        <v>533.95000000000005</v>
      </c>
      <c r="SJ20">
        <v>527.28</v>
      </c>
      <c r="SK20">
        <v>535.62</v>
      </c>
      <c r="SL20">
        <v>516.71</v>
      </c>
      <c r="SM20">
        <v>486.79</v>
      </c>
      <c r="SN20">
        <v>473.21000000000004</v>
      </c>
      <c r="SO20">
        <v>484.89</v>
      </c>
      <c r="SP20">
        <v>469.21000000000004</v>
      </c>
      <c r="SQ20">
        <v>483.56</v>
      </c>
      <c r="SR20">
        <v>490.23</v>
      </c>
      <c r="SS20">
        <v>496.02000000000004</v>
      </c>
      <c r="ST20">
        <v>495.02000000000004</v>
      </c>
      <c r="SU20">
        <v>475.22</v>
      </c>
      <c r="SV20">
        <v>483.34000000000003</v>
      </c>
      <c r="SW20">
        <v>483.89</v>
      </c>
      <c r="SX20">
        <v>481.67</v>
      </c>
      <c r="SY20">
        <v>507.81</v>
      </c>
      <c r="SZ20">
        <v>561.43000000000006</v>
      </c>
      <c r="TA20">
        <v>531.16999999999996</v>
      </c>
      <c r="TB20">
        <v>533.06000000000006</v>
      </c>
      <c r="TC20">
        <v>557.09</v>
      </c>
      <c r="TD20">
        <v>550.86</v>
      </c>
      <c r="TE20">
        <v>534.16999999999996</v>
      </c>
      <c r="TF20">
        <v>547.97</v>
      </c>
      <c r="TG20">
        <v>558.76</v>
      </c>
      <c r="TH20">
        <v>544.96</v>
      </c>
      <c r="TI20">
        <v>529.61</v>
      </c>
      <c r="TJ20">
        <v>527.28</v>
      </c>
      <c r="TK20">
        <v>539.62</v>
      </c>
      <c r="TL20">
        <v>520.82000000000005</v>
      </c>
      <c r="TM20">
        <v>511.59000000000003</v>
      </c>
      <c r="TN20">
        <v>531.16999999999996</v>
      </c>
      <c r="TO20">
        <v>530.84</v>
      </c>
      <c r="TP20">
        <v>523.27</v>
      </c>
      <c r="TQ20">
        <v>520.6</v>
      </c>
      <c r="TR20">
        <v>515.15</v>
      </c>
      <c r="TS20">
        <v>525.27</v>
      </c>
      <c r="TT20">
        <v>525.5</v>
      </c>
      <c r="TU20">
        <v>541.96</v>
      </c>
      <c r="TV20">
        <v>556.87</v>
      </c>
      <c r="TW20">
        <v>553.75</v>
      </c>
      <c r="TX20">
        <v>553.64</v>
      </c>
      <c r="TY20">
        <v>544.52</v>
      </c>
      <c r="TZ20">
        <v>528.28</v>
      </c>
      <c r="UA20">
        <v>536.62</v>
      </c>
      <c r="UB20">
        <v>537.62</v>
      </c>
      <c r="UC20">
        <v>548.52</v>
      </c>
      <c r="UD20">
        <v>531.73</v>
      </c>
      <c r="UE20">
        <v>544.96</v>
      </c>
      <c r="UF20">
        <v>538.73</v>
      </c>
      <c r="UG20">
        <v>573.11</v>
      </c>
      <c r="UH20">
        <v>557.87</v>
      </c>
      <c r="UI20">
        <v>569.77</v>
      </c>
      <c r="UJ20">
        <v>568.66</v>
      </c>
      <c r="UK20">
        <v>567.77</v>
      </c>
      <c r="UL20">
        <v>587.12</v>
      </c>
      <c r="UM20">
        <v>589.79</v>
      </c>
      <c r="UN20">
        <v>599.58000000000004</v>
      </c>
      <c r="UO20">
        <v>606.91999999999996</v>
      </c>
      <c r="UP20">
        <v>607.93000000000006</v>
      </c>
      <c r="UQ20">
        <v>589.24</v>
      </c>
      <c r="UR20">
        <v>580</v>
      </c>
      <c r="US20">
        <v>562.87</v>
      </c>
      <c r="UT20">
        <v>566.02</v>
      </c>
      <c r="UU20">
        <v>592.18000000000006</v>
      </c>
      <c r="UV20">
        <v>599.16999999999996</v>
      </c>
      <c r="UW20">
        <v>623.53</v>
      </c>
      <c r="UX20">
        <v>612.82000000000005</v>
      </c>
      <c r="UY20">
        <v>624.09</v>
      </c>
      <c r="UZ20">
        <v>605.6</v>
      </c>
      <c r="VA20">
        <v>584.97</v>
      </c>
      <c r="VB20">
        <v>594.1</v>
      </c>
      <c r="VC20">
        <v>584.4</v>
      </c>
      <c r="VD20">
        <v>574.48</v>
      </c>
      <c r="VE20">
        <v>576.28</v>
      </c>
      <c r="VF20">
        <v>597.71</v>
      </c>
      <c r="VG20">
        <v>602.1</v>
      </c>
      <c r="VH20">
        <v>600.98</v>
      </c>
      <c r="VI20">
        <v>589.70000000000005</v>
      </c>
      <c r="VJ20">
        <v>581.58000000000004</v>
      </c>
      <c r="VK20">
        <v>585.19000000000005</v>
      </c>
      <c r="VL20">
        <v>606.28</v>
      </c>
      <c r="VM20">
        <v>605.15</v>
      </c>
      <c r="VN20">
        <v>602.55000000000007</v>
      </c>
      <c r="VO20">
        <v>599.51</v>
      </c>
      <c r="VP20">
        <v>596.58000000000004</v>
      </c>
      <c r="VQ20">
        <v>597.59</v>
      </c>
      <c r="VR20">
        <v>592.41</v>
      </c>
      <c r="VS20">
        <v>577.52</v>
      </c>
      <c r="VT20">
        <v>573.80000000000007</v>
      </c>
      <c r="VU20">
        <v>557.34</v>
      </c>
      <c r="VV20">
        <v>554.18000000000006</v>
      </c>
      <c r="VW20">
        <v>555.41999999999996</v>
      </c>
      <c r="VX20">
        <v>572.9</v>
      </c>
      <c r="VY20">
        <v>577.97</v>
      </c>
      <c r="VZ20">
        <v>582.15</v>
      </c>
      <c r="WA20">
        <v>593.53</v>
      </c>
      <c r="WB20">
        <v>592.07000000000005</v>
      </c>
      <c r="WC20">
        <v>589.93000000000006</v>
      </c>
      <c r="WD20">
        <v>578.99</v>
      </c>
      <c r="WE20">
        <v>555.76</v>
      </c>
      <c r="WF20">
        <v>560.61</v>
      </c>
      <c r="WG20">
        <v>554.75</v>
      </c>
      <c r="WH20">
        <v>561.4</v>
      </c>
      <c r="WI20">
        <v>559.82000000000005</v>
      </c>
      <c r="WJ20">
        <v>562.19000000000005</v>
      </c>
      <c r="WK20">
        <v>555.41999999999996</v>
      </c>
      <c r="WL20">
        <v>550.35</v>
      </c>
      <c r="WM20">
        <v>555.41999999999996</v>
      </c>
      <c r="WN20">
        <v>562.30000000000007</v>
      </c>
      <c r="WO20">
        <v>572.11</v>
      </c>
      <c r="WP20">
        <v>549.33000000000004</v>
      </c>
      <c r="WQ20">
        <v>529.72</v>
      </c>
      <c r="WR20">
        <v>532.41999999999996</v>
      </c>
      <c r="WS20">
        <v>522.61</v>
      </c>
      <c r="WT20">
        <v>532.65</v>
      </c>
      <c r="WU20">
        <v>545.04999999999995</v>
      </c>
      <c r="WV20">
        <v>557.11</v>
      </c>
      <c r="WW20">
        <v>542.12</v>
      </c>
      <c r="WX20">
        <v>536.26</v>
      </c>
      <c r="WY20">
        <v>550.01</v>
      </c>
      <c r="WZ20">
        <v>535.24</v>
      </c>
      <c r="XA20">
        <v>520.02</v>
      </c>
      <c r="XB20">
        <v>530.16999999999996</v>
      </c>
      <c r="XC20">
        <v>534.9</v>
      </c>
      <c r="XD20">
        <v>511.79</v>
      </c>
      <c r="XE20">
        <v>504.8</v>
      </c>
      <c r="XF20">
        <v>506.86</v>
      </c>
      <c r="XG20">
        <v>507.78000000000003</v>
      </c>
      <c r="XH20">
        <v>493.69</v>
      </c>
      <c r="XI20">
        <v>484.76</v>
      </c>
      <c r="XJ20">
        <v>478.58</v>
      </c>
      <c r="XK20">
        <v>516.6</v>
      </c>
      <c r="XL20">
        <v>481.78000000000003</v>
      </c>
      <c r="XM20">
        <v>494.5</v>
      </c>
      <c r="XN20">
        <v>496.21000000000004</v>
      </c>
      <c r="XO20">
        <v>488.43</v>
      </c>
      <c r="XP20">
        <v>479.26</v>
      </c>
      <c r="XQ20">
        <v>507.21000000000004</v>
      </c>
      <c r="XR20">
        <v>515.34</v>
      </c>
      <c r="XS20">
        <v>514.77</v>
      </c>
      <c r="XT20">
        <v>523.70000000000005</v>
      </c>
      <c r="XU20">
        <v>555.53</v>
      </c>
      <c r="XV20">
        <v>587.49</v>
      </c>
      <c r="XW20">
        <v>543.85</v>
      </c>
      <c r="XX20">
        <v>554.85</v>
      </c>
      <c r="XY20">
        <v>538.59</v>
      </c>
      <c r="XZ20">
        <v>567.44000000000005</v>
      </c>
      <c r="YA20">
        <v>561.6</v>
      </c>
      <c r="YB20">
        <v>563.21</v>
      </c>
      <c r="YC20">
        <v>553.70000000000005</v>
      </c>
      <c r="YD20">
        <v>545.23</v>
      </c>
      <c r="YE20">
        <v>571.68000000000006</v>
      </c>
      <c r="YF20">
        <v>578.9</v>
      </c>
      <c r="YG20">
        <v>552.66999999999996</v>
      </c>
      <c r="YH20">
        <v>570.99</v>
      </c>
      <c r="YI20">
        <v>599.05000000000007</v>
      </c>
      <c r="YJ20">
        <v>595.73</v>
      </c>
      <c r="YK20">
        <v>584.05000000000007</v>
      </c>
      <c r="YL20">
        <v>584.74</v>
      </c>
      <c r="YM20">
        <v>576.26</v>
      </c>
      <c r="YN20">
        <v>565.61</v>
      </c>
      <c r="YO20">
        <v>551.53</v>
      </c>
      <c r="YP20">
        <v>552.66999999999996</v>
      </c>
      <c r="YQ20">
        <v>545.69000000000005</v>
      </c>
      <c r="YR20">
        <v>564.01</v>
      </c>
      <c r="YS20">
        <v>542.02</v>
      </c>
      <c r="YT20">
        <v>542.94000000000005</v>
      </c>
      <c r="YU20">
        <v>548.32000000000005</v>
      </c>
      <c r="YV20">
        <v>570.65</v>
      </c>
      <c r="YW20">
        <v>558.97</v>
      </c>
      <c r="YX20">
        <v>559.66</v>
      </c>
      <c r="YY20">
        <v>571.34</v>
      </c>
      <c r="YZ20">
        <v>552.9</v>
      </c>
      <c r="ZA20">
        <v>545.23</v>
      </c>
      <c r="ZB20">
        <v>572.48</v>
      </c>
      <c r="ZC20">
        <v>554.05000000000007</v>
      </c>
      <c r="ZD20">
        <v>558.63</v>
      </c>
      <c r="ZE20">
        <v>558.51</v>
      </c>
      <c r="ZF20">
        <v>569.16</v>
      </c>
      <c r="ZG20">
        <v>524.84</v>
      </c>
      <c r="ZH20">
        <v>545</v>
      </c>
      <c r="ZI20">
        <v>524.39</v>
      </c>
      <c r="ZJ20">
        <v>582.22</v>
      </c>
      <c r="ZK20">
        <v>628.37</v>
      </c>
      <c r="ZL20">
        <v>560.12</v>
      </c>
      <c r="ZM20">
        <v>562.41</v>
      </c>
      <c r="ZN20">
        <v>546.72</v>
      </c>
      <c r="ZO20">
        <v>546.83000000000004</v>
      </c>
      <c r="ZP20">
        <v>551.98</v>
      </c>
      <c r="ZQ20">
        <v>515.15</v>
      </c>
      <c r="ZR20">
        <v>532.93000000000006</v>
      </c>
      <c r="ZS20">
        <v>522.35</v>
      </c>
      <c r="ZT20">
        <v>513.87</v>
      </c>
      <c r="ZU20">
        <v>496.21000000000004</v>
      </c>
      <c r="ZV20">
        <v>493.65000000000003</v>
      </c>
      <c r="ZW20">
        <v>476.45</v>
      </c>
      <c r="ZX20">
        <v>468.66</v>
      </c>
      <c r="ZY20">
        <v>413</v>
      </c>
      <c r="ZZ20">
        <v>505.5</v>
      </c>
      <c r="AAA20">
        <v>478.43</v>
      </c>
      <c r="AAB20">
        <v>436.47</v>
      </c>
      <c r="AAC20">
        <v>377.67</v>
      </c>
      <c r="AAD20">
        <v>396.38</v>
      </c>
      <c r="AAE20">
        <v>393.13</v>
      </c>
      <c r="AAF20">
        <v>398.71000000000004</v>
      </c>
      <c r="AAG20">
        <v>384.53000000000003</v>
      </c>
      <c r="AAH20">
        <v>357.57</v>
      </c>
      <c r="AAI20">
        <v>356.76</v>
      </c>
      <c r="AAJ20">
        <v>335.84000000000003</v>
      </c>
      <c r="AAK20">
        <v>308.65000000000003</v>
      </c>
      <c r="AAL20">
        <v>361.29</v>
      </c>
      <c r="AAM20">
        <v>360.13</v>
      </c>
      <c r="AAN20">
        <v>364.19</v>
      </c>
      <c r="AAO20">
        <v>391.73</v>
      </c>
      <c r="AAP20">
        <v>388.36</v>
      </c>
      <c r="AAQ20">
        <v>408.93</v>
      </c>
      <c r="AAR20">
        <v>367.68</v>
      </c>
      <c r="AAS20">
        <v>355.71</v>
      </c>
      <c r="AAT20">
        <v>386.85</v>
      </c>
      <c r="AAU20">
        <v>353.5</v>
      </c>
      <c r="AAV20">
        <v>338.51</v>
      </c>
      <c r="AAW20">
        <v>318.99</v>
      </c>
      <c r="AAX20">
        <v>351.88</v>
      </c>
      <c r="AAY20">
        <v>309.69</v>
      </c>
      <c r="AAZ20">
        <v>297.72000000000003</v>
      </c>
      <c r="ABA20">
        <v>286.68</v>
      </c>
      <c r="ABB20">
        <v>251.82</v>
      </c>
      <c r="ABC20">
        <v>220.33</v>
      </c>
      <c r="ABD20">
        <v>222.65</v>
      </c>
      <c r="ABE20">
        <v>262.05</v>
      </c>
      <c r="ABF20">
        <v>288.43</v>
      </c>
      <c r="ABG20">
        <v>311.32</v>
      </c>
      <c r="ABH20">
        <v>307.60000000000002</v>
      </c>
      <c r="ABI20">
        <v>260.64999999999998</v>
      </c>
      <c r="ABJ20">
        <v>297.26</v>
      </c>
      <c r="ABK20">
        <v>315.3</v>
      </c>
      <c r="ABL20">
        <v>303.11</v>
      </c>
      <c r="ABM20">
        <v>347.08</v>
      </c>
      <c r="ABN20">
        <v>381.97</v>
      </c>
      <c r="ABO20">
        <v>348.87</v>
      </c>
      <c r="ABP20">
        <v>364.88</v>
      </c>
      <c r="ABQ20">
        <v>303.35000000000002</v>
      </c>
      <c r="ABR20">
        <v>341.46</v>
      </c>
      <c r="ABS20">
        <v>322.35000000000002</v>
      </c>
      <c r="ABT20">
        <v>355.56</v>
      </c>
      <c r="ABU20">
        <v>381.25</v>
      </c>
      <c r="ABV20">
        <v>364.28000000000003</v>
      </c>
      <c r="ABW20">
        <v>383.40000000000003</v>
      </c>
      <c r="ABX20">
        <v>372.41</v>
      </c>
      <c r="ABY20">
        <v>359.98</v>
      </c>
      <c r="ABZ20">
        <v>364.52</v>
      </c>
      <c r="ACA20">
        <v>368.11</v>
      </c>
      <c r="ACB20">
        <v>340.27</v>
      </c>
      <c r="ACC20">
        <v>360.1</v>
      </c>
      <c r="ACD20">
        <v>374.44</v>
      </c>
      <c r="ACE20">
        <v>356.16</v>
      </c>
      <c r="ACF20">
        <v>351.5</v>
      </c>
      <c r="ACG20">
        <v>365.96</v>
      </c>
      <c r="ACH20">
        <v>365</v>
      </c>
      <c r="ACI20">
        <v>363.33</v>
      </c>
      <c r="ACJ20">
        <v>346.36</v>
      </c>
      <c r="ACK20">
        <v>327.72</v>
      </c>
      <c r="ACL20">
        <v>332.62</v>
      </c>
      <c r="ACM20">
        <v>314.7</v>
      </c>
      <c r="ACN20">
        <v>323.90000000000003</v>
      </c>
      <c r="ACO20">
        <v>338.24</v>
      </c>
      <c r="ACP20">
        <v>297.74</v>
      </c>
      <c r="ACQ20">
        <v>332.5</v>
      </c>
      <c r="ACR20">
        <v>314.45999999999998</v>
      </c>
      <c r="ACS20">
        <v>328.32</v>
      </c>
      <c r="ACT20">
        <v>323.78000000000003</v>
      </c>
      <c r="ACU20">
        <v>327.49</v>
      </c>
      <c r="ACV20">
        <v>359.15000000000003</v>
      </c>
      <c r="ACW20">
        <v>325.34000000000003</v>
      </c>
      <c r="ACX20">
        <v>314.94</v>
      </c>
      <c r="ACY20">
        <v>320.8</v>
      </c>
      <c r="ACZ20">
        <v>309.92</v>
      </c>
      <c r="ADA20">
        <v>300.01</v>
      </c>
      <c r="ADB20">
        <v>280.77</v>
      </c>
      <c r="ADC20">
        <v>293.67</v>
      </c>
      <c r="ADD20">
        <v>294.99</v>
      </c>
      <c r="ADE20">
        <v>281.13</v>
      </c>
      <c r="ADF20">
        <v>289.73</v>
      </c>
      <c r="ADG20">
        <v>281.73</v>
      </c>
      <c r="ADH20">
        <v>265.48</v>
      </c>
      <c r="ADI20">
        <v>251.02</v>
      </c>
      <c r="ADJ20">
        <v>253.17000000000002</v>
      </c>
      <c r="ADK20">
        <v>235.25</v>
      </c>
      <c r="ADL20">
        <v>250.06</v>
      </c>
      <c r="ADM20">
        <v>231.07</v>
      </c>
      <c r="ADN20">
        <v>252.45000000000002</v>
      </c>
      <c r="ADO20">
        <v>246.6</v>
      </c>
      <c r="ADP20">
        <v>226.77</v>
      </c>
      <c r="ADQ20">
        <v>224.5</v>
      </c>
      <c r="ADR20">
        <v>209.8</v>
      </c>
      <c r="ADS20">
        <v>212.55</v>
      </c>
      <c r="ADT20">
        <v>221.39000000000001</v>
      </c>
      <c r="ADU20">
        <v>211.12</v>
      </c>
      <c r="ADV20">
        <v>210.76</v>
      </c>
      <c r="ADW20">
        <v>218.05</v>
      </c>
      <c r="ADX20">
        <v>250.06</v>
      </c>
      <c r="ADY20">
        <v>256.04000000000002</v>
      </c>
      <c r="ADZ20">
        <v>284.47000000000003</v>
      </c>
      <c r="AEA20">
        <v>278.38</v>
      </c>
      <c r="AEB20">
        <v>254.13</v>
      </c>
      <c r="AEC20">
        <v>275.04000000000002</v>
      </c>
      <c r="AED20">
        <v>281.97000000000003</v>
      </c>
      <c r="AEE20">
        <v>270.14</v>
      </c>
      <c r="AEF20">
        <v>247.79</v>
      </c>
      <c r="AEG20">
        <v>294.87</v>
      </c>
      <c r="AEH20">
        <v>266.19</v>
      </c>
      <c r="AEI20">
        <v>269.06</v>
      </c>
      <c r="AEJ20">
        <v>287.58</v>
      </c>
      <c r="AEK20">
        <v>270.85000000000002</v>
      </c>
      <c r="AEL20">
        <v>248.17000000000002</v>
      </c>
      <c r="AEM20">
        <v>266.05</v>
      </c>
      <c r="AEN20">
        <v>267.64999999999998</v>
      </c>
      <c r="AEO20">
        <v>292.06</v>
      </c>
      <c r="AEP20">
        <v>316.72000000000003</v>
      </c>
      <c r="AEQ20">
        <v>304.51</v>
      </c>
      <c r="AER20">
        <v>277.76</v>
      </c>
      <c r="AES20">
        <v>286.63</v>
      </c>
      <c r="AET20">
        <v>334.22</v>
      </c>
      <c r="AEU20">
        <v>334.59000000000003</v>
      </c>
      <c r="AEV20">
        <v>295.02</v>
      </c>
      <c r="AEW20">
        <v>322.51</v>
      </c>
      <c r="AEX20">
        <v>334.1</v>
      </c>
      <c r="AEY20">
        <v>328.67</v>
      </c>
      <c r="AEZ20">
        <v>290.95</v>
      </c>
      <c r="AFA20">
        <v>322.63</v>
      </c>
      <c r="AFB20">
        <v>318.93</v>
      </c>
      <c r="AFC20">
        <v>325.72000000000003</v>
      </c>
      <c r="AFD20">
        <v>351.23</v>
      </c>
      <c r="AFE20">
        <v>314.74</v>
      </c>
      <c r="AFF20">
        <v>321.28000000000003</v>
      </c>
      <c r="AFG20">
        <v>338.41</v>
      </c>
      <c r="AFH20">
        <v>334.47</v>
      </c>
      <c r="AFI20">
        <v>332.87</v>
      </c>
      <c r="AFJ20">
        <v>370.34000000000003</v>
      </c>
      <c r="AFK20">
        <v>364.8</v>
      </c>
      <c r="AFL20">
        <v>375.64</v>
      </c>
      <c r="AFM20">
        <v>357.15000000000003</v>
      </c>
      <c r="AFN20">
        <v>382.06</v>
      </c>
      <c r="AFO20">
        <v>381.44</v>
      </c>
      <c r="AFP20">
        <v>360.23</v>
      </c>
      <c r="AFQ20">
        <v>327.69</v>
      </c>
      <c r="AFR20">
        <v>341.74</v>
      </c>
      <c r="AFS20">
        <v>332.37</v>
      </c>
      <c r="AFT20">
        <v>355.8</v>
      </c>
      <c r="AFU20">
        <v>352.59000000000003</v>
      </c>
      <c r="AFV20">
        <v>346.8</v>
      </c>
      <c r="AFW20">
        <v>350.49</v>
      </c>
      <c r="AFX20">
        <v>345.07</v>
      </c>
      <c r="AFY20">
        <v>369.23</v>
      </c>
      <c r="AFZ20">
        <v>351.97</v>
      </c>
      <c r="AGA20">
        <v>361.47</v>
      </c>
      <c r="AGB20">
        <v>370.1</v>
      </c>
      <c r="AGC20">
        <v>379.22</v>
      </c>
      <c r="AGD20">
        <v>367.38</v>
      </c>
      <c r="AGE20">
        <v>363.69</v>
      </c>
      <c r="AGF20">
        <v>369.6</v>
      </c>
      <c r="AGG20">
        <v>368.86</v>
      </c>
      <c r="AGH20">
        <v>364.55</v>
      </c>
      <c r="AGI20">
        <v>368.12</v>
      </c>
      <c r="AGJ20">
        <v>361.47</v>
      </c>
      <c r="AGK20">
        <v>355.06</v>
      </c>
      <c r="AGL20">
        <v>371.7</v>
      </c>
      <c r="AGM20">
        <v>350.74</v>
      </c>
      <c r="AGN20">
        <v>345.93</v>
      </c>
      <c r="AGO20">
        <v>339.40000000000003</v>
      </c>
      <c r="AGP20">
        <v>347.17</v>
      </c>
      <c r="AGQ20">
        <v>350</v>
      </c>
      <c r="AGR20">
        <v>336.19</v>
      </c>
      <c r="AGS20">
        <v>335.45</v>
      </c>
      <c r="AGT20">
        <v>340.51</v>
      </c>
      <c r="AGU20">
        <v>342.97</v>
      </c>
      <c r="AGV20">
        <v>347.29</v>
      </c>
      <c r="AGW20">
        <v>347.04</v>
      </c>
      <c r="AGX20">
        <v>345.79</v>
      </c>
      <c r="AGY20">
        <v>349.04</v>
      </c>
      <c r="AGZ20">
        <v>335.76</v>
      </c>
      <c r="AHA20">
        <v>349.54</v>
      </c>
      <c r="AHB20">
        <v>329.5</v>
      </c>
      <c r="AHC20">
        <v>326.87</v>
      </c>
      <c r="AHD20">
        <v>316.97000000000003</v>
      </c>
      <c r="AHE20">
        <v>314.45999999999998</v>
      </c>
      <c r="AHF20">
        <v>330.88</v>
      </c>
      <c r="AHG20">
        <v>334.26</v>
      </c>
      <c r="AHH20">
        <v>343.91</v>
      </c>
      <c r="AHI20">
        <v>349.8</v>
      </c>
      <c r="AHJ20">
        <v>338.27</v>
      </c>
      <c r="AHK20">
        <v>352.8</v>
      </c>
      <c r="AHL20">
        <v>346.04</v>
      </c>
      <c r="AHM20">
        <v>347.54</v>
      </c>
      <c r="AHN20">
        <v>358.69</v>
      </c>
      <c r="AHO20">
        <v>356.44</v>
      </c>
      <c r="AHP20">
        <v>359.07</v>
      </c>
      <c r="AHQ20">
        <v>365.71</v>
      </c>
      <c r="AHR20">
        <v>357.19</v>
      </c>
      <c r="AHS20">
        <v>365.96</v>
      </c>
      <c r="AHT20">
        <v>369.72</v>
      </c>
      <c r="AHU20">
        <v>375.1</v>
      </c>
      <c r="AHV20">
        <v>406.05</v>
      </c>
      <c r="AHW20">
        <v>436.12</v>
      </c>
      <c r="AHX20">
        <v>430.98</v>
      </c>
      <c r="AHY20">
        <v>458.42</v>
      </c>
      <c r="AHZ20">
        <v>444.13</v>
      </c>
      <c r="AIA20">
        <v>433.86</v>
      </c>
      <c r="AIB20">
        <v>438.5</v>
      </c>
      <c r="AIC20">
        <v>437.49</v>
      </c>
      <c r="AID20">
        <v>435.87</v>
      </c>
      <c r="AIE20">
        <v>411.18</v>
      </c>
      <c r="AIF20">
        <v>417.82</v>
      </c>
      <c r="AIG20">
        <v>414.69</v>
      </c>
      <c r="AIH20">
        <v>428.22</v>
      </c>
      <c r="AII20">
        <v>443.51</v>
      </c>
      <c r="AIJ20">
        <v>440.13</v>
      </c>
      <c r="AIK20">
        <v>438.75</v>
      </c>
      <c r="AIL20">
        <v>444.26</v>
      </c>
      <c r="AIM20">
        <v>453.16</v>
      </c>
      <c r="AIN20">
        <v>462.8</v>
      </c>
      <c r="AIO20">
        <v>459.8</v>
      </c>
      <c r="AIP20">
        <v>434.24</v>
      </c>
      <c r="AIQ20">
        <v>424.97</v>
      </c>
      <c r="AIR20">
        <v>437.24</v>
      </c>
      <c r="AIS20">
        <v>438.25</v>
      </c>
      <c r="AIT20">
        <v>456.41</v>
      </c>
      <c r="AIU20">
        <v>462.68</v>
      </c>
      <c r="AIV20">
        <v>470.19</v>
      </c>
      <c r="AIW20">
        <v>470.32</v>
      </c>
      <c r="AIX20">
        <v>488.36</v>
      </c>
      <c r="AIY20">
        <v>496.63</v>
      </c>
      <c r="AIZ20">
        <v>517.18000000000006</v>
      </c>
      <c r="AJA20">
        <v>515.41999999999996</v>
      </c>
      <c r="AJB20">
        <v>517.18000000000006</v>
      </c>
      <c r="AJC20">
        <v>513.66999999999996</v>
      </c>
      <c r="AJD20">
        <v>535.34</v>
      </c>
      <c r="AJE20">
        <v>524.57000000000005</v>
      </c>
      <c r="AJF20">
        <v>512.41999999999996</v>
      </c>
      <c r="AJG20">
        <v>511.79</v>
      </c>
      <c r="AJH20">
        <v>516.79999999999995</v>
      </c>
      <c r="AJI20">
        <v>506.67</v>
      </c>
      <c r="AJJ20">
        <v>510.47</v>
      </c>
      <c r="AJK20">
        <v>483.49</v>
      </c>
      <c r="AJL20">
        <v>480.57</v>
      </c>
      <c r="AJM20">
        <v>490.07</v>
      </c>
      <c r="AJN20">
        <v>496.03000000000003</v>
      </c>
      <c r="AJO20">
        <v>493.62</v>
      </c>
      <c r="AJP20">
        <v>503.12</v>
      </c>
      <c r="AJQ20">
        <v>495.01</v>
      </c>
      <c r="AJR20">
        <v>490.96000000000004</v>
      </c>
      <c r="AJS20">
        <v>485.01</v>
      </c>
      <c r="AJT20">
        <v>500.46000000000004</v>
      </c>
      <c r="AJU20">
        <v>495.77000000000004</v>
      </c>
      <c r="AJV20">
        <v>485.01</v>
      </c>
      <c r="AJW20">
        <v>498.69</v>
      </c>
      <c r="AJX20">
        <v>480.83</v>
      </c>
      <c r="AJY20">
        <v>468.79</v>
      </c>
      <c r="AJZ20">
        <v>478.8</v>
      </c>
      <c r="AKA20">
        <v>475.38</v>
      </c>
      <c r="AKB20">
        <v>464.99</v>
      </c>
      <c r="AKC20">
        <v>457.01</v>
      </c>
      <c r="AKD20">
        <v>446.37</v>
      </c>
      <c r="AKE20">
        <v>460.43</v>
      </c>
      <c r="AKF20">
        <v>459.17</v>
      </c>
      <c r="AKG20">
        <v>464.23</v>
      </c>
      <c r="AKH20">
        <v>475.13</v>
      </c>
      <c r="AKI20">
        <v>461.19</v>
      </c>
      <c r="AKJ20">
        <v>470.57</v>
      </c>
      <c r="AKK20">
        <v>460.56</v>
      </c>
      <c r="AKL20">
        <v>484.5</v>
      </c>
      <c r="AKM20">
        <v>485.51</v>
      </c>
      <c r="AKN20">
        <v>496.28000000000003</v>
      </c>
      <c r="AKO20">
        <v>488.17</v>
      </c>
      <c r="AKP20">
        <v>498.05</v>
      </c>
      <c r="AKQ20">
        <v>507.93</v>
      </c>
      <c r="AKR20">
        <v>498.43</v>
      </c>
      <c r="AKS20">
        <v>503.63</v>
      </c>
      <c r="AKT20">
        <v>483.74</v>
      </c>
      <c r="AKU20">
        <v>486.27</v>
      </c>
      <c r="AKV20">
        <v>491.72</v>
      </c>
      <c r="AKW20">
        <v>484.25</v>
      </c>
      <c r="AKX20">
        <v>488.05</v>
      </c>
      <c r="AKY20">
        <v>472.47</v>
      </c>
      <c r="AKZ20">
        <v>490.83</v>
      </c>
      <c r="ALA20">
        <v>496.15000000000003</v>
      </c>
      <c r="ALB20">
        <v>506.03000000000003</v>
      </c>
      <c r="ALC20">
        <v>503.75</v>
      </c>
      <c r="ALD20">
        <v>522.12</v>
      </c>
      <c r="ALE20">
        <v>508.57</v>
      </c>
      <c r="ALF20">
        <v>497.17</v>
      </c>
      <c r="ALG20">
        <v>484.25</v>
      </c>
      <c r="ALH20">
        <v>474.11</v>
      </c>
      <c r="ALI20">
        <v>478.93</v>
      </c>
      <c r="ALJ20">
        <v>500.08</v>
      </c>
      <c r="ALK20">
        <v>498.69</v>
      </c>
      <c r="ALL20">
        <v>503.75</v>
      </c>
      <c r="ALM20">
        <v>505.65000000000003</v>
      </c>
      <c r="ALN20">
        <v>510.39</v>
      </c>
      <c r="ALO20">
        <v>522.04999999999995</v>
      </c>
      <c r="ALP20">
        <v>529.35</v>
      </c>
      <c r="ALQ20">
        <v>540.5</v>
      </c>
      <c r="ALR20">
        <v>550.62</v>
      </c>
      <c r="ALS20">
        <v>563.82000000000005</v>
      </c>
      <c r="ALT20">
        <v>555.62</v>
      </c>
      <c r="ALU20">
        <v>554.72</v>
      </c>
      <c r="ALV20">
        <v>542.81000000000006</v>
      </c>
      <c r="ALW20">
        <v>531.53</v>
      </c>
      <c r="ALX20">
        <v>530.38</v>
      </c>
      <c r="ALY20">
        <v>523.97</v>
      </c>
      <c r="ALZ20">
        <v>522.95000000000005</v>
      </c>
      <c r="AMA20">
        <v>515.01</v>
      </c>
      <c r="AMB20">
        <v>516.54</v>
      </c>
      <c r="AMC20">
        <v>509.5</v>
      </c>
      <c r="AMD20">
        <v>524.1</v>
      </c>
      <c r="AME20">
        <v>522.04999999999995</v>
      </c>
      <c r="AMF20">
        <v>517.82000000000005</v>
      </c>
      <c r="AMG20">
        <v>530.12</v>
      </c>
      <c r="AMH20">
        <v>529.87</v>
      </c>
      <c r="AMI20">
        <v>515.65</v>
      </c>
      <c r="AMJ20">
        <v>500.27000000000004</v>
      </c>
      <c r="AMK20">
        <v>503.86</v>
      </c>
      <c r="AML20">
        <v>498.61</v>
      </c>
      <c r="AMM20">
        <v>502.32</v>
      </c>
      <c r="AMN20">
        <v>500.66</v>
      </c>
      <c r="AMO20">
        <v>496.69</v>
      </c>
      <c r="AMP20">
        <v>501.81</v>
      </c>
      <c r="AMQ20">
        <v>512.19000000000005</v>
      </c>
      <c r="AMR20">
        <v>494.51</v>
      </c>
      <c r="AMS20">
        <v>481.7</v>
      </c>
      <c r="AMT20">
        <v>490.54</v>
      </c>
      <c r="AMU20">
        <v>484.52</v>
      </c>
      <c r="AMV20">
        <v>471.06</v>
      </c>
      <c r="AMW20">
        <v>471.96000000000004</v>
      </c>
      <c r="AMX20">
        <v>473.24</v>
      </c>
      <c r="AMY20">
        <v>479.39</v>
      </c>
      <c r="AMZ20">
        <v>494.38</v>
      </c>
      <c r="ANA20">
        <v>493.87</v>
      </c>
      <c r="ANB20">
        <v>502.58</v>
      </c>
      <c r="ANC20">
        <v>503.48</v>
      </c>
      <c r="AND20">
        <v>505.78000000000003</v>
      </c>
      <c r="ANE20">
        <v>506.29</v>
      </c>
      <c r="ANF20">
        <v>511.8</v>
      </c>
      <c r="ANG20">
        <v>511.8</v>
      </c>
      <c r="ANH20">
        <v>513.08000000000004</v>
      </c>
      <c r="ANI20">
        <v>518.85</v>
      </c>
      <c r="ANJ20">
        <v>517.31000000000006</v>
      </c>
      <c r="ANK20">
        <v>508.47</v>
      </c>
      <c r="ANL20">
        <v>511.8</v>
      </c>
      <c r="ANM20">
        <v>524.23</v>
      </c>
      <c r="ANN20">
        <v>529.74</v>
      </c>
      <c r="ANO20">
        <v>529.23</v>
      </c>
      <c r="ANP20">
        <v>527.29999999999995</v>
      </c>
      <c r="ANQ20">
        <v>527.04999999999995</v>
      </c>
      <c r="ANR20">
        <v>527.56000000000006</v>
      </c>
      <c r="ANS20">
        <v>521.03</v>
      </c>
      <c r="ANT20">
        <v>536.4</v>
      </c>
      <c r="ANU20">
        <v>541.4</v>
      </c>
      <c r="ANV20">
        <v>545.11</v>
      </c>
      <c r="ANW20">
        <v>562.02</v>
      </c>
      <c r="ANX20">
        <v>562.91999999999996</v>
      </c>
      <c r="ANY20">
        <v>552.16</v>
      </c>
      <c r="ANZ20">
        <v>547.29</v>
      </c>
      <c r="AOA20">
        <v>551.9</v>
      </c>
      <c r="AOB20">
        <v>546.26</v>
      </c>
      <c r="AOC20">
        <v>547.66999999999996</v>
      </c>
      <c r="AOD20">
        <v>548.32000000000005</v>
      </c>
      <c r="AOE20">
        <v>539</v>
      </c>
      <c r="AOF20">
        <v>542.49</v>
      </c>
      <c r="AOG20">
        <v>561.4</v>
      </c>
      <c r="AOH20">
        <v>581.73</v>
      </c>
      <c r="AOI20">
        <v>568.91</v>
      </c>
      <c r="AOJ20">
        <v>569.43000000000006</v>
      </c>
      <c r="AOK20">
        <v>583.28</v>
      </c>
      <c r="AOL20">
        <v>585.09</v>
      </c>
      <c r="AOM20">
        <v>600.76</v>
      </c>
      <c r="AON20">
        <v>591.31000000000006</v>
      </c>
      <c r="AOO20">
        <v>574.22</v>
      </c>
      <c r="AOP20">
        <v>566.06000000000006</v>
      </c>
      <c r="AOQ20">
        <v>568.65</v>
      </c>
      <c r="AOR20">
        <v>571.5</v>
      </c>
      <c r="AOS20">
        <v>588.72</v>
      </c>
      <c r="AOT20">
        <v>599.20000000000005</v>
      </c>
      <c r="AOU20">
        <v>613.58000000000004</v>
      </c>
      <c r="AOV20">
        <v>622.64</v>
      </c>
      <c r="AOW20">
        <v>600.5</v>
      </c>
      <c r="AOX20">
        <v>604.77</v>
      </c>
      <c r="AOY20">
        <v>647.37</v>
      </c>
      <c r="AOZ20">
        <v>627.04</v>
      </c>
      <c r="APA20">
        <v>660.32</v>
      </c>
      <c r="APB20">
        <v>639.73</v>
      </c>
      <c r="APC20">
        <v>630.15</v>
      </c>
      <c r="APD20">
        <v>601.02</v>
      </c>
      <c r="APE20">
        <v>593.51</v>
      </c>
      <c r="APF20">
        <v>643.87</v>
      </c>
      <c r="APG20">
        <v>650.86</v>
      </c>
      <c r="APH20">
        <v>666.79</v>
      </c>
      <c r="API20">
        <v>657.6</v>
      </c>
      <c r="APJ20">
        <v>633.39</v>
      </c>
      <c r="APK20">
        <v>623.03</v>
      </c>
      <c r="APL20">
        <v>605.94000000000005</v>
      </c>
      <c r="APM20">
        <v>597.39</v>
      </c>
      <c r="APN20">
        <v>563.86</v>
      </c>
      <c r="APO20">
        <v>579.4</v>
      </c>
      <c r="APP20">
        <v>569.16999999999996</v>
      </c>
      <c r="APQ20">
        <v>577.84</v>
      </c>
      <c r="APR20">
        <v>571.37</v>
      </c>
      <c r="APS20">
        <v>593.64</v>
      </c>
      <c r="APT20">
        <v>590.91999999999996</v>
      </c>
      <c r="APU20">
        <v>582.24</v>
      </c>
      <c r="APV20">
        <v>592.47</v>
      </c>
      <c r="APW20">
        <v>591.05000000000007</v>
      </c>
      <c r="APX20">
        <v>553.63</v>
      </c>
      <c r="APY20">
        <v>557.38</v>
      </c>
      <c r="APZ20">
        <v>571.63</v>
      </c>
      <c r="AQA20">
        <v>575.9</v>
      </c>
      <c r="AQB20">
        <v>608.14</v>
      </c>
      <c r="AQC20">
        <v>615.39</v>
      </c>
      <c r="AQD20">
        <v>621.86</v>
      </c>
      <c r="AQE20">
        <v>627.82000000000005</v>
      </c>
      <c r="AQF20">
        <v>619.4</v>
      </c>
      <c r="AQG20">
        <v>616.04</v>
      </c>
      <c r="AQH20">
        <v>609.56000000000006</v>
      </c>
      <c r="AQI20">
        <v>598.82000000000005</v>
      </c>
      <c r="AQJ20">
        <v>570.33000000000004</v>
      </c>
      <c r="AQK20">
        <v>570.59</v>
      </c>
      <c r="AQL20">
        <v>558.29</v>
      </c>
      <c r="AQM20">
        <v>570.46</v>
      </c>
      <c r="AQN20">
        <v>566.19000000000005</v>
      </c>
      <c r="AQO20">
        <v>540.41999999999996</v>
      </c>
      <c r="AQP20">
        <v>534.4</v>
      </c>
      <c r="AQQ20">
        <v>534.27</v>
      </c>
      <c r="AQR20">
        <v>524.59</v>
      </c>
      <c r="AQS20">
        <v>512.16</v>
      </c>
      <c r="AQT20">
        <v>537.28</v>
      </c>
      <c r="AQU20">
        <v>552.06000000000006</v>
      </c>
      <c r="AQV20">
        <v>567.63</v>
      </c>
      <c r="AQW20">
        <v>563.18000000000006</v>
      </c>
      <c r="AQX20">
        <v>580.84</v>
      </c>
      <c r="AQY20">
        <v>578.75</v>
      </c>
      <c r="AQZ20">
        <v>579.27</v>
      </c>
      <c r="ARA20">
        <v>556.51</v>
      </c>
      <c r="ARB20">
        <v>565.53</v>
      </c>
      <c r="ARC20">
        <v>578.49</v>
      </c>
      <c r="ARD20">
        <v>564.1</v>
      </c>
      <c r="ARE20">
        <v>592.88</v>
      </c>
      <c r="ARF20">
        <v>597.06000000000006</v>
      </c>
      <c r="ARG20">
        <v>607</v>
      </c>
      <c r="ARH20">
        <v>605.57000000000005</v>
      </c>
      <c r="ARI20">
        <v>607</v>
      </c>
      <c r="ARJ20">
        <v>594.18000000000006</v>
      </c>
      <c r="ARK20">
        <v>595.49</v>
      </c>
      <c r="ARL20">
        <v>620.35</v>
      </c>
      <c r="ARM20">
        <v>620.22</v>
      </c>
      <c r="ARN20">
        <v>615.64</v>
      </c>
      <c r="ARO20">
        <v>610.80000000000007</v>
      </c>
      <c r="ARP20">
        <v>605.83000000000004</v>
      </c>
      <c r="ARQ20">
        <v>616.95000000000005</v>
      </c>
      <c r="ARR20">
        <v>610.93000000000006</v>
      </c>
      <c r="ARS20">
        <v>599.41999999999996</v>
      </c>
      <c r="ART20">
        <v>589.47</v>
      </c>
      <c r="ARU20">
        <v>591.04</v>
      </c>
      <c r="ARV20">
        <v>586.07000000000005</v>
      </c>
      <c r="ARW20">
        <v>594.58000000000004</v>
      </c>
      <c r="ARX20">
        <v>594.45000000000005</v>
      </c>
      <c r="ARY20">
        <v>576.65</v>
      </c>
      <c r="ARZ20">
        <v>576.91999999999996</v>
      </c>
      <c r="ASA20">
        <v>572.6</v>
      </c>
      <c r="ASB20">
        <v>574.04</v>
      </c>
      <c r="ASC20">
        <v>584.5</v>
      </c>
      <c r="ASD20">
        <v>584.24</v>
      </c>
      <c r="ASE20">
        <v>596.80000000000007</v>
      </c>
      <c r="ASF20">
        <v>587.12</v>
      </c>
      <c r="ASG20">
        <v>598.63</v>
      </c>
      <c r="ASH20">
        <v>620.87</v>
      </c>
      <c r="ASI20">
        <v>619.04</v>
      </c>
      <c r="ASJ20">
        <v>628.33000000000004</v>
      </c>
      <c r="ASK20">
        <v>617.99</v>
      </c>
      <c r="ASL20">
        <v>612.89</v>
      </c>
      <c r="ASM20">
        <v>608.97</v>
      </c>
      <c r="ASN20">
        <v>609.49</v>
      </c>
      <c r="ASO20">
        <v>615.77</v>
      </c>
      <c r="ASP20">
        <v>618.52</v>
      </c>
      <c r="ASQ20">
        <v>618.78</v>
      </c>
      <c r="ASR20">
        <v>619.69000000000005</v>
      </c>
      <c r="ASS20">
        <v>630.94000000000005</v>
      </c>
      <c r="AST20">
        <v>652.79</v>
      </c>
      <c r="ASU20">
        <v>644.41999999999996</v>
      </c>
      <c r="ASV20">
        <v>635.65</v>
      </c>
      <c r="ASW20">
        <v>618.39</v>
      </c>
      <c r="ASX20">
        <v>638.4</v>
      </c>
      <c r="ASY20">
        <v>626.5</v>
      </c>
      <c r="ASZ20">
        <v>630.55000000000007</v>
      </c>
      <c r="ATA20">
        <v>625.14</v>
      </c>
      <c r="ATB20">
        <v>633.46</v>
      </c>
      <c r="ATC20">
        <v>636.23</v>
      </c>
      <c r="ATD20">
        <v>639.4</v>
      </c>
      <c r="ATE20">
        <v>639.66</v>
      </c>
      <c r="ATF20">
        <v>638.74</v>
      </c>
      <c r="ATG20">
        <v>645.34</v>
      </c>
      <c r="ATH20">
        <v>643.23</v>
      </c>
      <c r="ATI20">
        <v>643.89</v>
      </c>
      <c r="ATJ20">
        <v>645.34</v>
      </c>
      <c r="ATK20">
        <v>654.32000000000005</v>
      </c>
      <c r="ATL20">
        <v>653</v>
      </c>
      <c r="ATM20">
        <v>654.85</v>
      </c>
      <c r="ATN20">
        <v>661.98</v>
      </c>
      <c r="ATO20">
        <v>654.45000000000005</v>
      </c>
      <c r="ATP20">
        <v>670.17</v>
      </c>
      <c r="ATQ20">
        <v>671.75</v>
      </c>
      <c r="ATR20">
        <v>679.68000000000006</v>
      </c>
      <c r="ATS20">
        <v>680.86</v>
      </c>
      <c r="ATT20">
        <v>671.09</v>
      </c>
      <c r="ATU20">
        <v>665.28</v>
      </c>
      <c r="ATV20">
        <v>656.17</v>
      </c>
      <c r="ATW20">
        <v>654.85</v>
      </c>
      <c r="ATX20">
        <v>659.08</v>
      </c>
      <c r="ATY20">
        <v>660.92</v>
      </c>
      <c r="ATZ20">
        <v>662.64</v>
      </c>
      <c r="AUA20">
        <v>687.47</v>
      </c>
      <c r="AUB20">
        <v>695.52</v>
      </c>
      <c r="AUC20">
        <v>690.9</v>
      </c>
      <c r="AUD20">
        <v>663.7</v>
      </c>
      <c r="AUE20">
        <v>684.30000000000007</v>
      </c>
      <c r="AUF20">
        <v>679.02</v>
      </c>
      <c r="AUG20">
        <v>676.77</v>
      </c>
      <c r="AUH20">
        <v>670.04</v>
      </c>
      <c r="AUI20">
        <v>646.79</v>
      </c>
      <c r="AUJ20">
        <v>655.25</v>
      </c>
      <c r="AUK20">
        <v>663.17</v>
      </c>
      <c r="AUL20">
        <v>673.34</v>
      </c>
      <c r="AUM20">
        <v>673.73</v>
      </c>
      <c r="AUN20">
        <v>668.58</v>
      </c>
      <c r="AUO20">
        <v>689.84</v>
      </c>
      <c r="AUP20">
        <v>684.03</v>
      </c>
      <c r="AUQ20">
        <v>682.71</v>
      </c>
      <c r="AUR20">
        <v>674.39</v>
      </c>
      <c r="AUS20">
        <v>674.39</v>
      </c>
      <c r="AUT20">
        <v>692.22</v>
      </c>
      <c r="AUU20">
        <v>690.11</v>
      </c>
      <c r="AUV20">
        <v>690.64</v>
      </c>
      <c r="AUW20">
        <v>699.62</v>
      </c>
      <c r="AUX20">
        <v>689.98</v>
      </c>
      <c r="AUY20">
        <v>678.35</v>
      </c>
      <c r="AUZ20">
        <v>691.30000000000007</v>
      </c>
      <c r="AVA20">
        <v>696.18000000000006</v>
      </c>
      <c r="AVB20">
        <v>684.69</v>
      </c>
      <c r="AVC20">
        <v>676.11</v>
      </c>
      <c r="AVD20">
        <v>678.62</v>
      </c>
      <c r="AVE20">
        <v>679.95</v>
      </c>
      <c r="AVF20">
        <v>688.88</v>
      </c>
      <c r="AVG20">
        <v>692.87</v>
      </c>
      <c r="AVH20">
        <v>702.47</v>
      </c>
      <c r="AVI20">
        <v>706.46</v>
      </c>
      <c r="AVJ20">
        <v>716.72</v>
      </c>
      <c r="AVK20">
        <v>717.39</v>
      </c>
      <c r="AVL20">
        <v>721.12</v>
      </c>
      <c r="AVM20">
        <v>720.72</v>
      </c>
      <c r="AVN20">
        <v>719.12</v>
      </c>
      <c r="AVO20">
        <v>727.64</v>
      </c>
      <c r="AVP20">
        <v>715.39</v>
      </c>
      <c r="AVQ20">
        <v>719.52</v>
      </c>
      <c r="AVR20">
        <v>718.19</v>
      </c>
      <c r="AVS20">
        <v>718.32</v>
      </c>
      <c r="AVT20">
        <v>718.72</v>
      </c>
      <c r="AVU20">
        <v>713.52</v>
      </c>
      <c r="AVV20">
        <v>712.59</v>
      </c>
      <c r="AVW20">
        <v>714.06000000000006</v>
      </c>
      <c r="AVX20">
        <v>720.85</v>
      </c>
      <c r="AVY20">
        <v>722.71</v>
      </c>
      <c r="AVZ20">
        <v>712.32</v>
      </c>
      <c r="AWA20">
        <v>719.12</v>
      </c>
      <c r="AWB20">
        <v>728.44</v>
      </c>
      <c r="AWC20">
        <v>731.24</v>
      </c>
      <c r="AWD20">
        <v>737.64</v>
      </c>
      <c r="AWE20">
        <v>736.04</v>
      </c>
      <c r="AWF20">
        <v>742.30000000000007</v>
      </c>
      <c r="AWG20">
        <v>728.04</v>
      </c>
      <c r="AWH20">
        <v>738.43000000000006</v>
      </c>
      <c r="AWI20">
        <v>742.43000000000006</v>
      </c>
      <c r="AWJ20">
        <v>741.77</v>
      </c>
      <c r="AWK20">
        <v>747.63</v>
      </c>
      <c r="AWL20">
        <v>740.97</v>
      </c>
      <c r="AWM20">
        <v>745.1</v>
      </c>
      <c r="AWN20">
        <v>738.43000000000006</v>
      </c>
      <c r="AWO20">
        <v>737.24</v>
      </c>
      <c r="AWP20">
        <v>737.77</v>
      </c>
      <c r="AWQ20">
        <v>740.03</v>
      </c>
      <c r="AWR20">
        <v>747.76</v>
      </c>
      <c r="AWS20">
        <v>742.7</v>
      </c>
      <c r="AWT20">
        <v>745.63</v>
      </c>
      <c r="AWU20">
        <v>746.29</v>
      </c>
      <c r="AWV20">
        <v>753.89</v>
      </c>
      <c r="AWW20">
        <v>749.76</v>
      </c>
      <c r="AWX20">
        <v>755.22</v>
      </c>
      <c r="AWY20">
        <v>759.88</v>
      </c>
      <c r="AWZ20">
        <v>774.54</v>
      </c>
      <c r="AXA20">
        <v>788.26</v>
      </c>
      <c r="AXB20">
        <v>758.55000000000007</v>
      </c>
      <c r="AXC20">
        <v>748.69</v>
      </c>
      <c r="AXD20">
        <v>754.69</v>
      </c>
      <c r="AXE20">
        <v>746.29</v>
      </c>
      <c r="AXF20">
        <v>736.57</v>
      </c>
      <c r="AXG20">
        <v>748.16</v>
      </c>
      <c r="AXH20">
        <v>748.03</v>
      </c>
      <c r="AXI20">
        <v>739.37</v>
      </c>
      <c r="AXJ20">
        <v>747.89</v>
      </c>
      <c r="AXK20">
        <v>744.16</v>
      </c>
      <c r="AXL20">
        <v>743.5</v>
      </c>
      <c r="AXM20">
        <v>735.64</v>
      </c>
      <c r="AXN20">
        <v>746.16</v>
      </c>
      <c r="AXO20">
        <v>746.96</v>
      </c>
      <c r="AXP20">
        <v>753.62</v>
      </c>
      <c r="AXQ20">
        <v>738.83</v>
      </c>
      <c r="AXR20">
        <v>732.71</v>
      </c>
      <c r="AXS20">
        <v>735.1</v>
      </c>
      <c r="AXT20">
        <v>743.9</v>
      </c>
      <c r="AXU20">
        <v>739.5</v>
      </c>
      <c r="AXV20">
        <v>747.89</v>
      </c>
      <c r="AXW20">
        <v>755.28</v>
      </c>
      <c r="AXX20">
        <v>763.62</v>
      </c>
      <c r="AXY20">
        <v>766.84</v>
      </c>
      <c r="AXZ20">
        <v>767.65</v>
      </c>
      <c r="AYA20">
        <v>767.78</v>
      </c>
      <c r="AYB20">
        <v>771.81000000000006</v>
      </c>
      <c r="AYC20">
        <v>759.72</v>
      </c>
      <c r="AYD20">
        <v>757.97</v>
      </c>
      <c r="AYE20">
        <v>758.91</v>
      </c>
      <c r="AYF20">
        <v>764.56000000000006</v>
      </c>
      <c r="AYG20">
        <v>768.05000000000007</v>
      </c>
      <c r="AYH20">
        <v>773.7</v>
      </c>
      <c r="AYI20">
        <v>784.18000000000006</v>
      </c>
      <c r="AYJ20">
        <v>774.1</v>
      </c>
      <c r="AYK20">
        <v>785.39</v>
      </c>
      <c r="AYL20">
        <v>792.91</v>
      </c>
      <c r="AYM20">
        <v>796.27</v>
      </c>
      <c r="AYN20">
        <v>806.35</v>
      </c>
      <c r="AYO20">
        <v>820.47</v>
      </c>
      <c r="AYP20">
        <v>825.98</v>
      </c>
      <c r="AYQ20">
        <v>837.4</v>
      </c>
      <c r="AYR20">
        <v>843.31000000000006</v>
      </c>
      <c r="AYS20">
        <v>845.33</v>
      </c>
      <c r="AYT20">
        <v>838.88</v>
      </c>
      <c r="AYU20">
        <v>844.52</v>
      </c>
      <c r="AYV20">
        <v>846.27</v>
      </c>
      <c r="AYW20">
        <v>828.39</v>
      </c>
      <c r="AYX20">
        <v>826.78</v>
      </c>
      <c r="AYY20">
        <v>840.36</v>
      </c>
      <c r="AYZ20">
        <v>833.37</v>
      </c>
      <c r="AZA20">
        <v>831.62</v>
      </c>
      <c r="AZB20">
        <v>828.53</v>
      </c>
      <c r="AZC20">
        <v>830.28</v>
      </c>
      <c r="AZD20">
        <v>829.87</v>
      </c>
      <c r="AZE20">
        <v>837.13</v>
      </c>
      <c r="AZF20">
        <v>844.52</v>
      </c>
      <c r="AZG20">
        <v>826.92000000000007</v>
      </c>
      <c r="AZH20">
        <v>824.77</v>
      </c>
      <c r="AZI20">
        <v>832.16</v>
      </c>
      <c r="AZJ20">
        <v>837</v>
      </c>
      <c r="AZK20">
        <v>847.88</v>
      </c>
      <c r="AZL20">
        <v>849.76</v>
      </c>
      <c r="AZM20">
        <v>863.87</v>
      </c>
      <c r="AZN20">
        <v>843.58</v>
      </c>
      <c r="AZO20">
        <v>846</v>
      </c>
      <c r="AZP20">
        <v>859.57</v>
      </c>
      <c r="AZQ20">
        <v>857.15</v>
      </c>
      <c r="AZR20">
        <v>866.29</v>
      </c>
      <c r="AZS20">
        <v>873.01</v>
      </c>
      <c r="AZT20">
        <v>873.82</v>
      </c>
      <c r="AZU20">
        <v>851.78</v>
      </c>
      <c r="AZV20">
        <v>861.32</v>
      </c>
      <c r="AZW20">
        <v>870.32</v>
      </c>
      <c r="AZX20">
        <v>859.30000000000007</v>
      </c>
      <c r="AZY20">
        <v>855.27</v>
      </c>
      <c r="AZZ20">
        <v>861.19</v>
      </c>
      <c r="BAA20">
        <v>870.59</v>
      </c>
      <c r="BAB20">
        <v>877.04</v>
      </c>
      <c r="BAC20">
        <v>865.35</v>
      </c>
      <c r="BAD20">
        <v>845.6</v>
      </c>
      <c r="BAE20">
        <v>856.89</v>
      </c>
      <c r="BAF20">
        <v>856.21</v>
      </c>
      <c r="BAG20">
        <v>856.21</v>
      </c>
      <c r="BAH20">
        <v>861.36</v>
      </c>
      <c r="BAI20">
        <v>861.63</v>
      </c>
      <c r="BAJ20">
        <v>878.7</v>
      </c>
      <c r="BAK20">
        <v>892.92000000000007</v>
      </c>
      <c r="BAL20">
        <v>901.58</v>
      </c>
      <c r="BAM20">
        <v>915.4</v>
      </c>
      <c r="BAN20">
        <v>911.06000000000006</v>
      </c>
      <c r="BAO20">
        <v>896.71</v>
      </c>
      <c r="BAP20">
        <v>904.7</v>
      </c>
      <c r="BAQ20">
        <v>889.12</v>
      </c>
      <c r="BAR20">
        <v>883.98</v>
      </c>
      <c r="BAS20">
        <v>906.32</v>
      </c>
      <c r="BAT20">
        <v>902.67000000000007</v>
      </c>
      <c r="BAU20">
        <v>917.57</v>
      </c>
      <c r="BAV20">
        <v>924.34</v>
      </c>
      <c r="BAW20">
        <v>934.9</v>
      </c>
      <c r="BAX20">
        <v>938.83</v>
      </c>
      <c r="BAY20">
        <v>935.98</v>
      </c>
      <c r="BAZ20">
        <v>934.09</v>
      </c>
      <c r="BBA20">
        <v>912.15</v>
      </c>
      <c r="BBB20">
        <v>910.25</v>
      </c>
      <c r="BBC20">
        <v>908.36</v>
      </c>
    </row>
    <row r="21" spans="1:1407" x14ac:dyDescent="0.35">
      <c r="A21">
        <v>324981</v>
      </c>
      <c r="B21" t="s">
        <v>33</v>
      </c>
      <c r="C21">
        <v>6848.78</v>
      </c>
      <c r="D21">
        <v>7034.14</v>
      </c>
      <c r="E21">
        <v>6975.6100000000006</v>
      </c>
      <c r="F21">
        <v>7165.85</v>
      </c>
      <c r="G21">
        <v>7053.66</v>
      </c>
      <c r="H21">
        <v>7556.09</v>
      </c>
      <c r="I21">
        <v>7902.4400000000005</v>
      </c>
      <c r="J21">
        <v>8028.09</v>
      </c>
      <c r="K21">
        <v>7902.4400000000005</v>
      </c>
      <c r="L21">
        <v>7660.97</v>
      </c>
      <c r="M21">
        <v>7547.41</v>
      </c>
      <c r="N21">
        <v>7453.66</v>
      </c>
      <c r="O21">
        <v>7463.41</v>
      </c>
      <c r="P21">
        <v>7341.46</v>
      </c>
      <c r="Q21">
        <v>7190.24</v>
      </c>
      <c r="R21">
        <v>7209.75</v>
      </c>
      <c r="S21">
        <v>7126.83</v>
      </c>
      <c r="T21">
        <v>7541.46</v>
      </c>
      <c r="U21">
        <v>7356.09</v>
      </c>
      <c r="V21">
        <v>7478.05</v>
      </c>
      <c r="W21">
        <v>7748.78</v>
      </c>
      <c r="X21">
        <v>7512.1900000000005</v>
      </c>
      <c r="Y21">
        <v>7404.88</v>
      </c>
      <c r="Z21">
        <v>7514.63</v>
      </c>
      <c r="AA21">
        <v>7300</v>
      </c>
      <c r="AB21">
        <v>7218.05</v>
      </c>
      <c r="AC21">
        <v>7336.58</v>
      </c>
      <c r="AD21">
        <v>7170.7300000000005</v>
      </c>
      <c r="AE21">
        <v>7141.46</v>
      </c>
      <c r="AF21">
        <v>7082.93</v>
      </c>
      <c r="AG21">
        <v>7185.3600000000006</v>
      </c>
      <c r="AH21">
        <v>7239.02</v>
      </c>
      <c r="AI21">
        <v>7317.07</v>
      </c>
      <c r="AJ21">
        <v>7414.63</v>
      </c>
      <c r="AK21">
        <v>7414.63</v>
      </c>
      <c r="AL21">
        <v>7565.85</v>
      </c>
      <c r="AM21">
        <v>7487.8</v>
      </c>
      <c r="AN21">
        <v>7587.8</v>
      </c>
      <c r="AO21">
        <v>7463.41</v>
      </c>
      <c r="AP21">
        <v>7346.34</v>
      </c>
      <c r="AQ21">
        <v>7507.32</v>
      </c>
      <c r="AR21">
        <v>7463.41</v>
      </c>
      <c r="AS21">
        <v>7243.9000000000005</v>
      </c>
      <c r="AT21">
        <v>7173.17</v>
      </c>
      <c r="AU21">
        <v>7070.7300000000005</v>
      </c>
      <c r="AV21">
        <v>7073.17</v>
      </c>
      <c r="AW21">
        <v>6892.68</v>
      </c>
      <c r="AX21">
        <v>7024.29</v>
      </c>
      <c r="AY21">
        <v>7190.24</v>
      </c>
      <c r="AZ21">
        <v>7563.41</v>
      </c>
      <c r="BA21">
        <v>7560.97</v>
      </c>
      <c r="BB21">
        <v>7639.02</v>
      </c>
      <c r="BC21">
        <v>7726.83</v>
      </c>
      <c r="BD21">
        <v>7463.41</v>
      </c>
      <c r="BE21">
        <v>7326.83</v>
      </c>
      <c r="BF21">
        <v>7333.17</v>
      </c>
      <c r="BG21">
        <v>7541.46</v>
      </c>
      <c r="BH21">
        <v>7570.54</v>
      </c>
      <c r="BI21">
        <v>7619.51</v>
      </c>
      <c r="BJ21">
        <v>7440.97</v>
      </c>
      <c r="BK21">
        <v>7424.39</v>
      </c>
      <c r="BL21">
        <v>7275.6100000000006</v>
      </c>
      <c r="BM21">
        <v>7209.27</v>
      </c>
      <c r="BN21">
        <v>7346.34</v>
      </c>
      <c r="BO21">
        <v>7404.88</v>
      </c>
      <c r="BP21">
        <v>8224.19</v>
      </c>
      <c r="BQ21">
        <v>7951.22</v>
      </c>
      <c r="BR21">
        <v>7804.88</v>
      </c>
      <c r="BS21">
        <v>7726.83</v>
      </c>
      <c r="BT21">
        <v>7746.34</v>
      </c>
      <c r="BU21">
        <v>7414.63</v>
      </c>
      <c r="BV21">
        <v>7375.6100000000006</v>
      </c>
      <c r="BW21">
        <v>7297.56</v>
      </c>
      <c r="BX21">
        <v>7595.12</v>
      </c>
      <c r="BY21">
        <v>7687.8</v>
      </c>
      <c r="BZ21">
        <v>7868.29</v>
      </c>
      <c r="CA21">
        <v>7639.02</v>
      </c>
      <c r="CB21">
        <v>7639.02</v>
      </c>
      <c r="CC21">
        <v>7609.75</v>
      </c>
      <c r="CD21">
        <v>7639.02</v>
      </c>
      <c r="CE21">
        <v>7443.9000000000005</v>
      </c>
      <c r="CF21">
        <v>7365.85</v>
      </c>
      <c r="CG21">
        <v>7278.05</v>
      </c>
      <c r="CH21">
        <v>7165.85</v>
      </c>
      <c r="CI21">
        <v>7200</v>
      </c>
      <c r="CJ21">
        <v>7048.78</v>
      </c>
      <c r="CK21">
        <v>7248.78</v>
      </c>
      <c r="CL21">
        <v>7151.22</v>
      </c>
      <c r="CM21">
        <v>7073.17</v>
      </c>
      <c r="CN21">
        <v>7258.54</v>
      </c>
      <c r="CO21">
        <v>7034.14</v>
      </c>
      <c r="CP21">
        <v>6965.85</v>
      </c>
      <c r="CQ21">
        <v>6770.7300000000005</v>
      </c>
      <c r="CR21">
        <v>6736.58</v>
      </c>
      <c r="CS21">
        <v>6507.32</v>
      </c>
      <c r="CT21">
        <v>6558.54</v>
      </c>
      <c r="CU21">
        <v>6624.39</v>
      </c>
      <c r="CV21">
        <v>6351.22</v>
      </c>
      <c r="CW21">
        <v>6341.46</v>
      </c>
      <c r="CX21">
        <v>6365.85</v>
      </c>
      <c r="CY21">
        <v>6282.93</v>
      </c>
      <c r="CZ21">
        <v>6297.56</v>
      </c>
      <c r="DA21">
        <v>6107.32</v>
      </c>
      <c r="DB21">
        <v>5941.46</v>
      </c>
      <c r="DC21">
        <v>6048.78</v>
      </c>
      <c r="DD21">
        <v>5970.7300000000005</v>
      </c>
      <c r="DE21">
        <v>5690.24</v>
      </c>
      <c r="DF21">
        <v>5502.4400000000005</v>
      </c>
      <c r="DG21">
        <v>5434.14</v>
      </c>
      <c r="DH21">
        <v>5436.58</v>
      </c>
      <c r="DI21">
        <v>5429.27</v>
      </c>
      <c r="DJ21">
        <v>5270.7300000000005</v>
      </c>
      <c r="DK21">
        <v>5170.7300000000005</v>
      </c>
      <c r="DL21">
        <v>5278.05</v>
      </c>
      <c r="DM21">
        <v>5453.66</v>
      </c>
      <c r="DN21">
        <v>5343.9000000000005</v>
      </c>
      <c r="DO21">
        <v>5092.68</v>
      </c>
      <c r="DP21">
        <v>4956.09</v>
      </c>
      <c r="DQ21">
        <v>5024</v>
      </c>
      <c r="DR21">
        <v>4951.22</v>
      </c>
      <c r="DS21">
        <v>5102.4400000000005</v>
      </c>
      <c r="DT21">
        <v>4878.05</v>
      </c>
      <c r="DU21">
        <v>4848.78</v>
      </c>
      <c r="DV21">
        <v>4741.46</v>
      </c>
      <c r="DW21">
        <v>4902.4400000000005</v>
      </c>
      <c r="DX21">
        <v>4792.68</v>
      </c>
      <c r="DY21">
        <v>4771.3100000000004</v>
      </c>
      <c r="DZ21">
        <v>4648.78</v>
      </c>
      <c r="EA21">
        <v>4692.68</v>
      </c>
      <c r="EB21">
        <v>4663.22</v>
      </c>
      <c r="EC21">
        <v>4690.24</v>
      </c>
      <c r="ED21">
        <v>4604.88</v>
      </c>
      <c r="EE21">
        <v>4439.0200000000004</v>
      </c>
      <c r="EF21">
        <v>4307.32</v>
      </c>
      <c r="EG21">
        <v>4157.07</v>
      </c>
      <c r="EH21">
        <v>4000</v>
      </c>
      <c r="EI21">
        <v>3843.9</v>
      </c>
      <c r="EJ21">
        <v>4243.8999999999996</v>
      </c>
      <c r="EK21">
        <v>4158.54</v>
      </c>
      <c r="EL21">
        <v>4298.24</v>
      </c>
      <c r="EM21">
        <v>4458.54</v>
      </c>
      <c r="EN21">
        <v>4585.3599999999997</v>
      </c>
      <c r="EO21">
        <v>4585.3599999999997</v>
      </c>
      <c r="EP21">
        <v>4526.83</v>
      </c>
      <c r="EQ21">
        <v>4726.7300000000005</v>
      </c>
      <c r="ER21">
        <v>4829.2700000000004</v>
      </c>
      <c r="ES21">
        <v>4659.51</v>
      </c>
      <c r="ET21">
        <v>4682.93</v>
      </c>
      <c r="EU21">
        <v>5045.07</v>
      </c>
      <c r="EV21">
        <v>5141.66</v>
      </c>
      <c r="EW21">
        <v>5115.9000000000005</v>
      </c>
      <c r="EX21">
        <v>4817.07</v>
      </c>
      <c r="EY21">
        <v>4601.95</v>
      </c>
      <c r="EZ21">
        <v>4609.75</v>
      </c>
      <c r="FA21">
        <v>4531.71</v>
      </c>
      <c r="FB21">
        <v>4531.71</v>
      </c>
      <c r="FC21">
        <v>4575.6099999999997</v>
      </c>
      <c r="FD21">
        <v>4824.3900000000003</v>
      </c>
      <c r="FE21">
        <v>4875.6099999999997</v>
      </c>
      <c r="FF21">
        <v>4917.07</v>
      </c>
      <c r="FG21">
        <v>4777.17</v>
      </c>
      <c r="FH21">
        <v>4878.05</v>
      </c>
      <c r="FI21">
        <v>4714.63</v>
      </c>
      <c r="FJ21">
        <v>4790.43</v>
      </c>
      <c r="FK21">
        <v>4809.75</v>
      </c>
      <c r="FL21">
        <v>4926.83</v>
      </c>
      <c r="FM21">
        <v>4926.83</v>
      </c>
      <c r="FN21">
        <v>4896.29</v>
      </c>
      <c r="FO21">
        <v>5011.21</v>
      </c>
      <c r="FP21">
        <v>4999.0200000000004</v>
      </c>
      <c r="FQ21">
        <v>4975.6099999999997</v>
      </c>
      <c r="FR21">
        <v>4794.93</v>
      </c>
      <c r="FS21">
        <v>4927.8</v>
      </c>
      <c r="FT21">
        <v>4995.12</v>
      </c>
      <c r="FU21">
        <v>5034.1400000000003</v>
      </c>
      <c r="FV21">
        <v>5375.61</v>
      </c>
      <c r="FW21">
        <v>5421.95</v>
      </c>
      <c r="FX21">
        <v>5521.95</v>
      </c>
      <c r="FY21">
        <v>5717.07</v>
      </c>
      <c r="FZ21">
        <v>5712.1900000000005</v>
      </c>
      <c r="GA21">
        <v>5556.09</v>
      </c>
      <c r="GB21">
        <v>5463.41</v>
      </c>
      <c r="GC21">
        <v>5248.78</v>
      </c>
      <c r="GD21">
        <v>5424.39</v>
      </c>
      <c r="GE21">
        <v>5616.58</v>
      </c>
      <c r="GF21">
        <v>5609.75</v>
      </c>
      <c r="GG21">
        <v>5444.88</v>
      </c>
      <c r="GH21">
        <v>5397.56</v>
      </c>
      <c r="GI21">
        <v>5219.51</v>
      </c>
      <c r="GJ21">
        <v>5239.0200000000004</v>
      </c>
      <c r="GK21">
        <v>5199.51</v>
      </c>
      <c r="GL21">
        <v>5193.46</v>
      </c>
      <c r="GM21">
        <v>5236.58</v>
      </c>
      <c r="GN21">
        <v>5204.88</v>
      </c>
      <c r="GO21">
        <v>5377.07</v>
      </c>
      <c r="GP21">
        <v>5461.95</v>
      </c>
      <c r="GQ21">
        <v>5412.1900000000005</v>
      </c>
      <c r="GR21">
        <v>5578.05</v>
      </c>
      <c r="GS21">
        <v>5457.56</v>
      </c>
      <c r="GT21">
        <v>5470.7300000000005</v>
      </c>
      <c r="GU21">
        <v>5380.4800000000005</v>
      </c>
      <c r="GV21">
        <v>5441.36</v>
      </c>
      <c r="GW21">
        <v>5404.88</v>
      </c>
      <c r="GX21">
        <v>5404.88</v>
      </c>
      <c r="GY21">
        <v>5387.8</v>
      </c>
      <c r="GZ21">
        <v>5339.51</v>
      </c>
      <c r="HA21">
        <v>5451.22</v>
      </c>
      <c r="HB21">
        <v>5536.58</v>
      </c>
      <c r="HC21">
        <v>5521.95</v>
      </c>
      <c r="HD21">
        <v>5513.17</v>
      </c>
      <c r="HE21">
        <v>5478.05</v>
      </c>
      <c r="HF21">
        <v>5414.63</v>
      </c>
      <c r="HG21">
        <v>5365.85</v>
      </c>
      <c r="HH21">
        <v>5190.24</v>
      </c>
      <c r="HI21">
        <v>5209.75</v>
      </c>
      <c r="HJ21">
        <v>5112.1900000000005</v>
      </c>
      <c r="HK21">
        <v>5043.9000000000005</v>
      </c>
      <c r="HL21">
        <v>5053.66</v>
      </c>
      <c r="HM21">
        <v>5209.75</v>
      </c>
      <c r="HN21">
        <v>5209.75</v>
      </c>
      <c r="HO21">
        <v>5702.4400000000005</v>
      </c>
      <c r="HP21">
        <v>5785.36</v>
      </c>
      <c r="HQ21">
        <v>5804.88</v>
      </c>
      <c r="HR21">
        <v>5726.83</v>
      </c>
      <c r="HS21">
        <v>5716.97</v>
      </c>
      <c r="HT21">
        <v>5717.07</v>
      </c>
      <c r="HU21">
        <v>5775.61</v>
      </c>
      <c r="HV21">
        <v>5700</v>
      </c>
      <c r="HW21">
        <v>5507.32</v>
      </c>
      <c r="HX21">
        <v>5560.97</v>
      </c>
      <c r="HY21">
        <v>5512.1900000000005</v>
      </c>
      <c r="HZ21">
        <v>5804.88</v>
      </c>
      <c r="IA21">
        <v>6000</v>
      </c>
      <c r="IB21">
        <v>6131.71</v>
      </c>
      <c r="IC21">
        <v>6488.4800000000005</v>
      </c>
      <c r="ID21">
        <v>6556.09</v>
      </c>
      <c r="IE21">
        <v>6390.24</v>
      </c>
      <c r="IF21">
        <v>6299.12</v>
      </c>
      <c r="IG21">
        <v>6341.46</v>
      </c>
      <c r="IH21">
        <v>6253.66</v>
      </c>
      <c r="II21">
        <v>6312.1900000000005</v>
      </c>
      <c r="IJ21">
        <v>6263.41</v>
      </c>
      <c r="IK21">
        <v>6200</v>
      </c>
      <c r="IL21">
        <v>6282.93</v>
      </c>
      <c r="IM21">
        <v>6241.95</v>
      </c>
      <c r="IN21">
        <v>6273.17</v>
      </c>
      <c r="IO21">
        <v>6204.88</v>
      </c>
      <c r="IP21">
        <v>6117.07</v>
      </c>
      <c r="IQ21">
        <v>6117.07</v>
      </c>
      <c r="IR21">
        <v>6238.4400000000005</v>
      </c>
      <c r="IS21">
        <v>6304.88</v>
      </c>
      <c r="IT21">
        <v>6292.68</v>
      </c>
      <c r="IU21">
        <v>5917.07</v>
      </c>
      <c r="IV21">
        <v>5887.8</v>
      </c>
      <c r="IW21">
        <v>6014.63</v>
      </c>
      <c r="IX21">
        <v>5865.85</v>
      </c>
      <c r="IY21">
        <v>5860.97</v>
      </c>
      <c r="IZ21">
        <v>5843.9000000000005</v>
      </c>
      <c r="JA21">
        <v>5782.93</v>
      </c>
      <c r="JB21">
        <v>5902.4400000000005</v>
      </c>
      <c r="JC21">
        <v>5873.17</v>
      </c>
      <c r="JD21">
        <v>6102.4400000000005</v>
      </c>
      <c r="JE21">
        <v>6039.02</v>
      </c>
      <c r="JF21">
        <v>6195.12</v>
      </c>
      <c r="JG21">
        <v>6151.22</v>
      </c>
      <c r="JH21">
        <v>6334.14</v>
      </c>
      <c r="JI21">
        <v>6487.8</v>
      </c>
      <c r="JJ21">
        <v>6243.9000000000005</v>
      </c>
      <c r="JK21">
        <v>6297.56</v>
      </c>
      <c r="JL21">
        <v>6297.56</v>
      </c>
      <c r="JM21">
        <v>6370.7300000000005</v>
      </c>
      <c r="JN21">
        <v>6756.29</v>
      </c>
      <c r="JO21">
        <v>6814.63</v>
      </c>
      <c r="JP21">
        <v>7024.39</v>
      </c>
      <c r="JQ21">
        <v>7063.41</v>
      </c>
      <c r="JR21">
        <v>7136.58</v>
      </c>
      <c r="JS21">
        <v>7146.34</v>
      </c>
      <c r="JT21">
        <v>7112.1900000000005</v>
      </c>
      <c r="JU21">
        <v>7029.27</v>
      </c>
      <c r="JV21">
        <v>6909.75</v>
      </c>
      <c r="JW21">
        <v>6951.22</v>
      </c>
      <c r="JX21">
        <v>7073.07</v>
      </c>
      <c r="JY21">
        <v>7124.97</v>
      </c>
      <c r="JZ21">
        <v>7081.95</v>
      </c>
      <c r="KA21">
        <v>7141.46</v>
      </c>
      <c r="KB21">
        <v>7121.95</v>
      </c>
      <c r="KC21">
        <v>7052.68</v>
      </c>
      <c r="KD21">
        <v>6707.32</v>
      </c>
      <c r="KE21">
        <v>6863.41</v>
      </c>
      <c r="KF21">
        <v>6490.24</v>
      </c>
      <c r="KG21">
        <v>6603.41</v>
      </c>
      <c r="KH21">
        <v>6724.39</v>
      </c>
      <c r="KI21">
        <v>6536.58</v>
      </c>
      <c r="KJ21">
        <v>6326.83</v>
      </c>
      <c r="KK21">
        <v>6309.75</v>
      </c>
      <c r="KL21">
        <v>6381.46</v>
      </c>
      <c r="KM21">
        <v>6780.4800000000005</v>
      </c>
      <c r="KN21">
        <v>6829.27</v>
      </c>
      <c r="KO21">
        <v>6592.68</v>
      </c>
      <c r="KP21">
        <v>6173.27</v>
      </c>
      <c r="KQ21">
        <v>6434.14</v>
      </c>
      <c r="KR21">
        <v>6712.1900000000005</v>
      </c>
      <c r="KS21">
        <v>6682.93</v>
      </c>
      <c r="KT21">
        <v>6868.29</v>
      </c>
      <c r="KU21">
        <v>6897.56</v>
      </c>
      <c r="KV21">
        <v>7102.4400000000005</v>
      </c>
      <c r="KW21">
        <v>7031.71</v>
      </c>
      <c r="KX21">
        <v>7048.78</v>
      </c>
      <c r="KY21">
        <v>6955.12</v>
      </c>
      <c r="KZ21">
        <v>6812.1900000000005</v>
      </c>
      <c r="LA21">
        <v>6712.1900000000005</v>
      </c>
      <c r="LB21">
        <v>6839.02</v>
      </c>
      <c r="LC21">
        <v>6487.8</v>
      </c>
      <c r="LD21">
        <v>6492.68</v>
      </c>
      <c r="LE21">
        <v>6689.85</v>
      </c>
      <c r="LF21">
        <v>6751.22</v>
      </c>
      <c r="LG21">
        <v>6887.8</v>
      </c>
      <c r="LH21">
        <v>6809.75</v>
      </c>
      <c r="LI21">
        <v>6790.24</v>
      </c>
      <c r="LJ21">
        <v>6643.9000000000005</v>
      </c>
      <c r="LK21">
        <v>6785.3600000000006</v>
      </c>
      <c r="LL21">
        <v>6756.09</v>
      </c>
      <c r="LM21">
        <v>6985.3600000000006</v>
      </c>
      <c r="LN21">
        <v>6941.46</v>
      </c>
      <c r="LO21">
        <v>7107.8</v>
      </c>
      <c r="LP21">
        <v>7041.95</v>
      </c>
      <c r="LQ21">
        <v>7775.6100000000006</v>
      </c>
      <c r="LR21">
        <v>7560.97</v>
      </c>
      <c r="LS21">
        <v>7658.54</v>
      </c>
      <c r="LT21">
        <v>7778.05</v>
      </c>
      <c r="LU21">
        <v>8214.630000000001</v>
      </c>
      <c r="LV21">
        <v>7975.6100000000006</v>
      </c>
      <c r="LW21">
        <v>8039.02</v>
      </c>
      <c r="LX21">
        <v>8097.56</v>
      </c>
      <c r="LY21">
        <v>8151.22</v>
      </c>
      <c r="LZ21">
        <v>8141.46</v>
      </c>
      <c r="MA21">
        <v>7770.7300000000005</v>
      </c>
      <c r="MB21">
        <v>7617.07</v>
      </c>
      <c r="MC21">
        <v>7736.58</v>
      </c>
      <c r="MD21">
        <v>7834.14</v>
      </c>
      <c r="ME21">
        <v>7585.3600000000006</v>
      </c>
      <c r="MF21">
        <v>7585.3600000000006</v>
      </c>
      <c r="MG21">
        <v>7544.1900000000005</v>
      </c>
      <c r="MH21">
        <v>7407.32</v>
      </c>
      <c r="MI21">
        <v>7670.54</v>
      </c>
      <c r="MJ21">
        <v>7619.51</v>
      </c>
      <c r="MK21">
        <v>7604.97</v>
      </c>
      <c r="ML21">
        <v>7860.97</v>
      </c>
      <c r="MM21">
        <v>8097.56</v>
      </c>
      <c r="MN21">
        <v>8048.78</v>
      </c>
      <c r="MO21">
        <v>8004.88</v>
      </c>
      <c r="MP21">
        <v>7902.4400000000005</v>
      </c>
      <c r="MQ21">
        <v>7834.14</v>
      </c>
      <c r="MR21">
        <v>7878.05</v>
      </c>
      <c r="MS21">
        <v>7775.6100000000006</v>
      </c>
      <c r="MT21">
        <v>7609.75</v>
      </c>
      <c r="MU21">
        <v>7424.39</v>
      </c>
      <c r="MV21">
        <v>7365.85</v>
      </c>
      <c r="MW21">
        <v>7145.3600000000006</v>
      </c>
      <c r="MX21">
        <v>6926.83</v>
      </c>
      <c r="MY21">
        <v>7034.05</v>
      </c>
      <c r="MZ21">
        <v>6936.58</v>
      </c>
      <c r="NA21">
        <v>6737.07</v>
      </c>
      <c r="NB21">
        <v>6717.07</v>
      </c>
      <c r="NC21">
        <v>6794.54</v>
      </c>
      <c r="ND21">
        <v>6780.4800000000005</v>
      </c>
      <c r="NE21">
        <v>6721.95</v>
      </c>
      <c r="NF21">
        <v>6780.4800000000005</v>
      </c>
      <c r="NG21">
        <v>6722.04</v>
      </c>
      <c r="NH21">
        <v>6643.9000000000005</v>
      </c>
      <c r="NI21">
        <v>6645.85</v>
      </c>
      <c r="NJ21">
        <v>6546.34</v>
      </c>
      <c r="NK21">
        <v>6500</v>
      </c>
      <c r="NL21">
        <v>6702.4400000000005</v>
      </c>
      <c r="NM21">
        <v>6731.71</v>
      </c>
      <c r="NN21">
        <v>6631.71</v>
      </c>
      <c r="NO21">
        <v>6556.09</v>
      </c>
      <c r="NP21">
        <v>6556.09</v>
      </c>
      <c r="NQ21">
        <v>6507.32</v>
      </c>
      <c r="NR21">
        <v>6746.34</v>
      </c>
      <c r="NS21">
        <v>6612.1900000000005</v>
      </c>
      <c r="NT21">
        <v>6356.09</v>
      </c>
      <c r="NU21">
        <v>6509.75</v>
      </c>
      <c r="NV21">
        <v>6636.58</v>
      </c>
      <c r="NW21">
        <v>7004.88</v>
      </c>
      <c r="NX21">
        <v>6839.02</v>
      </c>
      <c r="NY21">
        <v>6607.32</v>
      </c>
      <c r="NZ21">
        <v>6536.58</v>
      </c>
      <c r="OA21">
        <v>6478.05</v>
      </c>
      <c r="OB21">
        <v>6260.97</v>
      </c>
      <c r="OC21">
        <v>6082.93</v>
      </c>
      <c r="OD21">
        <v>5610.7300000000005</v>
      </c>
      <c r="OE21">
        <v>5678.05</v>
      </c>
      <c r="OF21">
        <v>5651.22</v>
      </c>
      <c r="OG21">
        <v>5640.78</v>
      </c>
      <c r="OH21">
        <v>5834.14</v>
      </c>
      <c r="OI21">
        <v>5643.71</v>
      </c>
      <c r="OJ21">
        <v>5843.9000000000005</v>
      </c>
      <c r="OK21">
        <v>6029.27</v>
      </c>
      <c r="OL21">
        <v>5843.9000000000005</v>
      </c>
      <c r="OM21">
        <v>5939.61</v>
      </c>
      <c r="ON21">
        <v>5892.68</v>
      </c>
      <c r="OO21">
        <v>6048.78</v>
      </c>
      <c r="OP21">
        <v>5970.7300000000005</v>
      </c>
      <c r="OQ21">
        <v>6009.75</v>
      </c>
      <c r="OR21">
        <v>5844.88</v>
      </c>
      <c r="OS21">
        <v>5678.05</v>
      </c>
      <c r="OT21">
        <v>5295.12</v>
      </c>
      <c r="OU21">
        <v>5414.63</v>
      </c>
      <c r="OV21">
        <v>5551.22</v>
      </c>
      <c r="OW21">
        <v>5555.61</v>
      </c>
      <c r="OX21">
        <v>5682.93</v>
      </c>
      <c r="OY21">
        <v>5648.78</v>
      </c>
      <c r="OZ21">
        <v>5570.7300000000005</v>
      </c>
      <c r="PA21">
        <v>5541.46</v>
      </c>
      <c r="PB21">
        <v>5360.97</v>
      </c>
      <c r="PC21">
        <v>5175.6099999999997</v>
      </c>
      <c r="PD21">
        <v>5219.51</v>
      </c>
      <c r="PE21">
        <v>5263.41</v>
      </c>
      <c r="PF21">
        <v>5458.54</v>
      </c>
      <c r="PG21">
        <v>5570.7300000000005</v>
      </c>
      <c r="PH21">
        <v>5170.7300000000005</v>
      </c>
      <c r="PI21">
        <v>5043.9000000000005</v>
      </c>
      <c r="PJ21">
        <v>4858.54</v>
      </c>
      <c r="PK21">
        <v>4765.8500000000004</v>
      </c>
      <c r="PL21">
        <v>4780.4800000000005</v>
      </c>
      <c r="PM21">
        <v>4733.95</v>
      </c>
      <c r="PN21">
        <v>4682.93</v>
      </c>
      <c r="PO21">
        <v>4770.7300000000005</v>
      </c>
      <c r="PP21">
        <v>4839.0200000000004</v>
      </c>
      <c r="PQ21">
        <v>5216.68</v>
      </c>
      <c r="PR21">
        <v>5036.58</v>
      </c>
      <c r="PS21">
        <v>4965.75</v>
      </c>
      <c r="PT21">
        <v>4921.95</v>
      </c>
      <c r="PU21">
        <v>4643.9000000000005</v>
      </c>
      <c r="PV21">
        <v>4392.68</v>
      </c>
      <c r="PW21">
        <v>4431.22</v>
      </c>
      <c r="PX21">
        <v>4626.7300000000005</v>
      </c>
      <c r="PY21">
        <v>4587.8</v>
      </c>
      <c r="PZ21">
        <v>4715.12</v>
      </c>
      <c r="QA21">
        <v>4880</v>
      </c>
      <c r="QB21">
        <v>5112.1900000000005</v>
      </c>
      <c r="QC21">
        <v>4858.54</v>
      </c>
      <c r="QD21">
        <v>4848.78</v>
      </c>
      <c r="QE21">
        <v>4629.2700000000004</v>
      </c>
      <c r="QF21">
        <v>4736.58</v>
      </c>
      <c r="QG21">
        <v>4657.3599999999997</v>
      </c>
      <c r="QH21">
        <v>4700.58</v>
      </c>
      <c r="QI21">
        <v>4560.97</v>
      </c>
      <c r="QJ21">
        <v>4331.71</v>
      </c>
      <c r="QK21">
        <v>4208.97</v>
      </c>
      <c r="QL21">
        <v>4034.15</v>
      </c>
      <c r="QM21">
        <v>4063.9</v>
      </c>
      <c r="QN21">
        <v>4192.68</v>
      </c>
      <c r="QO21">
        <v>4643.9000000000005</v>
      </c>
      <c r="QP21">
        <v>4565.8500000000004</v>
      </c>
      <c r="QQ21">
        <v>4691.7</v>
      </c>
      <c r="QR21">
        <v>4712.1900000000005</v>
      </c>
      <c r="QS21">
        <v>4685.3599999999997</v>
      </c>
      <c r="QT21">
        <v>4709.46</v>
      </c>
      <c r="QU21">
        <v>4690.24</v>
      </c>
      <c r="QV21">
        <v>4641.46</v>
      </c>
      <c r="QW21">
        <v>4380.4800000000005</v>
      </c>
      <c r="QX21">
        <v>4260.4800000000005</v>
      </c>
      <c r="QY21">
        <v>4253.66</v>
      </c>
      <c r="QZ21">
        <v>4439.0200000000004</v>
      </c>
      <c r="RA21">
        <v>4314.54</v>
      </c>
      <c r="RB21">
        <v>4668.29</v>
      </c>
      <c r="RC21">
        <v>4681.46</v>
      </c>
      <c r="RD21">
        <v>4807.41</v>
      </c>
      <c r="RE21">
        <v>4995.12</v>
      </c>
      <c r="RF21">
        <v>4920</v>
      </c>
      <c r="RG21">
        <v>4800.4800000000005</v>
      </c>
      <c r="RH21">
        <v>4624.3900000000003</v>
      </c>
      <c r="RI21">
        <v>4404.1900000000005</v>
      </c>
      <c r="RJ21">
        <v>4439.51</v>
      </c>
      <c r="RK21">
        <v>4305.8500000000004</v>
      </c>
      <c r="RL21">
        <v>4474.1400000000003</v>
      </c>
      <c r="RM21">
        <v>4234.1400000000003</v>
      </c>
      <c r="RN21">
        <v>4331.71</v>
      </c>
      <c r="RO21">
        <v>4419.51</v>
      </c>
      <c r="RP21">
        <v>4431.71</v>
      </c>
      <c r="RQ21">
        <v>4800</v>
      </c>
      <c r="RR21">
        <v>4756.09</v>
      </c>
      <c r="RS21">
        <v>4639.0200000000004</v>
      </c>
      <c r="RT21">
        <v>4810.7300000000005</v>
      </c>
      <c r="RU21">
        <v>5431.61</v>
      </c>
      <c r="RV21">
        <v>5443.9000000000005</v>
      </c>
      <c r="RW21">
        <v>5468.29</v>
      </c>
      <c r="RX21">
        <v>5162.1400000000003</v>
      </c>
      <c r="RY21">
        <v>4956.09</v>
      </c>
      <c r="RZ21">
        <v>5034.1400000000003</v>
      </c>
      <c r="SA21">
        <v>5029.2700000000004</v>
      </c>
      <c r="SB21">
        <v>4956.09</v>
      </c>
      <c r="SC21">
        <v>5082.93</v>
      </c>
      <c r="SD21">
        <v>5031.71</v>
      </c>
      <c r="SE21">
        <v>4917.07</v>
      </c>
      <c r="SF21">
        <v>5102.4400000000005</v>
      </c>
      <c r="SG21">
        <v>5200</v>
      </c>
      <c r="SH21">
        <v>5229.2700000000004</v>
      </c>
      <c r="SI21">
        <v>5141.46</v>
      </c>
      <c r="SJ21">
        <v>5024.3900000000003</v>
      </c>
      <c r="SK21">
        <v>5112.1900000000005</v>
      </c>
      <c r="SL21">
        <v>5024.88</v>
      </c>
      <c r="SM21">
        <v>5031.22</v>
      </c>
      <c r="SN21">
        <v>4685.8500000000004</v>
      </c>
      <c r="SO21">
        <v>4643.51</v>
      </c>
      <c r="SP21">
        <v>4478.24</v>
      </c>
      <c r="SQ21">
        <v>4551.51</v>
      </c>
      <c r="SR21">
        <v>4655.6099999999997</v>
      </c>
      <c r="SS21">
        <v>4667.21</v>
      </c>
      <c r="ST21">
        <v>4715.21</v>
      </c>
      <c r="SU21">
        <v>4596.88</v>
      </c>
      <c r="SV21">
        <v>4675.12</v>
      </c>
      <c r="SW21">
        <v>4766.24</v>
      </c>
      <c r="SX21">
        <v>4848.78</v>
      </c>
      <c r="SY21">
        <v>5187.12</v>
      </c>
      <c r="SZ21">
        <v>5736.39</v>
      </c>
      <c r="TA21">
        <v>5853.66</v>
      </c>
      <c r="TB21">
        <v>5785.36</v>
      </c>
      <c r="TC21">
        <v>5882.93</v>
      </c>
      <c r="TD21">
        <v>6123.41</v>
      </c>
      <c r="TE21">
        <v>5883.41</v>
      </c>
      <c r="TF21">
        <v>6160.97</v>
      </c>
      <c r="TG21">
        <v>6448.78</v>
      </c>
      <c r="TH21">
        <v>6117.07</v>
      </c>
      <c r="TI21">
        <v>6014.14</v>
      </c>
      <c r="TJ21">
        <v>5736.58</v>
      </c>
      <c r="TK21">
        <v>5804.97</v>
      </c>
      <c r="TL21">
        <v>5555.41</v>
      </c>
      <c r="TM21">
        <v>5616.39</v>
      </c>
      <c r="TN21">
        <v>5492.68</v>
      </c>
      <c r="TO21">
        <v>5456.29</v>
      </c>
      <c r="TP21">
        <v>5351.02</v>
      </c>
      <c r="TQ21">
        <v>5234.24</v>
      </c>
      <c r="TR21">
        <v>5481.07</v>
      </c>
      <c r="TS21">
        <v>5516.88</v>
      </c>
      <c r="TT21">
        <v>5536.97</v>
      </c>
      <c r="TU21">
        <v>5357.07</v>
      </c>
      <c r="TV21">
        <v>5456.1900000000005</v>
      </c>
      <c r="TW21">
        <v>5786.34</v>
      </c>
      <c r="TX21">
        <v>5736.58</v>
      </c>
      <c r="TY21">
        <v>5614.4400000000005</v>
      </c>
      <c r="TZ21">
        <v>5274.93</v>
      </c>
      <c r="UA21">
        <v>5268.29</v>
      </c>
      <c r="UB21">
        <v>5497.56</v>
      </c>
      <c r="UC21">
        <v>5446.34</v>
      </c>
      <c r="UD21">
        <v>5144.1900000000005</v>
      </c>
      <c r="UE21">
        <v>5153.66</v>
      </c>
      <c r="UF21">
        <v>5054.63</v>
      </c>
      <c r="UG21">
        <v>5240.97</v>
      </c>
      <c r="UH21">
        <v>5263.41</v>
      </c>
      <c r="UI21">
        <v>5497.56</v>
      </c>
      <c r="UJ21">
        <v>5201.46</v>
      </c>
      <c r="UK21">
        <v>5131.71</v>
      </c>
      <c r="UL21">
        <v>5521.95</v>
      </c>
      <c r="UM21">
        <v>5712.1900000000005</v>
      </c>
      <c r="UN21">
        <v>5785.36</v>
      </c>
      <c r="UO21">
        <v>5696.29</v>
      </c>
      <c r="UP21">
        <v>5745.36</v>
      </c>
      <c r="UQ21">
        <v>5629.75</v>
      </c>
      <c r="UR21">
        <v>5642.34</v>
      </c>
      <c r="US21">
        <v>5845.17</v>
      </c>
      <c r="UT21">
        <v>5829.27</v>
      </c>
      <c r="UU21">
        <v>6097.56</v>
      </c>
      <c r="UV21">
        <v>5921.07</v>
      </c>
      <c r="UW21">
        <v>6214.14</v>
      </c>
      <c r="UX21">
        <v>6196.09</v>
      </c>
      <c r="UY21">
        <v>6124.39</v>
      </c>
      <c r="UZ21">
        <v>6046.82</v>
      </c>
      <c r="VA21">
        <v>5852.78</v>
      </c>
      <c r="VB21">
        <v>6113.07</v>
      </c>
      <c r="VC21">
        <v>6180.4800000000005</v>
      </c>
      <c r="VD21">
        <v>5858.54</v>
      </c>
      <c r="VE21">
        <v>6031.22</v>
      </c>
      <c r="VF21">
        <v>6340.68</v>
      </c>
      <c r="VG21">
        <v>6526.7300000000005</v>
      </c>
      <c r="VH21">
        <v>6396.58</v>
      </c>
      <c r="VI21">
        <v>6595.21</v>
      </c>
      <c r="VJ21">
        <v>6419.51</v>
      </c>
      <c r="VK21">
        <v>6214.63</v>
      </c>
      <c r="VL21">
        <v>6477.17</v>
      </c>
      <c r="VM21">
        <v>6489.27</v>
      </c>
      <c r="VN21">
        <v>6552.4800000000005</v>
      </c>
      <c r="VO21">
        <v>6285.56</v>
      </c>
      <c r="VP21">
        <v>5985.36</v>
      </c>
      <c r="VQ21">
        <v>6282.93</v>
      </c>
      <c r="VR21">
        <v>6214.63</v>
      </c>
      <c r="VS21">
        <v>6215.6100000000006</v>
      </c>
      <c r="VT21">
        <v>6239.21</v>
      </c>
      <c r="VU21">
        <v>6283.41</v>
      </c>
      <c r="VV21">
        <v>6106.63</v>
      </c>
      <c r="VW21">
        <v>5957.66</v>
      </c>
      <c r="VX21">
        <v>5960.97</v>
      </c>
      <c r="VY21">
        <v>5897.27</v>
      </c>
      <c r="VZ21">
        <v>5862.4400000000005</v>
      </c>
      <c r="WA21">
        <v>5951.12</v>
      </c>
      <c r="WB21">
        <v>5863.41</v>
      </c>
      <c r="WC21">
        <v>5746.34</v>
      </c>
      <c r="WD21">
        <v>5570.34</v>
      </c>
      <c r="WE21">
        <v>5419.51</v>
      </c>
      <c r="WF21">
        <v>5301.46</v>
      </c>
      <c r="WG21">
        <v>5190.24</v>
      </c>
      <c r="WH21">
        <v>5196.09</v>
      </c>
      <c r="WI21">
        <v>5407.8</v>
      </c>
      <c r="WJ21">
        <v>5468.58</v>
      </c>
      <c r="WK21">
        <v>5515.8</v>
      </c>
      <c r="WL21">
        <v>5448.09</v>
      </c>
      <c r="WM21">
        <v>5658.54</v>
      </c>
      <c r="WN21">
        <v>5506.14</v>
      </c>
      <c r="WO21">
        <v>5521.95</v>
      </c>
      <c r="WP21">
        <v>5385.36</v>
      </c>
      <c r="WQ21">
        <v>5409.36</v>
      </c>
      <c r="WR21">
        <v>5188.4800000000005</v>
      </c>
      <c r="WS21">
        <v>5019.51</v>
      </c>
      <c r="WT21">
        <v>4985.66</v>
      </c>
      <c r="WU21">
        <v>5100.4800000000005</v>
      </c>
      <c r="WV21">
        <v>5258.54</v>
      </c>
      <c r="WW21">
        <v>5381.07</v>
      </c>
      <c r="WX21">
        <v>5269.75</v>
      </c>
      <c r="WY21">
        <v>5368.29</v>
      </c>
      <c r="WZ21">
        <v>5297.56</v>
      </c>
      <c r="XA21">
        <v>5168.29</v>
      </c>
      <c r="XB21">
        <v>5072.29</v>
      </c>
      <c r="XC21">
        <v>5114.92</v>
      </c>
      <c r="XD21">
        <v>4985.3599999999997</v>
      </c>
      <c r="XE21">
        <v>5053.66</v>
      </c>
      <c r="XF21">
        <v>4878.82</v>
      </c>
      <c r="XG21">
        <v>4951.7</v>
      </c>
      <c r="XH21">
        <v>4727.3100000000004</v>
      </c>
      <c r="XI21">
        <v>4782.7300000000005</v>
      </c>
      <c r="XJ21">
        <v>4794.83</v>
      </c>
      <c r="XK21">
        <v>5073.46</v>
      </c>
      <c r="XL21">
        <v>5024.29</v>
      </c>
      <c r="XM21">
        <v>4774.63</v>
      </c>
      <c r="XN21">
        <v>4683.9000000000005</v>
      </c>
      <c r="XO21">
        <v>4565.8500000000004</v>
      </c>
      <c r="XP21">
        <v>4708.97</v>
      </c>
      <c r="XQ21">
        <v>4848.78</v>
      </c>
      <c r="XR21">
        <v>5014.34</v>
      </c>
      <c r="XS21">
        <v>5118.05</v>
      </c>
      <c r="XT21">
        <v>4909.07</v>
      </c>
      <c r="XU21">
        <v>5642.93</v>
      </c>
      <c r="XV21">
        <v>5612.1900000000005</v>
      </c>
      <c r="XW21">
        <v>5227.8</v>
      </c>
      <c r="XX21">
        <v>5302.92</v>
      </c>
      <c r="XY21">
        <v>5197.17</v>
      </c>
      <c r="XZ21">
        <v>5359.8</v>
      </c>
      <c r="YA21">
        <v>5292.09</v>
      </c>
      <c r="YB21">
        <v>5388.4800000000005</v>
      </c>
      <c r="YC21">
        <v>5260.1900000000005</v>
      </c>
      <c r="YD21">
        <v>5317.75</v>
      </c>
      <c r="YE21">
        <v>5546.34</v>
      </c>
      <c r="YF21">
        <v>5453.66</v>
      </c>
      <c r="YG21">
        <v>5517.07</v>
      </c>
      <c r="YH21">
        <v>5795.12</v>
      </c>
      <c r="YI21">
        <v>5871.21</v>
      </c>
      <c r="YJ21">
        <v>5624.39</v>
      </c>
      <c r="YK21">
        <v>5531.8</v>
      </c>
      <c r="YL21">
        <v>5714.34</v>
      </c>
      <c r="YM21">
        <v>5702.4400000000005</v>
      </c>
      <c r="YN21">
        <v>5449.95</v>
      </c>
      <c r="YO21">
        <v>5307.32</v>
      </c>
      <c r="YP21">
        <v>5346.92</v>
      </c>
      <c r="YQ21">
        <v>5544.68</v>
      </c>
      <c r="YR21">
        <v>5663.41</v>
      </c>
      <c r="YS21">
        <v>5465.95</v>
      </c>
      <c r="YT21">
        <v>5450.34</v>
      </c>
      <c r="YU21">
        <v>5622.53</v>
      </c>
      <c r="YV21">
        <v>5765.85</v>
      </c>
      <c r="YW21">
        <v>5831.51</v>
      </c>
      <c r="YX21">
        <v>5810.82</v>
      </c>
      <c r="YY21">
        <v>5617.07</v>
      </c>
      <c r="YZ21">
        <v>5404.88</v>
      </c>
      <c r="ZA21">
        <v>5600</v>
      </c>
      <c r="ZB21">
        <v>6029.85</v>
      </c>
      <c r="ZC21">
        <v>5512.1900000000005</v>
      </c>
      <c r="ZD21">
        <v>5507.32</v>
      </c>
      <c r="ZE21">
        <v>5863.61</v>
      </c>
      <c r="ZF21">
        <v>5942.93</v>
      </c>
      <c r="ZG21">
        <v>5697.56</v>
      </c>
      <c r="ZH21">
        <v>5882.93</v>
      </c>
      <c r="ZI21">
        <v>5604.68</v>
      </c>
      <c r="ZJ21">
        <v>5867.9000000000005</v>
      </c>
      <c r="ZK21">
        <v>6195.12</v>
      </c>
      <c r="ZL21">
        <v>5931.71</v>
      </c>
      <c r="ZM21">
        <v>5672.1900000000005</v>
      </c>
      <c r="ZN21">
        <v>5834.14</v>
      </c>
      <c r="ZO21">
        <v>5902.4400000000005</v>
      </c>
      <c r="ZP21">
        <v>6000</v>
      </c>
      <c r="ZQ21">
        <v>5902.4400000000005</v>
      </c>
      <c r="ZR21">
        <v>5580.4800000000005</v>
      </c>
      <c r="ZS21">
        <v>5853.66</v>
      </c>
      <c r="ZT21">
        <v>5668.29</v>
      </c>
      <c r="ZU21">
        <v>5605.36</v>
      </c>
      <c r="ZV21">
        <v>5463.51</v>
      </c>
      <c r="ZW21">
        <v>5260.4800000000005</v>
      </c>
      <c r="ZX21">
        <v>5347.8</v>
      </c>
      <c r="ZY21">
        <v>5023.8</v>
      </c>
      <c r="ZZ21">
        <v>5219.51</v>
      </c>
      <c r="AAA21">
        <v>5414.63</v>
      </c>
      <c r="AAB21">
        <v>5209.75</v>
      </c>
      <c r="AAC21">
        <v>4990.24</v>
      </c>
      <c r="AAD21">
        <v>5219.51</v>
      </c>
      <c r="AAE21">
        <v>4981.46</v>
      </c>
      <c r="AAF21">
        <v>5395.21</v>
      </c>
      <c r="AAG21">
        <v>5368.78</v>
      </c>
      <c r="AAH21">
        <v>5260.97</v>
      </c>
      <c r="AAI21">
        <v>4979.41</v>
      </c>
      <c r="AAJ21">
        <v>4800.3900000000003</v>
      </c>
      <c r="AAK21">
        <v>4682.93</v>
      </c>
      <c r="AAL21">
        <v>4775.32</v>
      </c>
      <c r="AAM21">
        <v>4800</v>
      </c>
      <c r="AAN21">
        <v>4911.21</v>
      </c>
      <c r="AAO21">
        <v>4782.54</v>
      </c>
      <c r="AAP21">
        <v>4863.32</v>
      </c>
      <c r="AAQ21">
        <v>4819.51</v>
      </c>
      <c r="AAR21">
        <v>4565.2700000000004</v>
      </c>
      <c r="AAS21">
        <v>4273.95</v>
      </c>
      <c r="AAT21">
        <v>4171.8999999999996</v>
      </c>
      <c r="AAU21">
        <v>3764.19</v>
      </c>
      <c r="AAV21">
        <v>3662.15</v>
      </c>
      <c r="AAW21">
        <v>3356.58</v>
      </c>
      <c r="AAX21">
        <v>3808.39</v>
      </c>
      <c r="AAY21">
        <v>3853.66</v>
      </c>
      <c r="AAZ21">
        <v>3636.39</v>
      </c>
      <c r="ABA21">
        <v>3657.56</v>
      </c>
      <c r="ABB21">
        <v>3301.9500000000003</v>
      </c>
      <c r="ABC21">
        <v>3330.54</v>
      </c>
      <c r="ABD21">
        <v>3387.12</v>
      </c>
      <c r="ABE21">
        <v>3767.41</v>
      </c>
      <c r="ABF21">
        <v>3995.12</v>
      </c>
      <c r="ABG21">
        <v>4207.8</v>
      </c>
      <c r="ABH21">
        <v>4236.58</v>
      </c>
      <c r="ABI21">
        <v>3762.34</v>
      </c>
      <c r="ABJ21">
        <v>3929.27</v>
      </c>
      <c r="ABK21">
        <v>4176.78</v>
      </c>
      <c r="ABL21">
        <v>4416.58</v>
      </c>
      <c r="ABM21">
        <v>4609.75</v>
      </c>
      <c r="ABN21">
        <v>4535.6099999999997</v>
      </c>
      <c r="ABO21">
        <v>4366.7300000000005</v>
      </c>
      <c r="ABP21">
        <v>4520.1900000000005</v>
      </c>
      <c r="ABQ21">
        <v>4334.05</v>
      </c>
      <c r="ABR21">
        <v>4234.1400000000003</v>
      </c>
      <c r="ABS21">
        <v>4194.4400000000005</v>
      </c>
      <c r="ABT21">
        <v>4544.58</v>
      </c>
      <c r="ABU21">
        <v>4583.21</v>
      </c>
      <c r="ABV21">
        <v>4724</v>
      </c>
      <c r="ABW21">
        <v>4439.0200000000004</v>
      </c>
      <c r="ABX21">
        <v>4413.66</v>
      </c>
      <c r="ABY21">
        <v>4302.92</v>
      </c>
      <c r="ABZ21">
        <v>4385.3599999999997</v>
      </c>
      <c r="ACA21">
        <v>4409.3599999999997</v>
      </c>
      <c r="ACB21">
        <v>4325.3599999999997</v>
      </c>
      <c r="ACC21">
        <v>4359.12</v>
      </c>
      <c r="ACD21">
        <v>4451.22</v>
      </c>
      <c r="ACE21">
        <v>4399.41</v>
      </c>
      <c r="ACF21">
        <v>4673.07</v>
      </c>
      <c r="ACG21">
        <v>4811.0200000000004</v>
      </c>
      <c r="ACH21">
        <v>4724.97</v>
      </c>
      <c r="ACI21">
        <v>4842.54</v>
      </c>
      <c r="ACJ21">
        <v>4723.41</v>
      </c>
      <c r="ACK21">
        <v>4445.5600000000004</v>
      </c>
      <c r="ACL21">
        <v>4503.21</v>
      </c>
      <c r="ACM21">
        <v>4307.8</v>
      </c>
      <c r="ACN21">
        <v>4290.24</v>
      </c>
      <c r="ACO21">
        <v>4425.3599999999997</v>
      </c>
      <c r="ACP21">
        <v>4039.4100000000003</v>
      </c>
      <c r="ACQ21">
        <v>4161.5600000000004</v>
      </c>
      <c r="ACR21">
        <v>4227.7</v>
      </c>
      <c r="ACS21">
        <v>4300.29</v>
      </c>
      <c r="ACT21">
        <v>4354.1400000000003</v>
      </c>
      <c r="ACU21">
        <v>4273.07</v>
      </c>
      <c r="ACV21">
        <v>4454.1400000000003</v>
      </c>
      <c r="ACW21">
        <v>4210.34</v>
      </c>
      <c r="ACX21">
        <v>4156.97</v>
      </c>
      <c r="ACY21">
        <v>3902.44</v>
      </c>
      <c r="ACZ21">
        <v>3946.34</v>
      </c>
      <c r="ADA21">
        <v>3892.9700000000003</v>
      </c>
      <c r="ADB21">
        <v>3880.29</v>
      </c>
      <c r="ADC21">
        <v>4039.02</v>
      </c>
      <c r="ADD21">
        <v>4011.71</v>
      </c>
      <c r="ADE21">
        <v>3756.1</v>
      </c>
      <c r="ADF21">
        <v>3699.51</v>
      </c>
      <c r="ADG21">
        <v>3707.2200000000003</v>
      </c>
      <c r="ADH21">
        <v>3787.41</v>
      </c>
      <c r="ADI21">
        <v>3659.9</v>
      </c>
      <c r="ADJ21">
        <v>3473.17</v>
      </c>
      <c r="ADK21">
        <v>3258.54</v>
      </c>
      <c r="ADL21">
        <v>3390.73</v>
      </c>
      <c r="ADM21">
        <v>3299.71</v>
      </c>
      <c r="ADN21">
        <v>3560.98</v>
      </c>
      <c r="ADO21">
        <v>3384.39</v>
      </c>
      <c r="ADP21">
        <v>3281.36</v>
      </c>
      <c r="ADQ21">
        <v>3246.53</v>
      </c>
      <c r="ADR21">
        <v>3180.88</v>
      </c>
      <c r="ADS21">
        <v>3117.66</v>
      </c>
      <c r="ADT21">
        <v>3167.32</v>
      </c>
      <c r="ADU21">
        <v>3219.12</v>
      </c>
      <c r="ADV21">
        <v>3127.31</v>
      </c>
      <c r="ADW21">
        <v>3148.58</v>
      </c>
      <c r="ADX21">
        <v>3543.9</v>
      </c>
      <c r="ADY21">
        <v>3477.07</v>
      </c>
      <c r="ADZ21">
        <v>3771.9</v>
      </c>
      <c r="AEA21">
        <v>3736.1</v>
      </c>
      <c r="AEB21">
        <v>3617.07</v>
      </c>
      <c r="AEC21">
        <v>3818.2400000000002</v>
      </c>
      <c r="AED21">
        <v>4113.2700000000004</v>
      </c>
      <c r="AEE21">
        <v>3868</v>
      </c>
      <c r="AEF21">
        <v>3677.66</v>
      </c>
      <c r="AEG21">
        <v>4224.3900000000003</v>
      </c>
      <c r="AEH21">
        <v>4119.0200000000004</v>
      </c>
      <c r="AEI21">
        <v>4078.05</v>
      </c>
      <c r="AEJ21">
        <v>4614.63</v>
      </c>
      <c r="AEK21">
        <v>4585.3599999999997</v>
      </c>
      <c r="AEL21">
        <v>4273.17</v>
      </c>
      <c r="AEM21">
        <v>4173.17</v>
      </c>
      <c r="AEN21">
        <v>4204.88</v>
      </c>
      <c r="AEO21">
        <v>4517.07</v>
      </c>
      <c r="AEP21">
        <v>4631.51</v>
      </c>
      <c r="AEQ21">
        <v>4463.41</v>
      </c>
      <c r="AER21">
        <v>4281.2700000000004</v>
      </c>
      <c r="AES21">
        <v>4215.41</v>
      </c>
      <c r="AET21">
        <v>4531.71</v>
      </c>
      <c r="AEU21">
        <v>4419.41</v>
      </c>
      <c r="AEV21">
        <v>4295.21</v>
      </c>
      <c r="AEW21">
        <v>4405.3599999999997</v>
      </c>
      <c r="AEX21">
        <v>4712.1900000000005</v>
      </c>
      <c r="AEY21">
        <v>4885.66</v>
      </c>
      <c r="AEZ21">
        <v>4453.2700000000004</v>
      </c>
      <c r="AFA21">
        <v>4835.0200000000004</v>
      </c>
      <c r="AFB21">
        <v>4917.07</v>
      </c>
      <c r="AFC21">
        <v>4878.05</v>
      </c>
      <c r="AFD21">
        <v>5062.4400000000005</v>
      </c>
      <c r="AFE21">
        <v>5056.88</v>
      </c>
      <c r="AFF21">
        <v>4995.12</v>
      </c>
      <c r="AFG21">
        <v>5062.4400000000005</v>
      </c>
      <c r="AFH21">
        <v>4930.4400000000005</v>
      </c>
      <c r="AFI21">
        <v>4731.71</v>
      </c>
      <c r="AFJ21">
        <v>5175.41</v>
      </c>
      <c r="AFK21">
        <v>5096.09</v>
      </c>
      <c r="AFL21">
        <v>4993.5600000000004</v>
      </c>
      <c r="AFM21">
        <v>4774.1400000000003</v>
      </c>
      <c r="AFN21">
        <v>4909.46</v>
      </c>
      <c r="AFO21">
        <v>4794.05</v>
      </c>
      <c r="AFP21">
        <v>4717.75</v>
      </c>
      <c r="AFQ21">
        <v>4557.46</v>
      </c>
      <c r="AFR21">
        <v>4674.63</v>
      </c>
      <c r="AFS21">
        <v>4692.68</v>
      </c>
      <c r="AFT21">
        <v>4877.07</v>
      </c>
      <c r="AFU21">
        <v>4928.97</v>
      </c>
      <c r="AFV21">
        <v>4866.82</v>
      </c>
      <c r="AFW21">
        <v>4809.2700000000004</v>
      </c>
      <c r="AFX21">
        <v>4726.63</v>
      </c>
      <c r="AFY21">
        <v>4808.1900000000005</v>
      </c>
      <c r="AFZ21">
        <v>4680.29</v>
      </c>
      <c r="AGA21">
        <v>4687.8</v>
      </c>
      <c r="AGB21">
        <v>4828.29</v>
      </c>
      <c r="AGC21">
        <v>4886.1400000000003</v>
      </c>
      <c r="AGD21">
        <v>5017.75</v>
      </c>
      <c r="AGE21">
        <v>4838.63</v>
      </c>
      <c r="AGF21">
        <v>4858.54</v>
      </c>
      <c r="AGG21">
        <v>4741.5600000000004</v>
      </c>
      <c r="AGH21">
        <v>4798.34</v>
      </c>
      <c r="AGI21">
        <v>4981.46</v>
      </c>
      <c r="AGJ21">
        <v>4934.7300000000005</v>
      </c>
      <c r="AGK21">
        <v>4918.7300000000005</v>
      </c>
      <c r="AGL21">
        <v>4925.95</v>
      </c>
      <c r="AGM21">
        <v>4957.8500000000004</v>
      </c>
      <c r="AGN21">
        <v>4903.8</v>
      </c>
      <c r="AGO21">
        <v>5028.3900000000003</v>
      </c>
      <c r="AGP21">
        <v>4818.54</v>
      </c>
      <c r="AGQ21">
        <v>4858.54</v>
      </c>
      <c r="AGR21">
        <v>4887.8</v>
      </c>
      <c r="AGS21">
        <v>4804.88</v>
      </c>
      <c r="AGT21">
        <v>4809.75</v>
      </c>
      <c r="AGU21">
        <v>4973.17</v>
      </c>
      <c r="AGV21">
        <v>4869.07</v>
      </c>
      <c r="AGW21">
        <v>4853.5600000000004</v>
      </c>
      <c r="AGX21">
        <v>4901.3599999999997</v>
      </c>
      <c r="AGY21">
        <v>4902.4400000000005</v>
      </c>
      <c r="AGZ21">
        <v>4897.5600000000004</v>
      </c>
      <c r="AHA21">
        <v>4763.51</v>
      </c>
      <c r="AHB21">
        <v>4780.4800000000005</v>
      </c>
      <c r="AHC21">
        <v>4663.41</v>
      </c>
      <c r="AHD21">
        <v>4846.82</v>
      </c>
      <c r="AHE21">
        <v>4897.6500000000005</v>
      </c>
      <c r="AHF21">
        <v>4995.12</v>
      </c>
      <c r="AHG21">
        <v>5068.29</v>
      </c>
      <c r="AHH21">
        <v>5229.2700000000004</v>
      </c>
      <c r="AHI21">
        <v>5344.4800000000005</v>
      </c>
      <c r="AHJ21">
        <v>5429.95</v>
      </c>
      <c r="AHK21">
        <v>5414.54</v>
      </c>
      <c r="AHL21">
        <v>5408.1900000000005</v>
      </c>
      <c r="AHM21">
        <v>5699.21</v>
      </c>
      <c r="AHN21">
        <v>5789.56</v>
      </c>
      <c r="AHO21">
        <v>5880.97</v>
      </c>
      <c r="AHP21">
        <v>6059.21</v>
      </c>
      <c r="AHQ21">
        <v>5942.63</v>
      </c>
      <c r="AHR21">
        <v>5951.22</v>
      </c>
      <c r="AHS21">
        <v>5900</v>
      </c>
      <c r="AHT21">
        <v>5864.88</v>
      </c>
      <c r="AHU21">
        <v>5850.54</v>
      </c>
      <c r="AHV21">
        <v>5951.22</v>
      </c>
      <c r="AHW21">
        <v>5927.12</v>
      </c>
      <c r="AHX21">
        <v>5824.1900000000005</v>
      </c>
      <c r="AHY21">
        <v>6017.95</v>
      </c>
      <c r="AHZ21">
        <v>5888.88</v>
      </c>
      <c r="AIA21">
        <v>5890.53</v>
      </c>
      <c r="AIB21">
        <v>6078.05</v>
      </c>
      <c r="AIC21">
        <v>5960.97</v>
      </c>
      <c r="AID21">
        <v>6031.71</v>
      </c>
      <c r="AIE21">
        <v>5957.36</v>
      </c>
      <c r="AIF21">
        <v>6212.39</v>
      </c>
      <c r="AIG21">
        <v>6229.85</v>
      </c>
      <c r="AIH21">
        <v>6279.6100000000006</v>
      </c>
      <c r="AII21">
        <v>6564.09</v>
      </c>
      <c r="AIJ21">
        <v>6517.07</v>
      </c>
      <c r="AIK21">
        <v>6671.6100000000006</v>
      </c>
      <c r="AIL21">
        <v>6767.31</v>
      </c>
      <c r="AIM21">
        <v>6740.97</v>
      </c>
      <c r="AIN21">
        <v>6717.07</v>
      </c>
      <c r="AIO21">
        <v>6587.8</v>
      </c>
      <c r="AIP21">
        <v>6446.53</v>
      </c>
      <c r="AIQ21">
        <v>6229.95</v>
      </c>
      <c r="AIR21">
        <v>6389.56</v>
      </c>
      <c r="AIS21">
        <v>6433.85</v>
      </c>
      <c r="AIT21">
        <v>6466.34</v>
      </c>
      <c r="AIU21">
        <v>6422.53</v>
      </c>
      <c r="AIV21">
        <v>6534.82</v>
      </c>
      <c r="AIW21">
        <v>6392.88</v>
      </c>
      <c r="AIX21">
        <v>6291.02</v>
      </c>
      <c r="AIY21">
        <v>6433.3600000000006</v>
      </c>
      <c r="AIZ21">
        <v>6570.92</v>
      </c>
      <c r="AJA21">
        <v>6521.46</v>
      </c>
      <c r="AJB21">
        <v>6540.78</v>
      </c>
      <c r="AJC21">
        <v>6536.58</v>
      </c>
      <c r="AJD21">
        <v>6478.05</v>
      </c>
      <c r="AJE21">
        <v>6327.6100000000006</v>
      </c>
      <c r="AJF21">
        <v>6367.31</v>
      </c>
      <c r="AJG21">
        <v>6271.41</v>
      </c>
      <c r="AJH21">
        <v>6327.9000000000005</v>
      </c>
      <c r="AJI21">
        <v>6295.9000000000005</v>
      </c>
      <c r="AJJ21">
        <v>6218.24</v>
      </c>
      <c r="AJK21">
        <v>6029.75</v>
      </c>
      <c r="AJL21">
        <v>5921.95</v>
      </c>
      <c r="AJM21">
        <v>6131.12</v>
      </c>
      <c r="AJN21">
        <v>6177.07</v>
      </c>
      <c r="AJO21">
        <v>6089.66</v>
      </c>
      <c r="AJP21">
        <v>6476.09</v>
      </c>
      <c r="AJQ21">
        <v>6487.51</v>
      </c>
      <c r="AJR21">
        <v>6406.83</v>
      </c>
      <c r="AJS21">
        <v>6478.05</v>
      </c>
      <c r="AJT21">
        <v>6606.05</v>
      </c>
      <c r="AJU21">
        <v>6462.05</v>
      </c>
      <c r="AJV21">
        <v>6671.41</v>
      </c>
      <c r="AJW21">
        <v>6520.68</v>
      </c>
      <c r="AJX21">
        <v>6524.29</v>
      </c>
      <c r="AJY21">
        <v>6862.83</v>
      </c>
      <c r="AJZ21">
        <v>7102.4400000000005</v>
      </c>
      <c r="AKA21">
        <v>7014.63</v>
      </c>
      <c r="AKB21">
        <v>6859.8</v>
      </c>
      <c r="AKC21">
        <v>6780.78</v>
      </c>
      <c r="AKD21">
        <v>6456.09</v>
      </c>
      <c r="AKE21">
        <v>6648.4800000000005</v>
      </c>
      <c r="AKF21">
        <v>6461.17</v>
      </c>
      <c r="AKG21">
        <v>6575.12</v>
      </c>
      <c r="AKH21">
        <v>6517.07</v>
      </c>
      <c r="AKI21">
        <v>6552.29</v>
      </c>
      <c r="AKJ21">
        <v>6614.14</v>
      </c>
      <c r="AKK21">
        <v>6570.24</v>
      </c>
      <c r="AKL21">
        <v>6687.8</v>
      </c>
      <c r="AKM21">
        <v>6654.43</v>
      </c>
      <c r="AKN21">
        <v>6878.05</v>
      </c>
      <c r="AKO21">
        <v>6720.88</v>
      </c>
      <c r="AKP21">
        <v>6647.6100000000006</v>
      </c>
      <c r="AKQ21">
        <v>6678.05</v>
      </c>
      <c r="AKR21">
        <v>6624.39</v>
      </c>
      <c r="AKS21">
        <v>6529.66</v>
      </c>
      <c r="AKT21">
        <v>6415.41</v>
      </c>
      <c r="AKU21">
        <v>6538.4400000000005</v>
      </c>
      <c r="AKV21">
        <v>6628.58</v>
      </c>
      <c r="AKW21">
        <v>6594.34</v>
      </c>
      <c r="AKX21">
        <v>6675.7</v>
      </c>
      <c r="AKY21">
        <v>6655.6100000000006</v>
      </c>
      <c r="AKZ21">
        <v>6567.31</v>
      </c>
      <c r="ALA21">
        <v>6630.63</v>
      </c>
      <c r="ALB21">
        <v>6687.22</v>
      </c>
      <c r="ALC21">
        <v>6536.39</v>
      </c>
      <c r="ALD21">
        <v>6564.97</v>
      </c>
      <c r="ALE21">
        <v>6515.41</v>
      </c>
      <c r="ALF21">
        <v>6389.17</v>
      </c>
      <c r="ALG21">
        <v>6238.14</v>
      </c>
      <c r="ALH21">
        <v>6282.4400000000005</v>
      </c>
      <c r="ALI21">
        <v>6385.66</v>
      </c>
      <c r="ALJ21">
        <v>6438.93</v>
      </c>
      <c r="ALK21">
        <v>6536.68</v>
      </c>
      <c r="ALL21">
        <v>6829.27</v>
      </c>
      <c r="ALM21">
        <v>6756.09</v>
      </c>
      <c r="ALN21">
        <v>6688.78</v>
      </c>
      <c r="ALO21">
        <v>6861.85</v>
      </c>
      <c r="ALP21">
        <v>7073.3600000000006</v>
      </c>
      <c r="ALQ21">
        <v>7019.51</v>
      </c>
      <c r="ALR21">
        <v>7131.71</v>
      </c>
      <c r="ALS21">
        <v>6939.51</v>
      </c>
      <c r="ALT21">
        <v>6899.02</v>
      </c>
      <c r="ALU21">
        <v>6946.82</v>
      </c>
      <c r="ALV21">
        <v>6933.75</v>
      </c>
      <c r="ALW21">
        <v>6952.88</v>
      </c>
      <c r="ALX21">
        <v>6975.6100000000006</v>
      </c>
      <c r="ALY21">
        <v>6997.17</v>
      </c>
      <c r="ALZ21">
        <v>7126.83</v>
      </c>
      <c r="AMA21">
        <v>7073.07</v>
      </c>
      <c r="AMB21">
        <v>6925.85</v>
      </c>
      <c r="AMC21">
        <v>6930.05</v>
      </c>
      <c r="AMD21">
        <v>6981.3600000000006</v>
      </c>
      <c r="AME21">
        <v>7044.88</v>
      </c>
      <c r="AMF21">
        <v>6975.6100000000006</v>
      </c>
      <c r="AMG21">
        <v>7105.3600000000006</v>
      </c>
      <c r="AMH21">
        <v>7065.95</v>
      </c>
      <c r="AMI21">
        <v>7039.02</v>
      </c>
      <c r="AMJ21">
        <v>6971.6100000000006</v>
      </c>
      <c r="AMK21">
        <v>6946.24</v>
      </c>
      <c r="AML21">
        <v>6914.05</v>
      </c>
      <c r="AMM21">
        <v>6738.54</v>
      </c>
      <c r="AMN21">
        <v>6566.92</v>
      </c>
      <c r="AMO21">
        <v>6674.54</v>
      </c>
      <c r="AMP21">
        <v>6600</v>
      </c>
      <c r="AMQ21">
        <v>6682.93</v>
      </c>
      <c r="AMR21">
        <v>6574.63</v>
      </c>
      <c r="AMS21">
        <v>6536.58</v>
      </c>
      <c r="AMT21">
        <v>6454.24</v>
      </c>
      <c r="AMU21">
        <v>6574.63</v>
      </c>
      <c r="AMV21">
        <v>6626.54</v>
      </c>
      <c r="AMW21">
        <v>6547.31</v>
      </c>
      <c r="AMX21">
        <v>6573.17</v>
      </c>
      <c r="AMY21">
        <v>6741.46</v>
      </c>
      <c r="AMZ21">
        <v>6879.6100000000006</v>
      </c>
      <c r="ANA21">
        <v>6926.83</v>
      </c>
      <c r="ANB21">
        <v>6911.12</v>
      </c>
      <c r="ANC21">
        <v>6926.83</v>
      </c>
      <c r="AND21">
        <v>6926.83</v>
      </c>
      <c r="ANE21">
        <v>6782.4400000000005</v>
      </c>
      <c r="ANF21">
        <v>6795.6100000000006</v>
      </c>
      <c r="ANG21">
        <v>6785.95</v>
      </c>
      <c r="ANH21">
        <v>6910.24</v>
      </c>
      <c r="ANI21">
        <v>6925.07</v>
      </c>
      <c r="ANJ21">
        <v>6949.46</v>
      </c>
      <c r="ANK21">
        <v>6989.85</v>
      </c>
      <c r="ANL21">
        <v>6949.75</v>
      </c>
      <c r="ANM21">
        <v>7220.68</v>
      </c>
      <c r="ANN21">
        <v>7341.66</v>
      </c>
      <c r="ANO21">
        <v>7263.22</v>
      </c>
      <c r="ANP21">
        <v>7299.51</v>
      </c>
      <c r="ANQ21">
        <v>7245.27</v>
      </c>
      <c r="ANR21">
        <v>7200.29</v>
      </c>
      <c r="ANS21">
        <v>7129.3600000000006</v>
      </c>
      <c r="ANT21">
        <v>7268.29</v>
      </c>
      <c r="ANU21">
        <v>7329.27</v>
      </c>
      <c r="ANV21">
        <v>7341.46</v>
      </c>
      <c r="ANW21">
        <v>7289.27</v>
      </c>
      <c r="ANX21">
        <v>7346.34</v>
      </c>
      <c r="ANY21">
        <v>7317.07</v>
      </c>
      <c r="ANZ21">
        <v>7225.85</v>
      </c>
      <c r="AOA21">
        <v>7272.68</v>
      </c>
      <c r="AOB21">
        <v>7319.22</v>
      </c>
      <c r="AOC21">
        <v>7258.54</v>
      </c>
      <c r="AOD21">
        <v>7295.8</v>
      </c>
      <c r="AOE21">
        <v>7087.8</v>
      </c>
      <c r="AOF21">
        <v>7039.51</v>
      </c>
      <c r="AOG21">
        <v>7200</v>
      </c>
      <c r="AOH21">
        <v>7096.97</v>
      </c>
      <c r="AOI21">
        <v>6975.6100000000006</v>
      </c>
      <c r="AOJ21">
        <v>6897.56</v>
      </c>
      <c r="AOK21">
        <v>6952.88</v>
      </c>
      <c r="AOL21">
        <v>7043.9000000000005</v>
      </c>
      <c r="AOM21">
        <v>7087.8</v>
      </c>
      <c r="AON21">
        <v>7311.51</v>
      </c>
      <c r="AOO21">
        <v>7258.24</v>
      </c>
      <c r="AOP21">
        <v>7241.95</v>
      </c>
      <c r="AOQ21">
        <v>7209.46</v>
      </c>
      <c r="AOR21">
        <v>7219.51</v>
      </c>
      <c r="AOS21">
        <v>7292.68</v>
      </c>
      <c r="AOT21">
        <v>7304.88</v>
      </c>
      <c r="AOU21">
        <v>7321.95</v>
      </c>
      <c r="AOV21">
        <v>7109.3600000000006</v>
      </c>
      <c r="AOW21">
        <v>6845.85</v>
      </c>
      <c r="AOX21">
        <v>6905.66</v>
      </c>
      <c r="AOY21">
        <v>7138.34</v>
      </c>
      <c r="AOZ21">
        <v>7005.3600000000006</v>
      </c>
      <c r="APA21">
        <v>7130.93</v>
      </c>
      <c r="APB21">
        <v>6926.7300000000005</v>
      </c>
      <c r="APC21">
        <v>6883.21</v>
      </c>
      <c r="APD21">
        <v>6717.07</v>
      </c>
      <c r="APE21">
        <v>6554.34</v>
      </c>
      <c r="APF21">
        <v>6858.54</v>
      </c>
      <c r="APG21">
        <v>6770.05</v>
      </c>
      <c r="APH21">
        <v>6898.14</v>
      </c>
      <c r="API21">
        <v>6713.17</v>
      </c>
      <c r="APJ21">
        <v>6657.85</v>
      </c>
      <c r="APK21">
        <v>6650.63</v>
      </c>
      <c r="APL21">
        <v>6596.09</v>
      </c>
      <c r="APM21">
        <v>6569.75</v>
      </c>
      <c r="APN21">
        <v>6396.29</v>
      </c>
      <c r="APO21">
        <v>6409.75</v>
      </c>
      <c r="APP21">
        <v>6330.24</v>
      </c>
      <c r="APQ21">
        <v>6429.95</v>
      </c>
      <c r="APR21">
        <v>6545.3600000000006</v>
      </c>
      <c r="APS21">
        <v>6735.02</v>
      </c>
      <c r="APT21">
        <v>6685.66</v>
      </c>
      <c r="APU21">
        <v>6551.02</v>
      </c>
      <c r="APV21">
        <v>6638.05</v>
      </c>
      <c r="APW21">
        <v>6677.07</v>
      </c>
      <c r="APX21">
        <v>6445.75</v>
      </c>
      <c r="APY21">
        <v>6276.39</v>
      </c>
      <c r="APZ21">
        <v>6281.56</v>
      </c>
      <c r="AQA21">
        <v>6271.51</v>
      </c>
      <c r="AQB21">
        <v>6526.83</v>
      </c>
      <c r="AQC21">
        <v>6599.02</v>
      </c>
      <c r="AQD21">
        <v>6585.56</v>
      </c>
      <c r="AQE21">
        <v>6691.41</v>
      </c>
      <c r="AQF21">
        <v>6695.7</v>
      </c>
      <c r="AQG21">
        <v>6546.24</v>
      </c>
      <c r="AQH21">
        <v>6568</v>
      </c>
      <c r="AQI21">
        <v>6509.17</v>
      </c>
      <c r="AQJ21">
        <v>6419.51</v>
      </c>
      <c r="AQK21">
        <v>6451.9000000000005</v>
      </c>
      <c r="AQL21">
        <v>6368.29</v>
      </c>
      <c r="AQM21">
        <v>6427.21</v>
      </c>
      <c r="AQN21">
        <v>6469.66</v>
      </c>
      <c r="AQO21">
        <v>6295.8</v>
      </c>
      <c r="AQP21">
        <v>6390.53</v>
      </c>
      <c r="AQQ21">
        <v>6372.88</v>
      </c>
      <c r="AQR21">
        <v>6317.27</v>
      </c>
      <c r="AQS21">
        <v>6399.51</v>
      </c>
      <c r="AQT21">
        <v>6560.97</v>
      </c>
      <c r="AQU21">
        <v>6479.21</v>
      </c>
      <c r="AQV21">
        <v>6495.31</v>
      </c>
      <c r="AQW21">
        <v>6447.12</v>
      </c>
      <c r="AQX21">
        <v>6608.58</v>
      </c>
      <c r="AQY21">
        <v>6520.09</v>
      </c>
      <c r="AQZ21">
        <v>6436.88</v>
      </c>
      <c r="ARA21">
        <v>6220.29</v>
      </c>
      <c r="ARB21">
        <v>6195.12</v>
      </c>
      <c r="ARC21">
        <v>6311.41</v>
      </c>
      <c r="ARD21">
        <v>6183.51</v>
      </c>
      <c r="ARE21">
        <v>6243.9000000000005</v>
      </c>
      <c r="ARF21">
        <v>6243.9000000000005</v>
      </c>
      <c r="ARG21">
        <v>6304.1900000000005</v>
      </c>
      <c r="ARH21">
        <v>6193.85</v>
      </c>
      <c r="ARI21">
        <v>6063.12</v>
      </c>
      <c r="ARJ21">
        <v>6096.58</v>
      </c>
      <c r="ARK21">
        <v>6112.1900000000005</v>
      </c>
      <c r="ARL21">
        <v>6144.09</v>
      </c>
      <c r="ARM21">
        <v>6078.63</v>
      </c>
      <c r="ARN21">
        <v>6071.02</v>
      </c>
      <c r="ARO21">
        <v>6057.56</v>
      </c>
      <c r="ARP21">
        <v>6136.09</v>
      </c>
      <c r="ARQ21">
        <v>6121.95</v>
      </c>
      <c r="ARR21">
        <v>6076.78</v>
      </c>
      <c r="ARS21">
        <v>5966.7300000000005</v>
      </c>
      <c r="ART21">
        <v>5996</v>
      </c>
      <c r="ARU21">
        <v>6012.4800000000005</v>
      </c>
      <c r="ARV21">
        <v>6042.63</v>
      </c>
      <c r="ARW21">
        <v>6093.17</v>
      </c>
      <c r="ARX21">
        <v>6173.46</v>
      </c>
      <c r="ARY21">
        <v>6126.05</v>
      </c>
      <c r="ARZ21">
        <v>6103.12</v>
      </c>
      <c r="ASA21">
        <v>6065.66</v>
      </c>
      <c r="ASB21">
        <v>6023.41</v>
      </c>
      <c r="ASC21">
        <v>6129.27</v>
      </c>
      <c r="ASD21">
        <v>6083.12</v>
      </c>
      <c r="ASE21">
        <v>6035.9000000000005</v>
      </c>
      <c r="ASF21">
        <v>5912.58</v>
      </c>
      <c r="ASG21">
        <v>5894.24</v>
      </c>
      <c r="ASH21">
        <v>5916.1900000000005</v>
      </c>
      <c r="ASI21">
        <v>6058.63</v>
      </c>
      <c r="ASJ21">
        <v>6095.41</v>
      </c>
      <c r="ASK21">
        <v>6007.32</v>
      </c>
      <c r="ASL21">
        <v>6012.1900000000005</v>
      </c>
      <c r="ASM21">
        <v>6048.78</v>
      </c>
      <c r="ASN21">
        <v>6016.78</v>
      </c>
      <c r="ASO21">
        <v>6197.56</v>
      </c>
      <c r="ASP21">
        <v>6248.09</v>
      </c>
      <c r="ASQ21">
        <v>6200.1900000000005</v>
      </c>
      <c r="ASR21">
        <v>6054.92</v>
      </c>
      <c r="ASS21">
        <v>6073.17</v>
      </c>
      <c r="AST21">
        <v>6224.39</v>
      </c>
      <c r="ASU21">
        <v>6192.39</v>
      </c>
      <c r="ASV21">
        <v>6324.39</v>
      </c>
      <c r="ASW21">
        <v>6241.66</v>
      </c>
      <c r="ASX21">
        <v>6284.78</v>
      </c>
      <c r="ASY21">
        <v>6242.93</v>
      </c>
      <c r="ASZ21">
        <v>6268.88</v>
      </c>
      <c r="ATA21">
        <v>6233.17</v>
      </c>
      <c r="ATB21">
        <v>6317.3600000000006</v>
      </c>
      <c r="ATC21">
        <v>6273.85</v>
      </c>
      <c r="ATD21">
        <v>6160.1900000000005</v>
      </c>
      <c r="ATE21">
        <v>6254.14</v>
      </c>
      <c r="ATF21">
        <v>6234.14</v>
      </c>
      <c r="ATG21">
        <v>6257.56</v>
      </c>
      <c r="ATH21">
        <v>6182.24</v>
      </c>
      <c r="ATI21">
        <v>6151.9000000000005</v>
      </c>
      <c r="ATJ21">
        <v>6169.66</v>
      </c>
      <c r="ATK21">
        <v>6202.53</v>
      </c>
      <c r="ATL21">
        <v>6117.07</v>
      </c>
      <c r="ATM21">
        <v>6110.63</v>
      </c>
      <c r="ATN21">
        <v>6229.27</v>
      </c>
      <c r="ATO21">
        <v>6195.9000000000005</v>
      </c>
      <c r="ATP21">
        <v>6192</v>
      </c>
      <c r="ATQ21">
        <v>6164.09</v>
      </c>
      <c r="ATR21">
        <v>6147.21</v>
      </c>
      <c r="ATS21">
        <v>6150.05</v>
      </c>
      <c r="ATT21">
        <v>6126.4400000000005</v>
      </c>
      <c r="ATU21">
        <v>6102.82</v>
      </c>
      <c r="ATV21">
        <v>6148.78</v>
      </c>
      <c r="ATW21">
        <v>6121.07</v>
      </c>
      <c r="ATX21">
        <v>6144.58</v>
      </c>
      <c r="ATY21">
        <v>6218.63</v>
      </c>
      <c r="ATZ21">
        <v>6223.21</v>
      </c>
      <c r="AUA21">
        <v>6396.09</v>
      </c>
      <c r="AUB21">
        <v>6392.29</v>
      </c>
      <c r="AUC21">
        <v>6407.12</v>
      </c>
      <c r="AUD21">
        <v>6288.88</v>
      </c>
      <c r="AUE21">
        <v>6254.53</v>
      </c>
      <c r="AUF21">
        <v>6283.51</v>
      </c>
      <c r="AUG21">
        <v>6213.3600000000006</v>
      </c>
      <c r="AUH21">
        <v>6036.88</v>
      </c>
      <c r="AUI21">
        <v>6029.07</v>
      </c>
      <c r="AUJ21">
        <v>6066.63</v>
      </c>
      <c r="AUK21">
        <v>6046.82</v>
      </c>
      <c r="AUL21">
        <v>6040.68</v>
      </c>
      <c r="AUM21">
        <v>6014.34</v>
      </c>
      <c r="AUN21">
        <v>6004.78</v>
      </c>
      <c r="AUO21">
        <v>6070.05</v>
      </c>
      <c r="AUP21">
        <v>6053.66</v>
      </c>
      <c r="AUQ21">
        <v>6050.7300000000005</v>
      </c>
      <c r="AUR21">
        <v>6048.58</v>
      </c>
      <c r="AUS21">
        <v>6292.1900000000005</v>
      </c>
      <c r="AUT21">
        <v>6440.4800000000005</v>
      </c>
      <c r="AUU21">
        <v>6500.97</v>
      </c>
      <c r="AUV21">
        <v>6523.51</v>
      </c>
      <c r="AUW21">
        <v>6516.68</v>
      </c>
      <c r="AUX21">
        <v>6473.66</v>
      </c>
      <c r="AUY21">
        <v>6471.8</v>
      </c>
      <c r="AUZ21">
        <v>6531.71</v>
      </c>
      <c r="AVA21">
        <v>6584</v>
      </c>
      <c r="AVB21">
        <v>6587.12</v>
      </c>
      <c r="AVC21">
        <v>6565.95</v>
      </c>
      <c r="AVD21">
        <v>6619.02</v>
      </c>
      <c r="AVE21">
        <v>6595.12</v>
      </c>
      <c r="AVF21">
        <v>6712.68</v>
      </c>
      <c r="AVG21">
        <v>6722.92</v>
      </c>
      <c r="AVH21">
        <v>6774.14</v>
      </c>
      <c r="AVI21">
        <v>6750.34</v>
      </c>
      <c r="AVJ21">
        <v>6755.7</v>
      </c>
      <c r="AVK21">
        <v>6721.95</v>
      </c>
      <c r="AVL21">
        <v>6712.29</v>
      </c>
      <c r="AVM21">
        <v>6741.46</v>
      </c>
      <c r="AVN21">
        <v>6741.66</v>
      </c>
      <c r="AVO21">
        <v>6682.93</v>
      </c>
      <c r="AVP21">
        <v>6679.41</v>
      </c>
      <c r="AVQ21">
        <v>6757.95</v>
      </c>
      <c r="AVR21">
        <v>7008.78</v>
      </c>
      <c r="AVS21">
        <v>7172.1900000000005</v>
      </c>
      <c r="AVT21">
        <v>7316.68</v>
      </c>
      <c r="AVU21">
        <v>7335.6100000000006</v>
      </c>
      <c r="AVV21">
        <v>7473.3600000000006</v>
      </c>
      <c r="AVW21">
        <v>7582.54</v>
      </c>
      <c r="AVX21">
        <v>7785.17</v>
      </c>
      <c r="AVY21">
        <v>7847.02</v>
      </c>
      <c r="AVZ21">
        <v>7779.12</v>
      </c>
      <c r="AWA21">
        <v>7685.07</v>
      </c>
      <c r="AWB21">
        <v>7609.75</v>
      </c>
      <c r="AWC21">
        <v>7590.24</v>
      </c>
      <c r="AWD21">
        <v>7655.9000000000005</v>
      </c>
      <c r="AWE21">
        <v>7650.93</v>
      </c>
      <c r="AWF21">
        <v>7737.85</v>
      </c>
      <c r="AWG21">
        <v>7681.07</v>
      </c>
      <c r="AWH21">
        <v>7463.41</v>
      </c>
      <c r="AWI21">
        <v>7527.41</v>
      </c>
      <c r="AWJ21">
        <v>7492</v>
      </c>
      <c r="AWK21">
        <v>7379.51</v>
      </c>
      <c r="AWL21">
        <v>7420.58</v>
      </c>
      <c r="AWM21">
        <v>7468.78</v>
      </c>
      <c r="AWN21">
        <v>7478.43</v>
      </c>
      <c r="AWO21">
        <v>7459.02</v>
      </c>
      <c r="AWP21">
        <v>7404.88</v>
      </c>
      <c r="AWQ21">
        <v>7414.63</v>
      </c>
      <c r="AWR21">
        <v>7365.85</v>
      </c>
      <c r="AWS21">
        <v>7326.83</v>
      </c>
      <c r="AWT21">
        <v>7411.51</v>
      </c>
      <c r="AWU21">
        <v>7416.09</v>
      </c>
      <c r="AWV21">
        <v>7360.58</v>
      </c>
      <c r="AWW21">
        <v>7139.41</v>
      </c>
      <c r="AWX21">
        <v>7012.97</v>
      </c>
      <c r="AWY21">
        <v>6970.34</v>
      </c>
      <c r="AWZ21">
        <v>7103.02</v>
      </c>
      <c r="AXA21">
        <v>7101.07</v>
      </c>
      <c r="AXB21">
        <v>7049.46</v>
      </c>
      <c r="AXC21">
        <v>7214.92</v>
      </c>
      <c r="AXD21">
        <v>7295.41</v>
      </c>
      <c r="AXE21">
        <v>7278.05</v>
      </c>
      <c r="AXF21">
        <v>7225.27</v>
      </c>
      <c r="AXG21">
        <v>7462.4400000000005</v>
      </c>
      <c r="AXH21">
        <v>7585.3600000000006</v>
      </c>
      <c r="AXI21">
        <v>7450.93</v>
      </c>
      <c r="AXJ21">
        <v>7382.54</v>
      </c>
      <c r="AXK21">
        <v>7268.29</v>
      </c>
      <c r="AXL21">
        <v>7363.32</v>
      </c>
      <c r="AXM21">
        <v>7279.21</v>
      </c>
      <c r="AXN21">
        <v>7311.21</v>
      </c>
      <c r="AXO21">
        <v>7355.9000000000005</v>
      </c>
      <c r="AXP21">
        <v>7399.02</v>
      </c>
      <c r="AXQ21">
        <v>7341.56</v>
      </c>
      <c r="AXR21">
        <v>7351.22</v>
      </c>
      <c r="AXS21">
        <v>7414.63</v>
      </c>
      <c r="AXT21">
        <v>7473.17</v>
      </c>
      <c r="AXU21">
        <v>7503.51</v>
      </c>
      <c r="AXV21">
        <v>7487.22</v>
      </c>
      <c r="AXW21">
        <v>7451.8</v>
      </c>
      <c r="AXX21">
        <v>7375.6100000000006</v>
      </c>
      <c r="AXY21">
        <v>7379.7</v>
      </c>
      <c r="AXZ21">
        <v>7360.29</v>
      </c>
      <c r="AYA21">
        <v>7332.58</v>
      </c>
      <c r="AYB21">
        <v>7405.27</v>
      </c>
      <c r="AYC21">
        <v>7412.68</v>
      </c>
      <c r="AYD21">
        <v>7486.34</v>
      </c>
      <c r="AYE21">
        <v>7453.46</v>
      </c>
      <c r="AYF21">
        <v>7402.4400000000005</v>
      </c>
      <c r="AYG21">
        <v>7385.07</v>
      </c>
      <c r="AYH21">
        <v>7377.3600000000006</v>
      </c>
      <c r="AYI21">
        <v>7432.78</v>
      </c>
      <c r="AYJ21">
        <v>7416.09</v>
      </c>
      <c r="AYK21">
        <v>7513.95</v>
      </c>
      <c r="AYL21">
        <v>7544.4800000000005</v>
      </c>
      <c r="AYM21">
        <v>7073.17</v>
      </c>
      <c r="AYN21">
        <v>6991.31</v>
      </c>
      <c r="AYO21">
        <v>7009.75</v>
      </c>
      <c r="AYP21">
        <v>7178.82</v>
      </c>
      <c r="AYQ21">
        <v>7173.3600000000006</v>
      </c>
      <c r="AYR21">
        <v>7212.97</v>
      </c>
      <c r="AYS21">
        <v>7170.7300000000005</v>
      </c>
      <c r="AYT21">
        <v>7180.88</v>
      </c>
      <c r="AYU21">
        <v>7160.97</v>
      </c>
      <c r="AYV21">
        <v>7233.17</v>
      </c>
      <c r="AYW21">
        <v>7185.3600000000006</v>
      </c>
      <c r="AYX21">
        <v>7151.22</v>
      </c>
      <c r="AYY21">
        <v>7161.85</v>
      </c>
      <c r="AYZ21">
        <v>7094.83</v>
      </c>
      <c r="AZA21">
        <v>7105.66</v>
      </c>
      <c r="AZB21">
        <v>7004.97</v>
      </c>
      <c r="AZC21">
        <v>7097.46</v>
      </c>
      <c r="AZD21">
        <v>7055.02</v>
      </c>
      <c r="AZE21">
        <v>7155.31</v>
      </c>
      <c r="AZF21">
        <v>7151.6100000000006</v>
      </c>
      <c r="AZG21">
        <v>7195.6100000000006</v>
      </c>
      <c r="AZH21">
        <v>7135.12</v>
      </c>
      <c r="AZI21">
        <v>7077.75</v>
      </c>
      <c r="AZJ21">
        <v>7141.46</v>
      </c>
      <c r="AZK21">
        <v>7210.63</v>
      </c>
      <c r="AZL21">
        <v>7269.95</v>
      </c>
      <c r="AZM21">
        <v>7278.05</v>
      </c>
      <c r="AZN21">
        <v>7167.31</v>
      </c>
      <c r="AZO21">
        <v>7190.14</v>
      </c>
      <c r="AZP21">
        <v>7114.14</v>
      </c>
      <c r="AZQ21">
        <v>7019.12</v>
      </c>
      <c r="AZR21">
        <v>7047.51</v>
      </c>
      <c r="AZS21">
        <v>6966.04</v>
      </c>
      <c r="AZT21">
        <v>6937.27</v>
      </c>
      <c r="AZU21">
        <v>6874.34</v>
      </c>
      <c r="AZV21">
        <v>6902.14</v>
      </c>
      <c r="AZW21">
        <v>6933.66</v>
      </c>
      <c r="AZX21">
        <v>6872.39</v>
      </c>
      <c r="AZY21">
        <v>6970.7300000000005</v>
      </c>
      <c r="AZZ21">
        <v>7090.7300000000005</v>
      </c>
      <c r="BAA21">
        <v>7020.78</v>
      </c>
      <c r="BAB21">
        <v>7127.8</v>
      </c>
      <c r="BAC21">
        <v>7151.02</v>
      </c>
      <c r="BAD21">
        <v>7152.39</v>
      </c>
      <c r="BAE21">
        <v>7058.54</v>
      </c>
      <c r="BAF21">
        <v>6970.34</v>
      </c>
      <c r="BAG21">
        <v>7034.14</v>
      </c>
      <c r="BAH21">
        <v>7100.4800000000005</v>
      </c>
      <c r="BAI21">
        <v>7077.85</v>
      </c>
      <c r="BAJ21">
        <v>7265.46</v>
      </c>
      <c r="BAK21">
        <v>7245.66</v>
      </c>
      <c r="BAL21">
        <v>7259.02</v>
      </c>
      <c r="BAM21">
        <v>7398.63</v>
      </c>
      <c r="BAN21">
        <v>7321.07</v>
      </c>
      <c r="BAO21">
        <v>7089.75</v>
      </c>
      <c r="BAP21">
        <v>7089.07</v>
      </c>
      <c r="BAQ21">
        <v>7061.85</v>
      </c>
      <c r="BAR21">
        <v>7094.63</v>
      </c>
      <c r="BAS21">
        <v>6933.17</v>
      </c>
      <c r="BAT21">
        <v>6857.07</v>
      </c>
      <c r="BAU21">
        <v>6915.12</v>
      </c>
      <c r="BAV21">
        <v>6967.8</v>
      </c>
      <c r="BAW21">
        <v>7014.63</v>
      </c>
      <c r="BAX21">
        <v>6861.56</v>
      </c>
      <c r="BAY21">
        <v>6870.63</v>
      </c>
      <c r="BAZ21">
        <v>6792.39</v>
      </c>
      <c r="BBA21">
        <v>6642.63</v>
      </c>
      <c r="BBB21">
        <v>6624.39</v>
      </c>
      <c r="BBC21">
        <v>6635.02</v>
      </c>
    </row>
    <row r="22" spans="1:1407" x14ac:dyDescent="0.35">
      <c r="A22">
        <v>325308</v>
      </c>
      <c r="B22" t="s">
        <v>34</v>
      </c>
      <c r="C22">
        <v>174.34</v>
      </c>
      <c r="D22">
        <v>176.49</v>
      </c>
      <c r="E22">
        <v>177.06</v>
      </c>
      <c r="F22">
        <v>173.91</v>
      </c>
      <c r="G22">
        <v>177.06</v>
      </c>
      <c r="H22">
        <v>177.78</v>
      </c>
      <c r="I22">
        <v>178.07</v>
      </c>
      <c r="J22">
        <v>183.37</v>
      </c>
      <c r="K22">
        <v>180.51</v>
      </c>
      <c r="L22">
        <v>185.38</v>
      </c>
      <c r="M22">
        <v>190.54</v>
      </c>
      <c r="N22">
        <v>190.11</v>
      </c>
      <c r="O22">
        <v>194.70000000000002</v>
      </c>
      <c r="P22">
        <v>197.85</v>
      </c>
      <c r="Q22">
        <v>193.98000000000002</v>
      </c>
      <c r="R22">
        <v>191.26</v>
      </c>
      <c r="S22">
        <v>186.67000000000002</v>
      </c>
      <c r="T22">
        <v>186.38</v>
      </c>
      <c r="U22">
        <v>194.56</v>
      </c>
      <c r="V22">
        <v>195.85</v>
      </c>
      <c r="W22">
        <v>192.98000000000002</v>
      </c>
      <c r="X22">
        <v>191.83</v>
      </c>
      <c r="Y22">
        <v>186.1</v>
      </c>
      <c r="Z22">
        <v>187.53</v>
      </c>
      <c r="AA22">
        <v>190.11</v>
      </c>
      <c r="AB22">
        <v>183.23</v>
      </c>
      <c r="AC22">
        <v>181.51</v>
      </c>
      <c r="AD22">
        <v>179.36</v>
      </c>
      <c r="AE22">
        <v>179.79</v>
      </c>
      <c r="AF22">
        <v>177.49</v>
      </c>
      <c r="AG22">
        <v>177.49</v>
      </c>
      <c r="AH22">
        <v>177.49</v>
      </c>
      <c r="AI22">
        <v>187.96</v>
      </c>
      <c r="AJ22">
        <v>192.98000000000002</v>
      </c>
      <c r="AK22">
        <v>193.98000000000002</v>
      </c>
      <c r="AL22">
        <v>191.83</v>
      </c>
      <c r="AM22">
        <v>189.97</v>
      </c>
      <c r="AN22">
        <v>194.70000000000002</v>
      </c>
      <c r="AO22">
        <v>190.54</v>
      </c>
      <c r="AP22">
        <v>187.53</v>
      </c>
      <c r="AQ22">
        <v>185.09</v>
      </c>
      <c r="AR22">
        <v>186.82</v>
      </c>
      <c r="AS22">
        <v>186.53</v>
      </c>
      <c r="AT22">
        <v>176.9</v>
      </c>
      <c r="AU22">
        <v>173.59</v>
      </c>
      <c r="AV22">
        <v>174.59</v>
      </c>
      <c r="AW22">
        <v>172.29</v>
      </c>
      <c r="AX22">
        <v>172.87</v>
      </c>
      <c r="AY22">
        <v>175.6</v>
      </c>
      <c r="AZ22">
        <v>178.19</v>
      </c>
      <c r="BA22">
        <v>174.88</v>
      </c>
      <c r="BB22">
        <v>177.04</v>
      </c>
      <c r="BC22">
        <v>177.18</v>
      </c>
      <c r="BD22">
        <v>173.59</v>
      </c>
      <c r="BE22">
        <v>170.86</v>
      </c>
      <c r="BF22">
        <v>171.14000000000001</v>
      </c>
      <c r="BG22">
        <v>172.44</v>
      </c>
      <c r="BH22">
        <v>172.73</v>
      </c>
      <c r="BI22">
        <v>172.15</v>
      </c>
      <c r="BJ22">
        <v>174.88</v>
      </c>
      <c r="BK22">
        <v>175.75</v>
      </c>
      <c r="BL22">
        <v>175.6</v>
      </c>
      <c r="BM22">
        <v>173.3</v>
      </c>
      <c r="BN22">
        <v>173.59</v>
      </c>
      <c r="BO22">
        <v>173.59</v>
      </c>
      <c r="BP22">
        <v>176.03</v>
      </c>
      <c r="BQ22">
        <v>179.63</v>
      </c>
      <c r="BR22">
        <v>175.89000000000001</v>
      </c>
      <c r="BS22">
        <v>175.75</v>
      </c>
      <c r="BT22">
        <v>172.87</v>
      </c>
      <c r="BU22">
        <v>172.15</v>
      </c>
      <c r="BV22">
        <v>173.44</v>
      </c>
      <c r="BW22">
        <v>175.89000000000001</v>
      </c>
      <c r="BX22">
        <v>179.77</v>
      </c>
      <c r="BY22">
        <v>183.37</v>
      </c>
      <c r="BZ22">
        <v>182.36</v>
      </c>
      <c r="CA22">
        <v>183.8</v>
      </c>
      <c r="CB22">
        <v>183.37</v>
      </c>
      <c r="CC22">
        <v>183.8</v>
      </c>
      <c r="CD22">
        <v>183.94</v>
      </c>
      <c r="CE22">
        <v>185.24</v>
      </c>
      <c r="CF22">
        <v>185.67000000000002</v>
      </c>
      <c r="CG22">
        <v>189.55</v>
      </c>
      <c r="CH22">
        <v>195.02</v>
      </c>
      <c r="CI22">
        <v>193.72</v>
      </c>
      <c r="CJ22">
        <v>194.01</v>
      </c>
      <c r="CK22">
        <v>218.32</v>
      </c>
      <c r="CL22">
        <v>225.94</v>
      </c>
      <c r="CM22">
        <v>228.53</v>
      </c>
      <c r="CN22">
        <v>225.36</v>
      </c>
      <c r="CO22">
        <v>219.47</v>
      </c>
      <c r="CP22">
        <v>215.15</v>
      </c>
      <c r="CQ22">
        <v>212.42000000000002</v>
      </c>
      <c r="CR22">
        <v>210.26</v>
      </c>
      <c r="CS22">
        <v>204.51</v>
      </c>
      <c r="CT22">
        <v>202.78</v>
      </c>
      <c r="CU22">
        <v>205.08</v>
      </c>
      <c r="CV22">
        <v>204.22</v>
      </c>
      <c r="CW22">
        <v>203.36</v>
      </c>
      <c r="CX22">
        <v>204.08</v>
      </c>
      <c r="CY22">
        <v>216.88</v>
      </c>
      <c r="CZ22">
        <v>217.88</v>
      </c>
      <c r="DA22">
        <v>221.62</v>
      </c>
      <c r="DB22">
        <v>224.5</v>
      </c>
      <c r="DC22">
        <v>223.49</v>
      </c>
      <c r="DD22">
        <v>223.20000000000002</v>
      </c>
      <c r="DE22">
        <v>218.01</v>
      </c>
      <c r="DF22">
        <v>219.6</v>
      </c>
      <c r="DG22">
        <v>214.84</v>
      </c>
      <c r="DH22">
        <v>213.83</v>
      </c>
      <c r="DI22">
        <v>210.08</v>
      </c>
      <c r="DJ22">
        <v>206.62</v>
      </c>
      <c r="DK22">
        <v>200.56</v>
      </c>
      <c r="DL22">
        <v>205.18</v>
      </c>
      <c r="DM22">
        <v>210.66</v>
      </c>
      <c r="DN22">
        <v>212.53</v>
      </c>
      <c r="DO22">
        <v>209.07</v>
      </c>
      <c r="DP22">
        <v>208.35</v>
      </c>
      <c r="DQ22">
        <v>211.81</v>
      </c>
      <c r="DR22">
        <v>211.09</v>
      </c>
      <c r="DS22">
        <v>219.16</v>
      </c>
      <c r="DT22">
        <v>215.27</v>
      </c>
      <c r="DU22">
        <v>214.26</v>
      </c>
      <c r="DV22">
        <v>214.26</v>
      </c>
      <c r="DW22">
        <v>219.74</v>
      </c>
      <c r="DX22">
        <v>216.28</v>
      </c>
      <c r="DY22">
        <v>216.86</v>
      </c>
      <c r="DZ22">
        <v>218.59</v>
      </c>
      <c r="EA22">
        <v>218.3</v>
      </c>
      <c r="EB22">
        <v>216.43</v>
      </c>
      <c r="EC22">
        <v>220.03</v>
      </c>
      <c r="ED22">
        <v>223.35</v>
      </c>
      <c r="EE22">
        <v>222.19</v>
      </c>
      <c r="EF22">
        <v>217</v>
      </c>
      <c r="EG22">
        <v>217.87</v>
      </c>
      <c r="EH22">
        <v>213.54</v>
      </c>
      <c r="EI22">
        <v>213.83</v>
      </c>
      <c r="EJ22">
        <v>216.28</v>
      </c>
      <c r="EK22">
        <v>213.25</v>
      </c>
      <c r="EL22">
        <v>210.66</v>
      </c>
      <c r="EM22">
        <v>214.84</v>
      </c>
      <c r="EN22">
        <v>218.01</v>
      </c>
      <c r="EO22">
        <v>222.77</v>
      </c>
      <c r="EP22">
        <v>220.61</v>
      </c>
      <c r="EQ22">
        <v>224.93</v>
      </c>
      <c r="ER22">
        <v>230.70000000000002</v>
      </c>
      <c r="ES22">
        <v>230.12</v>
      </c>
      <c r="ET22">
        <v>233.58</v>
      </c>
      <c r="EU22">
        <v>224.5</v>
      </c>
      <c r="EV22">
        <v>224.5</v>
      </c>
      <c r="EW22">
        <v>212.82</v>
      </c>
      <c r="EX22">
        <v>211.23000000000002</v>
      </c>
      <c r="EY22">
        <v>212.39000000000001</v>
      </c>
      <c r="EZ22">
        <v>210.37</v>
      </c>
      <c r="FA22">
        <v>210.8</v>
      </c>
      <c r="FB22">
        <v>204.6</v>
      </c>
      <c r="FC22">
        <v>206.19</v>
      </c>
      <c r="FD22">
        <v>204.46</v>
      </c>
      <c r="FE22">
        <v>205.03</v>
      </c>
      <c r="FF22">
        <v>204.31</v>
      </c>
      <c r="FG22">
        <v>205.47</v>
      </c>
      <c r="FH22">
        <v>212.39000000000001</v>
      </c>
      <c r="FI22">
        <v>208.93</v>
      </c>
      <c r="FJ22">
        <v>210.51</v>
      </c>
      <c r="FK22">
        <v>212.39000000000001</v>
      </c>
      <c r="FL22">
        <v>209.36</v>
      </c>
      <c r="FM22">
        <v>210.08</v>
      </c>
      <c r="FN22">
        <v>209.22</v>
      </c>
      <c r="FO22">
        <v>209.94</v>
      </c>
      <c r="FP22">
        <v>210.95000000000002</v>
      </c>
      <c r="FQ22">
        <v>210.52</v>
      </c>
      <c r="FR22">
        <v>202.13</v>
      </c>
      <c r="FS22">
        <v>203.72</v>
      </c>
      <c r="FT22">
        <v>202.56</v>
      </c>
      <c r="FU22">
        <v>196.78</v>
      </c>
      <c r="FV22">
        <v>196.06</v>
      </c>
      <c r="FW22">
        <v>196.78</v>
      </c>
      <c r="FX22">
        <v>190.85</v>
      </c>
      <c r="FY22">
        <v>194.61</v>
      </c>
      <c r="FZ22">
        <v>193.89000000000001</v>
      </c>
      <c r="GA22">
        <v>193.02</v>
      </c>
      <c r="GB22">
        <v>188.25</v>
      </c>
      <c r="GC22">
        <v>190.28</v>
      </c>
      <c r="GD22">
        <v>189.99</v>
      </c>
      <c r="GE22">
        <v>188.68</v>
      </c>
      <c r="GF22">
        <v>195.05</v>
      </c>
      <c r="GG22">
        <v>196.20000000000002</v>
      </c>
      <c r="GH22">
        <v>200.25</v>
      </c>
      <c r="GI22">
        <v>197.22</v>
      </c>
      <c r="GJ22">
        <v>196.49</v>
      </c>
      <c r="GK22">
        <v>190.56</v>
      </c>
      <c r="GL22">
        <v>191.43</v>
      </c>
      <c r="GM22">
        <v>191.29</v>
      </c>
      <c r="GN22">
        <v>191.43</v>
      </c>
      <c r="GO22">
        <v>189.99</v>
      </c>
      <c r="GP22">
        <v>192.01</v>
      </c>
      <c r="GQ22">
        <v>192.3</v>
      </c>
      <c r="GR22">
        <v>195.91</v>
      </c>
      <c r="GS22">
        <v>196.35</v>
      </c>
      <c r="GT22">
        <v>201.26</v>
      </c>
      <c r="GU22">
        <v>196.64000000000001</v>
      </c>
      <c r="GV22">
        <v>195.05</v>
      </c>
      <c r="GW22">
        <v>200.4</v>
      </c>
      <c r="GX22">
        <v>197.94</v>
      </c>
      <c r="GY22">
        <v>195.91</v>
      </c>
      <c r="GZ22">
        <v>202.42000000000002</v>
      </c>
      <c r="HA22">
        <v>203</v>
      </c>
      <c r="HB22">
        <v>201.41</v>
      </c>
      <c r="HC22">
        <v>199.82</v>
      </c>
      <c r="HD22">
        <v>198.23000000000002</v>
      </c>
      <c r="HE22">
        <v>198.08</v>
      </c>
      <c r="HF22">
        <v>197.07</v>
      </c>
      <c r="HG22">
        <v>195.05</v>
      </c>
      <c r="HH22">
        <v>201.12</v>
      </c>
      <c r="HI22">
        <v>198.37</v>
      </c>
      <c r="HJ22">
        <v>198.23000000000002</v>
      </c>
      <c r="HK22">
        <v>199.24</v>
      </c>
      <c r="HL22">
        <v>201.12</v>
      </c>
      <c r="HM22">
        <v>203.72</v>
      </c>
      <c r="HN22">
        <v>202.13</v>
      </c>
      <c r="HO22">
        <v>201.26</v>
      </c>
      <c r="HP22">
        <v>201.12</v>
      </c>
      <c r="HQ22">
        <v>196.20000000000002</v>
      </c>
      <c r="HR22">
        <v>198.52</v>
      </c>
      <c r="HS22">
        <v>197.79</v>
      </c>
      <c r="HT22">
        <v>200.69</v>
      </c>
      <c r="HU22">
        <v>198.95000000000002</v>
      </c>
      <c r="HV22">
        <v>197.94</v>
      </c>
      <c r="HW22">
        <v>197.22</v>
      </c>
      <c r="HX22">
        <v>202.13</v>
      </c>
      <c r="HY22">
        <v>208.93</v>
      </c>
      <c r="HZ22">
        <v>211.68</v>
      </c>
      <c r="IA22">
        <v>212.70000000000002</v>
      </c>
      <c r="IB22">
        <v>211.1</v>
      </c>
      <c r="IC22">
        <v>213.28</v>
      </c>
      <c r="ID22">
        <v>213.28</v>
      </c>
      <c r="IE22">
        <v>215.02</v>
      </c>
      <c r="IF22">
        <v>213.13</v>
      </c>
      <c r="IG22">
        <v>213.71</v>
      </c>
      <c r="IH22">
        <v>220.96</v>
      </c>
      <c r="II22">
        <v>223.86</v>
      </c>
      <c r="IJ22">
        <v>222.70000000000002</v>
      </c>
      <c r="IK22">
        <v>221.98000000000002</v>
      </c>
      <c r="IL22">
        <v>218.5</v>
      </c>
      <c r="IM22">
        <v>220.38</v>
      </c>
      <c r="IN22">
        <v>217.77</v>
      </c>
      <c r="IO22">
        <v>214.87</v>
      </c>
      <c r="IP22">
        <v>224.01</v>
      </c>
      <c r="IQ22">
        <v>221.11</v>
      </c>
      <c r="IR22">
        <v>220.67000000000002</v>
      </c>
      <c r="IS22">
        <v>221.54</v>
      </c>
      <c r="IT22">
        <v>221.54</v>
      </c>
      <c r="IU22">
        <v>214.73000000000002</v>
      </c>
      <c r="IV22">
        <v>212.12</v>
      </c>
      <c r="IW22">
        <v>211.25</v>
      </c>
      <c r="IX22">
        <v>211.39000000000001</v>
      </c>
      <c r="IY22">
        <v>209.07</v>
      </c>
      <c r="IZ22">
        <v>210.38</v>
      </c>
      <c r="JA22">
        <v>211.54</v>
      </c>
      <c r="JB22">
        <v>210.81</v>
      </c>
      <c r="JC22">
        <v>215.16</v>
      </c>
      <c r="JD22">
        <v>214.29</v>
      </c>
      <c r="JE22">
        <v>211.97</v>
      </c>
      <c r="JF22">
        <v>215.89000000000001</v>
      </c>
      <c r="JG22">
        <v>218.79</v>
      </c>
      <c r="JH22">
        <v>225.02</v>
      </c>
      <c r="JI22">
        <v>225.6</v>
      </c>
      <c r="JJ22">
        <v>221.83</v>
      </c>
      <c r="JK22">
        <v>222.27</v>
      </c>
      <c r="JL22">
        <v>219.66</v>
      </c>
      <c r="JM22">
        <v>223.72</v>
      </c>
      <c r="JN22">
        <v>225.02</v>
      </c>
      <c r="JO22">
        <v>224.59</v>
      </c>
      <c r="JP22">
        <v>226.18</v>
      </c>
      <c r="JQ22">
        <v>221.25</v>
      </c>
      <c r="JR22">
        <v>219.8</v>
      </c>
      <c r="JS22">
        <v>219.22</v>
      </c>
      <c r="JT22">
        <v>221.54</v>
      </c>
      <c r="JU22">
        <v>221.83</v>
      </c>
      <c r="JV22">
        <v>218.35</v>
      </c>
      <c r="JW22">
        <v>218.93</v>
      </c>
      <c r="JX22">
        <v>220.38</v>
      </c>
      <c r="JY22">
        <v>218.5</v>
      </c>
      <c r="JZ22">
        <v>217.05</v>
      </c>
      <c r="KA22">
        <v>217.19</v>
      </c>
      <c r="KB22">
        <v>220.24</v>
      </c>
      <c r="KC22">
        <v>217.92000000000002</v>
      </c>
      <c r="KD22">
        <v>215.02</v>
      </c>
      <c r="KE22">
        <v>215.02</v>
      </c>
      <c r="KF22">
        <v>209.07</v>
      </c>
      <c r="KG22">
        <v>208.64000000000001</v>
      </c>
      <c r="KH22">
        <v>211.11</v>
      </c>
      <c r="KI22">
        <v>203.4</v>
      </c>
      <c r="KJ22">
        <v>201.22</v>
      </c>
      <c r="KK22">
        <v>201.51</v>
      </c>
      <c r="KL22">
        <v>203.26</v>
      </c>
      <c r="KM22">
        <v>202.09</v>
      </c>
      <c r="KN22">
        <v>203.11</v>
      </c>
      <c r="KO22">
        <v>202.09</v>
      </c>
      <c r="KP22">
        <v>200.06</v>
      </c>
      <c r="KQ22">
        <v>203.4</v>
      </c>
      <c r="KR22">
        <v>203.55</v>
      </c>
      <c r="KS22">
        <v>201.37</v>
      </c>
      <c r="KT22">
        <v>204.13</v>
      </c>
      <c r="KU22">
        <v>208.93</v>
      </c>
      <c r="KV22">
        <v>210.82</v>
      </c>
      <c r="KW22">
        <v>214.6</v>
      </c>
      <c r="KX22">
        <v>213.29</v>
      </c>
      <c r="KY22">
        <v>214.45000000000002</v>
      </c>
      <c r="KZ22">
        <v>213.14000000000001</v>
      </c>
      <c r="LA22">
        <v>213.14000000000001</v>
      </c>
      <c r="LB22">
        <v>213</v>
      </c>
      <c r="LC22">
        <v>210.38</v>
      </c>
      <c r="LD22">
        <v>214.31</v>
      </c>
      <c r="LE22">
        <v>215.91</v>
      </c>
      <c r="LF22">
        <v>213.73000000000002</v>
      </c>
      <c r="LG22">
        <v>213.14000000000001</v>
      </c>
      <c r="LH22">
        <v>213.43</v>
      </c>
      <c r="LI22">
        <v>222.59</v>
      </c>
      <c r="LJ22">
        <v>223.03</v>
      </c>
      <c r="LK22">
        <v>223.32</v>
      </c>
      <c r="LL22">
        <v>222.45000000000002</v>
      </c>
      <c r="LM22">
        <v>224.63</v>
      </c>
      <c r="LN22">
        <v>221.29</v>
      </c>
      <c r="LO22">
        <v>219.4</v>
      </c>
      <c r="LP22">
        <v>217.65</v>
      </c>
      <c r="LQ22">
        <v>221.87</v>
      </c>
      <c r="LR22">
        <v>222.3</v>
      </c>
      <c r="LS22">
        <v>219.69</v>
      </c>
      <c r="LT22">
        <v>225.65</v>
      </c>
      <c r="LU22">
        <v>223.61</v>
      </c>
      <c r="LV22">
        <v>220.12</v>
      </c>
      <c r="LW22">
        <v>218.09</v>
      </c>
      <c r="LX22">
        <v>218.09</v>
      </c>
      <c r="LY22">
        <v>220.41</v>
      </c>
      <c r="LZ22">
        <v>223.18</v>
      </c>
      <c r="MA22">
        <v>226.23000000000002</v>
      </c>
      <c r="MB22">
        <v>226.37</v>
      </c>
      <c r="MC22">
        <v>217.36</v>
      </c>
      <c r="MD22">
        <v>222.3</v>
      </c>
      <c r="ME22">
        <v>221.58</v>
      </c>
      <c r="MF22">
        <v>222.16</v>
      </c>
      <c r="MG22">
        <v>223.9</v>
      </c>
      <c r="MH22">
        <v>223.32</v>
      </c>
      <c r="MI22">
        <v>224.34</v>
      </c>
      <c r="MJ22">
        <v>226.96</v>
      </c>
      <c r="MK22">
        <v>233.79</v>
      </c>
      <c r="ML22">
        <v>235.82</v>
      </c>
      <c r="MM22">
        <v>231.46</v>
      </c>
      <c r="MN22">
        <v>231.03</v>
      </c>
      <c r="MO22">
        <v>226.23000000000002</v>
      </c>
      <c r="MP22">
        <v>228.26</v>
      </c>
      <c r="MQ22">
        <v>234.81</v>
      </c>
      <c r="MR22">
        <v>247.89000000000001</v>
      </c>
      <c r="MS22">
        <v>248.33</v>
      </c>
      <c r="MT22">
        <v>250.81</v>
      </c>
      <c r="MU22">
        <v>249.64000000000001</v>
      </c>
      <c r="MV22">
        <v>247.75</v>
      </c>
      <c r="MW22">
        <v>247.89000000000001</v>
      </c>
      <c r="MX22">
        <v>242.94</v>
      </c>
      <c r="MY22">
        <v>244.54</v>
      </c>
      <c r="MZ22">
        <v>245.41</v>
      </c>
      <c r="NA22">
        <v>240.46</v>
      </c>
      <c r="NB22">
        <v>245.27</v>
      </c>
      <c r="NC22">
        <v>247.75</v>
      </c>
      <c r="ND22">
        <v>248.91</v>
      </c>
      <c r="NE22">
        <v>250.37</v>
      </c>
      <c r="NF22">
        <v>246.87</v>
      </c>
      <c r="NG22">
        <v>242.79</v>
      </c>
      <c r="NH22">
        <v>249.93</v>
      </c>
      <c r="NI22">
        <v>247.02</v>
      </c>
      <c r="NJ22">
        <v>246.14000000000001</v>
      </c>
      <c r="NK22">
        <v>242.65</v>
      </c>
      <c r="NL22">
        <v>246</v>
      </c>
      <c r="NM22">
        <v>248.04</v>
      </c>
      <c r="NN22">
        <v>251.1</v>
      </c>
      <c r="NO22">
        <v>252.41</v>
      </c>
      <c r="NP22">
        <v>254.3</v>
      </c>
      <c r="NQ22">
        <v>254.16</v>
      </c>
      <c r="NR22">
        <v>255.03</v>
      </c>
      <c r="NS22">
        <v>259.26</v>
      </c>
      <c r="NT22">
        <v>253.28</v>
      </c>
      <c r="NU22">
        <v>256.05</v>
      </c>
      <c r="NV22">
        <v>257.8</v>
      </c>
      <c r="NW22">
        <v>258.97000000000003</v>
      </c>
      <c r="NX22">
        <v>255.62</v>
      </c>
      <c r="NY22">
        <v>254.89000000000001</v>
      </c>
      <c r="NZ22">
        <v>255.47</v>
      </c>
      <c r="OA22">
        <v>262.32</v>
      </c>
      <c r="OB22">
        <v>268.59000000000003</v>
      </c>
      <c r="OC22">
        <v>262.61</v>
      </c>
      <c r="OD22">
        <v>253.14000000000001</v>
      </c>
      <c r="OE22">
        <v>253.58</v>
      </c>
      <c r="OF22">
        <v>246.29</v>
      </c>
      <c r="OG22">
        <v>240.61</v>
      </c>
      <c r="OH22">
        <v>240.9</v>
      </c>
      <c r="OI22">
        <v>242.65</v>
      </c>
      <c r="OJ22">
        <v>244.98000000000002</v>
      </c>
      <c r="OK22">
        <v>242.94</v>
      </c>
      <c r="OL22">
        <v>237.4</v>
      </c>
      <c r="OM22">
        <v>245.27</v>
      </c>
      <c r="ON22">
        <v>248.77</v>
      </c>
      <c r="OO22">
        <v>253.58</v>
      </c>
      <c r="OP22">
        <v>245.27</v>
      </c>
      <c r="OQ22">
        <v>247.6</v>
      </c>
      <c r="OR22">
        <v>244.1</v>
      </c>
      <c r="OS22">
        <v>239.88</v>
      </c>
      <c r="OT22">
        <v>230.55</v>
      </c>
      <c r="OU22">
        <v>228.8</v>
      </c>
      <c r="OV22">
        <v>232.44</v>
      </c>
      <c r="OW22">
        <v>231.72</v>
      </c>
      <c r="OX22">
        <v>230.26</v>
      </c>
      <c r="OY22">
        <v>233.61</v>
      </c>
      <c r="OZ22">
        <v>234.48000000000002</v>
      </c>
      <c r="PA22">
        <v>237.4</v>
      </c>
      <c r="PB22">
        <v>231.86</v>
      </c>
      <c r="PC22">
        <v>226.03</v>
      </c>
      <c r="PD22">
        <v>233.17000000000002</v>
      </c>
      <c r="PE22">
        <v>230.70000000000002</v>
      </c>
      <c r="PF22">
        <v>231.28</v>
      </c>
      <c r="PG22">
        <v>239.44</v>
      </c>
      <c r="PH22">
        <v>238.57</v>
      </c>
      <c r="PI22">
        <v>238.13</v>
      </c>
      <c r="PJ22">
        <v>233.6</v>
      </c>
      <c r="PK22">
        <v>231.70000000000002</v>
      </c>
      <c r="PL22">
        <v>236.52</v>
      </c>
      <c r="PM22">
        <v>236.67000000000002</v>
      </c>
      <c r="PN22">
        <v>239.59</v>
      </c>
      <c r="PO22">
        <v>238.86</v>
      </c>
      <c r="PP22">
        <v>240.32</v>
      </c>
      <c r="PQ22">
        <v>247.04</v>
      </c>
      <c r="PR22">
        <v>251.71</v>
      </c>
      <c r="PS22">
        <v>252.01000000000002</v>
      </c>
      <c r="PT22">
        <v>252.01000000000002</v>
      </c>
      <c r="PU22">
        <v>251.13</v>
      </c>
      <c r="PV22">
        <v>249.52</v>
      </c>
      <c r="PW22">
        <v>248.35</v>
      </c>
      <c r="PX22">
        <v>249.67000000000002</v>
      </c>
      <c r="PY22">
        <v>247.92000000000002</v>
      </c>
      <c r="PZ22">
        <v>254.20000000000002</v>
      </c>
      <c r="QA22">
        <v>253.32</v>
      </c>
      <c r="QB22">
        <v>251.71</v>
      </c>
      <c r="QC22">
        <v>251.13</v>
      </c>
      <c r="QD22">
        <v>250.84</v>
      </c>
      <c r="QE22">
        <v>247.48000000000002</v>
      </c>
      <c r="QF22">
        <v>250.25</v>
      </c>
      <c r="QG22">
        <v>251.28</v>
      </c>
      <c r="QH22">
        <v>254.20000000000002</v>
      </c>
      <c r="QI22">
        <v>250.84</v>
      </c>
      <c r="QJ22">
        <v>251.86</v>
      </c>
      <c r="QK22">
        <v>251.71</v>
      </c>
      <c r="QL22">
        <v>251.13</v>
      </c>
      <c r="QM22">
        <v>253.17000000000002</v>
      </c>
      <c r="QN22">
        <v>246.6</v>
      </c>
      <c r="QO22">
        <v>243.24</v>
      </c>
      <c r="QP22">
        <v>242.95000000000002</v>
      </c>
      <c r="QQ22">
        <v>250.11</v>
      </c>
      <c r="QR22">
        <v>252.44</v>
      </c>
      <c r="QS22">
        <v>254.05</v>
      </c>
      <c r="QT22">
        <v>255.07</v>
      </c>
      <c r="QU22">
        <v>251.86</v>
      </c>
      <c r="QV22">
        <v>258</v>
      </c>
      <c r="QW22">
        <v>255.37</v>
      </c>
      <c r="QX22">
        <v>263.69</v>
      </c>
      <c r="QY22">
        <v>264.42</v>
      </c>
      <c r="QZ22">
        <v>261.06</v>
      </c>
      <c r="RA22">
        <v>251.42000000000002</v>
      </c>
      <c r="RB22">
        <v>252.59</v>
      </c>
      <c r="RC22">
        <v>246.89000000000001</v>
      </c>
      <c r="RD22">
        <v>234.77</v>
      </c>
      <c r="RE22">
        <v>239</v>
      </c>
      <c r="RF22">
        <v>237.4</v>
      </c>
      <c r="RG22">
        <v>235.35</v>
      </c>
      <c r="RH22">
        <v>236.52</v>
      </c>
      <c r="RI22">
        <v>234.04</v>
      </c>
      <c r="RJ22">
        <v>236.67000000000002</v>
      </c>
      <c r="RK22">
        <v>233.01</v>
      </c>
      <c r="RL22">
        <v>236.37</v>
      </c>
      <c r="RM22">
        <v>228.49</v>
      </c>
      <c r="RN22">
        <v>229.07</v>
      </c>
      <c r="RO22">
        <v>229.22</v>
      </c>
      <c r="RP22">
        <v>233.6</v>
      </c>
      <c r="RQ22">
        <v>234.91</v>
      </c>
      <c r="RR22">
        <v>235.21</v>
      </c>
      <c r="RS22">
        <v>232.43</v>
      </c>
      <c r="RT22">
        <v>234.33</v>
      </c>
      <c r="RU22">
        <v>237.99</v>
      </c>
      <c r="RV22">
        <v>236.38</v>
      </c>
      <c r="RW22">
        <v>239.31</v>
      </c>
      <c r="RX22">
        <v>234.62</v>
      </c>
      <c r="RY22">
        <v>238.43</v>
      </c>
      <c r="RZ22">
        <v>240.19</v>
      </c>
      <c r="SA22">
        <v>236.82</v>
      </c>
      <c r="SB22">
        <v>235.79</v>
      </c>
      <c r="SC22">
        <v>236.38</v>
      </c>
      <c r="SD22">
        <v>239.75</v>
      </c>
      <c r="SE22">
        <v>246.63</v>
      </c>
      <c r="SF22">
        <v>254.25</v>
      </c>
      <c r="SG22">
        <v>256</v>
      </c>
      <c r="SH22">
        <v>257.76</v>
      </c>
      <c r="SI22">
        <v>254.54</v>
      </c>
      <c r="SJ22">
        <v>254.1</v>
      </c>
      <c r="SK22">
        <v>252.49</v>
      </c>
      <c r="SL22">
        <v>252.34</v>
      </c>
      <c r="SM22">
        <v>253.22</v>
      </c>
      <c r="SN22">
        <v>248.83</v>
      </c>
      <c r="SO22">
        <v>252.64000000000001</v>
      </c>
      <c r="SP22">
        <v>259.81</v>
      </c>
      <c r="SQ22">
        <v>266.39999999999998</v>
      </c>
      <c r="SR22">
        <v>261.72000000000003</v>
      </c>
      <c r="SS22">
        <v>262.89</v>
      </c>
      <c r="ST22">
        <v>266.39999999999998</v>
      </c>
      <c r="SU22">
        <v>255.56</v>
      </c>
      <c r="SV22">
        <v>252.20000000000002</v>
      </c>
      <c r="SW22">
        <v>247.22</v>
      </c>
      <c r="SX22">
        <v>246.92000000000002</v>
      </c>
      <c r="SY22">
        <v>236.82</v>
      </c>
      <c r="SZ22">
        <v>239.16</v>
      </c>
      <c r="TA22">
        <v>239.31</v>
      </c>
      <c r="TB22">
        <v>233.89000000000001</v>
      </c>
      <c r="TC22">
        <v>240.19</v>
      </c>
      <c r="TD22">
        <v>240.48000000000002</v>
      </c>
      <c r="TE22">
        <v>241.07</v>
      </c>
      <c r="TF22">
        <v>240.63</v>
      </c>
      <c r="TG22">
        <v>241.51</v>
      </c>
      <c r="TH22">
        <v>243.26</v>
      </c>
      <c r="TI22">
        <v>237.26</v>
      </c>
      <c r="TJ22">
        <v>235.94</v>
      </c>
      <c r="TK22">
        <v>234.77</v>
      </c>
      <c r="TL22">
        <v>237.70000000000002</v>
      </c>
      <c r="TM22">
        <v>244.43</v>
      </c>
      <c r="TN22">
        <v>241.36</v>
      </c>
      <c r="TO22">
        <v>243.41</v>
      </c>
      <c r="TP22">
        <v>244.14000000000001</v>
      </c>
      <c r="TQ22">
        <v>242.24</v>
      </c>
      <c r="TR22">
        <v>246.92000000000002</v>
      </c>
      <c r="TS22">
        <v>247.36</v>
      </c>
      <c r="TT22">
        <v>245.31</v>
      </c>
      <c r="TU22">
        <v>246.78</v>
      </c>
      <c r="TV22">
        <v>249.85</v>
      </c>
      <c r="TW22">
        <v>246.34</v>
      </c>
      <c r="TX22">
        <v>243.41</v>
      </c>
      <c r="TY22">
        <v>247.8</v>
      </c>
      <c r="TZ22">
        <v>238.72</v>
      </c>
      <c r="UA22">
        <v>241.65</v>
      </c>
      <c r="UB22">
        <v>235.79</v>
      </c>
      <c r="UC22">
        <v>236.23000000000002</v>
      </c>
      <c r="UD22">
        <v>232.12</v>
      </c>
      <c r="UE22">
        <v>235.65</v>
      </c>
      <c r="UF22">
        <v>234.47</v>
      </c>
      <c r="UG22">
        <v>243.87</v>
      </c>
      <c r="UH22">
        <v>240.49</v>
      </c>
      <c r="UI22">
        <v>245.92000000000002</v>
      </c>
      <c r="UJ22">
        <v>237.11</v>
      </c>
      <c r="UK22">
        <v>227.28</v>
      </c>
      <c r="UL22">
        <v>235.65</v>
      </c>
      <c r="UM22">
        <v>225.22</v>
      </c>
      <c r="UN22">
        <v>224.63</v>
      </c>
      <c r="UO22">
        <v>228.74</v>
      </c>
      <c r="UP22">
        <v>231.39000000000001</v>
      </c>
      <c r="UQ22">
        <v>229.04</v>
      </c>
      <c r="UR22">
        <v>236.97</v>
      </c>
      <c r="US22">
        <v>242.69</v>
      </c>
      <c r="UT22">
        <v>244.31</v>
      </c>
      <c r="UU22">
        <v>246.8</v>
      </c>
      <c r="UV22">
        <v>247.68</v>
      </c>
      <c r="UW22">
        <v>249.45000000000002</v>
      </c>
      <c r="UX22">
        <v>251.65</v>
      </c>
      <c r="UY22">
        <v>248.57</v>
      </c>
      <c r="UZ22">
        <v>255.61</v>
      </c>
      <c r="VA22">
        <v>253.41</v>
      </c>
      <c r="VB22">
        <v>251.06</v>
      </c>
      <c r="VC22">
        <v>252.68</v>
      </c>
      <c r="VD22">
        <v>259.87</v>
      </c>
      <c r="VE22">
        <v>264.28000000000003</v>
      </c>
      <c r="VF22">
        <v>263.98</v>
      </c>
      <c r="VG22">
        <v>261.93</v>
      </c>
      <c r="VH22">
        <v>258.7</v>
      </c>
      <c r="VI22">
        <v>260.45999999999998</v>
      </c>
      <c r="VJ22">
        <v>261.05</v>
      </c>
      <c r="VK22">
        <v>267.51</v>
      </c>
      <c r="VL22">
        <v>261.78000000000003</v>
      </c>
      <c r="VM22">
        <v>264.13</v>
      </c>
      <c r="VN22">
        <v>263.39</v>
      </c>
      <c r="VO22">
        <v>254.44</v>
      </c>
      <c r="VP22">
        <v>251.65</v>
      </c>
      <c r="VQ22">
        <v>253.85</v>
      </c>
      <c r="VR22">
        <v>259.14</v>
      </c>
      <c r="VS22">
        <v>261.19</v>
      </c>
      <c r="VT22">
        <v>267.20999999999998</v>
      </c>
      <c r="VU22">
        <v>268.24</v>
      </c>
      <c r="VV22">
        <v>280.72000000000003</v>
      </c>
      <c r="VW22">
        <v>282.33</v>
      </c>
      <c r="VX22">
        <v>290.56</v>
      </c>
      <c r="VY22">
        <v>292.91000000000003</v>
      </c>
      <c r="VZ22">
        <v>288.94</v>
      </c>
      <c r="WA22">
        <v>295.25</v>
      </c>
      <c r="WB22">
        <v>300.69</v>
      </c>
      <c r="WC22">
        <v>301.70999999999998</v>
      </c>
      <c r="WD22">
        <v>303.18</v>
      </c>
      <c r="WE22">
        <v>294.67</v>
      </c>
      <c r="WF22">
        <v>298.78000000000003</v>
      </c>
      <c r="WG22">
        <v>287.77</v>
      </c>
      <c r="WH22">
        <v>288.20999999999998</v>
      </c>
      <c r="WI22">
        <v>290.26</v>
      </c>
      <c r="WJ22">
        <v>286.15000000000003</v>
      </c>
      <c r="WK22">
        <v>287.03000000000003</v>
      </c>
      <c r="WL22">
        <v>292.17</v>
      </c>
      <c r="WM22">
        <v>292.91000000000003</v>
      </c>
      <c r="WN22">
        <v>295.40000000000003</v>
      </c>
      <c r="WO22">
        <v>303.49</v>
      </c>
      <c r="WP22">
        <v>304.67</v>
      </c>
      <c r="WQ22">
        <v>312.91000000000003</v>
      </c>
      <c r="WR22">
        <v>307.61</v>
      </c>
      <c r="WS22">
        <v>315.26</v>
      </c>
      <c r="WT22">
        <v>308.2</v>
      </c>
      <c r="WU22">
        <v>311.14</v>
      </c>
      <c r="WV22">
        <v>310.7</v>
      </c>
      <c r="WW22">
        <v>315.85000000000002</v>
      </c>
      <c r="WX22">
        <v>312.47000000000003</v>
      </c>
      <c r="WY22">
        <v>309.38</v>
      </c>
      <c r="WZ22">
        <v>308.64</v>
      </c>
      <c r="XA22">
        <v>321.29000000000002</v>
      </c>
      <c r="XB22">
        <v>313.5</v>
      </c>
      <c r="XC22">
        <v>314.82</v>
      </c>
      <c r="XD22">
        <v>307.45999999999998</v>
      </c>
      <c r="XE22">
        <v>308.2</v>
      </c>
      <c r="XF22">
        <v>319.82</v>
      </c>
      <c r="XG22">
        <v>317.32</v>
      </c>
      <c r="XH22">
        <v>316.29000000000002</v>
      </c>
      <c r="XI22">
        <v>302.45999999999998</v>
      </c>
      <c r="XJ22">
        <v>289.37</v>
      </c>
      <c r="XK22">
        <v>282.90000000000003</v>
      </c>
      <c r="XL22">
        <v>278.19</v>
      </c>
      <c r="XM22">
        <v>290.40000000000003</v>
      </c>
      <c r="XN22">
        <v>287.90000000000003</v>
      </c>
      <c r="XO22">
        <v>289.95999999999998</v>
      </c>
      <c r="XP22">
        <v>278.48</v>
      </c>
      <c r="XQ22">
        <v>277.16000000000003</v>
      </c>
      <c r="XR22">
        <v>269.20999999999998</v>
      </c>
      <c r="XS22">
        <v>269.66000000000003</v>
      </c>
      <c r="XT22">
        <v>279.37</v>
      </c>
      <c r="XU22">
        <v>273.33</v>
      </c>
      <c r="XV22">
        <v>261.42</v>
      </c>
      <c r="XW22">
        <v>259.06</v>
      </c>
      <c r="XX22">
        <v>261.42</v>
      </c>
      <c r="XY22">
        <v>259.8</v>
      </c>
      <c r="XZ22">
        <v>261.57</v>
      </c>
      <c r="YA22">
        <v>269.95</v>
      </c>
      <c r="YB22">
        <v>263.77</v>
      </c>
      <c r="YC22">
        <v>262.3</v>
      </c>
      <c r="YD22">
        <v>248.03</v>
      </c>
      <c r="YE22">
        <v>245.53</v>
      </c>
      <c r="YF22">
        <v>249.5</v>
      </c>
      <c r="YG22">
        <v>242.44</v>
      </c>
      <c r="YH22">
        <v>243.32</v>
      </c>
      <c r="YI22">
        <v>243.62</v>
      </c>
      <c r="YJ22">
        <v>242.73000000000002</v>
      </c>
      <c r="YK22">
        <v>251.71</v>
      </c>
      <c r="YL22">
        <v>247.15</v>
      </c>
      <c r="YM22">
        <v>241.26</v>
      </c>
      <c r="YN22">
        <v>238.91</v>
      </c>
      <c r="YO22">
        <v>244.5</v>
      </c>
      <c r="YP22">
        <v>250.68</v>
      </c>
      <c r="YQ22">
        <v>251.27</v>
      </c>
      <c r="YR22">
        <v>247.15</v>
      </c>
      <c r="YS22">
        <v>242.73000000000002</v>
      </c>
      <c r="YT22">
        <v>249.94</v>
      </c>
      <c r="YU22">
        <v>254.8</v>
      </c>
      <c r="YV22">
        <v>249.65</v>
      </c>
      <c r="YW22">
        <v>246.56</v>
      </c>
      <c r="YX22">
        <v>227.58</v>
      </c>
      <c r="YY22">
        <v>231.70000000000002</v>
      </c>
      <c r="YZ22">
        <v>231.70000000000002</v>
      </c>
      <c r="ZA22">
        <v>224.17000000000002</v>
      </c>
      <c r="ZB22">
        <v>222.4</v>
      </c>
      <c r="ZC22">
        <v>203.22</v>
      </c>
      <c r="ZD22">
        <v>208.68</v>
      </c>
      <c r="ZE22">
        <v>212.22</v>
      </c>
      <c r="ZF22">
        <v>215.02</v>
      </c>
      <c r="ZG22">
        <v>195.25</v>
      </c>
      <c r="ZH22">
        <v>201.45000000000002</v>
      </c>
      <c r="ZI22">
        <v>189.64000000000001</v>
      </c>
      <c r="ZJ22">
        <v>196.28</v>
      </c>
      <c r="ZK22">
        <v>218.71</v>
      </c>
      <c r="ZL22">
        <v>210.6</v>
      </c>
      <c r="ZM22">
        <v>202.78</v>
      </c>
      <c r="ZN22">
        <v>204.1</v>
      </c>
      <c r="ZO22">
        <v>206.02</v>
      </c>
      <c r="ZP22">
        <v>201.6</v>
      </c>
      <c r="ZQ22">
        <v>166.03</v>
      </c>
      <c r="ZR22">
        <v>188.31</v>
      </c>
      <c r="ZS22">
        <v>178.42000000000002</v>
      </c>
      <c r="ZT22">
        <v>160.57</v>
      </c>
      <c r="ZU22">
        <v>161.75</v>
      </c>
      <c r="ZV22">
        <v>150.24</v>
      </c>
      <c r="ZW22">
        <v>135.04</v>
      </c>
      <c r="ZX22">
        <v>136.36000000000001</v>
      </c>
      <c r="ZY22">
        <v>119.69</v>
      </c>
      <c r="ZZ22">
        <v>106.55</v>
      </c>
      <c r="AAA22">
        <v>132.82</v>
      </c>
      <c r="AAB22">
        <v>137.69</v>
      </c>
      <c r="AAC22">
        <v>113.93</v>
      </c>
      <c r="AAD22">
        <v>109.21000000000001</v>
      </c>
      <c r="AAE22">
        <v>117.77</v>
      </c>
      <c r="AAF22">
        <v>135.47999999999999</v>
      </c>
      <c r="AAG22">
        <v>126.48</v>
      </c>
      <c r="AAH22">
        <v>112.46000000000001</v>
      </c>
      <c r="AAI22">
        <v>115.26</v>
      </c>
      <c r="AAJ22">
        <v>113.34</v>
      </c>
      <c r="AAK22">
        <v>109.06</v>
      </c>
      <c r="AAL22">
        <v>122.05</v>
      </c>
      <c r="AAM22">
        <v>129.28</v>
      </c>
      <c r="AAN22">
        <v>138.43</v>
      </c>
      <c r="AAO22">
        <v>143.15</v>
      </c>
      <c r="AAP22">
        <v>137.55000000000001</v>
      </c>
      <c r="AAQ22">
        <v>147.14000000000001</v>
      </c>
      <c r="AAR22">
        <v>140.5</v>
      </c>
      <c r="AAS22">
        <v>118.36</v>
      </c>
      <c r="AAT22">
        <v>121.9</v>
      </c>
      <c r="AAU22">
        <v>126.62</v>
      </c>
      <c r="AAV22">
        <v>118.51</v>
      </c>
      <c r="AAW22">
        <v>103.45</v>
      </c>
      <c r="AAX22">
        <v>116.29</v>
      </c>
      <c r="AAY22">
        <v>107.44</v>
      </c>
      <c r="AAZ22">
        <v>104.78</v>
      </c>
      <c r="ABA22">
        <v>106.26</v>
      </c>
      <c r="ABB22">
        <v>95.78</v>
      </c>
      <c r="ABC22">
        <v>78.960000000000008</v>
      </c>
      <c r="ABD22">
        <v>93.570000000000007</v>
      </c>
      <c r="ABE22">
        <v>99.76</v>
      </c>
      <c r="ABF22">
        <v>99.62</v>
      </c>
      <c r="ABG22">
        <v>108.47</v>
      </c>
      <c r="ABH22">
        <v>109.06</v>
      </c>
      <c r="ABI22">
        <v>92.24</v>
      </c>
      <c r="ABJ22">
        <v>99.17</v>
      </c>
      <c r="ABK22">
        <v>103.45</v>
      </c>
      <c r="ABL22">
        <v>91.27</v>
      </c>
      <c r="ABM22">
        <v>92.31</v>
      </c>
      <c r="ABN22">
        <v>96.62</v>
      </c>
      <c r="ABO22">
        <v>103.31</v>
      </c>
      <c r="ABP22">
        <v>108.06</v>
      </c>
      <c r="ABQ22">
        <v>105.68</v>
      </c>
      <c r="ABR22">
        <v>108.95</v>
      </c>
      <c r="ABS22">
        <v>104.2</v>
      </c>
      <c r="ABT22">
        <v>110.89</v>
      </c>
      <c r="ABU22">
        <v>109.25</v>
      </c>
      <c r="ABV22">
        <v>104.35000000000001</v>
      </c>
      <c r="ABW22">
        <v>109.10000000000001</v>
      </c>
      <c r="ABX22">
        <v>104.94</v>
      </c>
      <c r="ABY22">
        <v>104.94</v>
      </c>
      <c r="ABZ22">
        <v>105.53</v>
      </c>
      <c r="ACA22">
        <v>106.87</v>
      </c>
      <c r="ACB22">
        <v>105.53</v>
      </c>
      <c r="ACC22">
        <v>110.59</v>
      </c>
      <c r="ACD22">
        <v>116.39</v>
      </c>
      <c r="ACE22">
        <v>123.52</v>
      </c>
      <c r="ACF22">
        <v>130.94999999999999</v>
      </c>
      <c r="ACG22">
        <v>133.93</v>
      </c>
      <c r="ACH22">
        <v>127.68</v>
      </c>
      <c r="ACI22">
        <v>129.02000000000001</v>
      </c>
      <c r="ACJ22">
        <v>125.01</v>
      </c>
      <c r="ACK22">
        <v>116.83</v>
      </c>
      <c r="ACL22">
        <v>119.21000000000001</v>
      </c>
      <c r="ACM22">
        <v>113.56</v>
      </c>
      <c r="ACN22">
        <v>116.24000000000001</v>
      </c>
      <c r="ACO22">
        <v>120.25</v>
      </c>
      <c r="ACP22">
        <v>109.7</v>
      </c>
      <c r="ACQ22">
        <v>122.33</v>
      </c>
      <c r="ACR22">
        <v>115.79</v>
      </c>
      <c r="ACS22">
        <v>119.06</v>
      </c>
      <c r="ACT22">
        <v>119.21000000000001</v>
      </c>
      <c r="ACU22">
        <v>121.29</v>
      </c>
      <c r="ACV22">
        <v>128.28</v>
      </c>
      <c r="ACW22">
        <v>123.67</v>
      </c>
      <c r="ACX22">
        <v>121.59</v>
      </c>
      <c r="ACY22">
        <v>118.47</v>
      </c>
      <c r="ACZ22">
        <v>121.89</v>
      </c>
      <c r="ADA22">
        <v>126.64</v>
      </c>
      <c r="ADB22">
        <v>130.94999999999999</v>
      </c>
      <c r="ADC22">
        <v>134.52000000000001</v>
      </c>
      <c r="ADD22">
        <v>135.86000000000001</v>
      </c>
      <c r="ADE22">
        <v>130.06</v>
      </c>
      <c r="ADF22">
        <v>131.25</v>
      </c>
      <c r="ADG22">
        <v>132.14000000000001</v>
      </c>
      <c r="ADH22">
        <v>135.26</v>
      </c>
      <c r="ADI22">
        <v>124.71000000000001</v>
      </c>
      <c r="ADJ22">
        <v>119.95</v>
      </c>
      <c r="ADK22">
        <v>118.91</v>
      </c>
      <c r="ADL22">
        <v>111.78</v>
      </c>
      <c r="ADM22">
        <v>105.53</v>
      </c>
      <c r="ADN22">
        <v>106.72</v>
      </c>
      <c r="ADO22">
        <v>106.72</v>
      </c>
      <c r="ADP22">
        <v>108.66</v>
      </c>
      <c r="ADQ22">
        <v>100.33</v>
      </c>
      <c r="ADR22">
        <v>89.04</v>
      </c>
      <c r="ADS22">
        <v>86.06</v>
      </c>
      <c r="ADT22">
        <v>89.78</v>
      </c>
      <c r="ADU22">
        <v>82.73</v>
      </c>
      <c r="ADV22">
        <v>81.84</v>
      </c>
      <c r="ADW22">
        <v>81.69</v>
      </c>
      <c r="ADX22">
        <v>88.73</v>
      </c>
      <c r="ADY22">
        <v>90.83</v>
      </c>
      <c r="ADZ22">
        <v>89.48</v>
      </c>
      <c r="AEA22">
        <v>92.93</v>
      </c>
      <c r="AEB22">
        <v>95.17</v>
      </c>
      <c r="AEC22">
        <v>99.070000000000007</v>
      </c>
      <c r="AED22">
        <v>99.820000000000007</v>
      </c>
      <c r="AEE22">
        <v>104.47</v>
      </c>
      <c r="AEF22">
        <v>99.52</v>
      </c>
      <c r="AEG22">
        <v>107.76</v>
      </c>
      <c r="AEH22">
        <v>99.97</v>
      </c>
      <c r="AEI22">
        <v>102.67</v>
      </c>
      <c r="AEJ22">
        <v>103.12</v>
      </c>
      <c r="AEK22">
        <v>99.37</v>
      </c>
      <c r="AEL22">
        <v>93.38</v>
      </c>
      <c r="AEM22">
        <v>93.68</v>
      </c>
      <c r="AEN22">
        <v>97.72</v>
      </c>
      <c r="AEO22">
        <v>100.42</v>
      </c>
      <c r="AEP22">
        <v>101.47</v>
      </c>
      <c r="AEQ22">
        <v>99.37</v>
      </c>
      <c r="AER22">
        <v>97.87</v>
      </c>
      <c r="AES22">
        <v>101.47</v>
      </c>
      <c r="AET22">
        <v>105.52</v>
      </c>
      <c r="AEU22">
        <v>103.72</v>
      </c>
      <c r="AEV22">
        <v>104.62</v>
      </c>
      <c r="AEW22">
        <v>107.47</v>
      </c>
      <c r="AEX22">
        <v>108.81</v>
      </c>
      <c r="AEY22">
        <v>113.31</v>
      </c>
      <c r="AEZ22">
        <v>103.42</v>
      </c>
      <c r="AFA22">
        <v>106.72</v>
      </c>
      <c r="AFB22">
        <v>105.22</v>
      </c>
      <c r="AFC22">
        <v>103.72</v>
      </c>
      <c r="AFD22">
        <v>103.72</v>
      </c>
      <c r="AFE22">
        <v>102.07000000000001</v>
      </c>
      <c r="AFF22">
        <v>95.92</v>
      </c>
      <c r="AFG22">
        <v>99.37</v>
      </c>
      <c r="AFH22">
        <v>103.42</v>
      </c>
      <c r="AFI22">
        <v>106.27</v>
      </c>
      <c r="AFJ22">
        <v>112.41</v>
      </c>
      <c r="AFK22">
        <v>115.26</v>
      </c>
      <c r="AFL22">
        <v>116.76</v>
      </c>
      <c r="AFM22">
        <v>114.96000000000001</v>
      </c>
      <c r="AFN22">
        <v>135.34</v>
      </c>
      <c r="AFO22">
        <v>132.05000000000001</v>
      </c>
      <c r="AFP22">
        <v>130.4</v>
      </c>
      <c r="AFQ22">
        <v>122.15</v>
      </c>
      <c r="AFR22">
        <v>126.5</v>
      </c>
      <c r="AFS22">
        <v>125.15</v>
      </c>
      <c r="AFT22">
        <v>135.34</v>
      </c>
      <c r="AFU22">
        <v>136.99</v>
      </c>
      <c r="AFV22">
        <v>138.94</v>
      </c>
      <c r="AFW22">
        <v>131.9</v>
      </c>
      <c r="AFX22">
        <v>131.6</v>
      </c>
      <c r="AFY22">
        <v>132.5</v>
      </c>
      <c r="AFZ22">
        <v>132.5</v>
      </c>
      <c r="AGA22">
        <v>141.04</v>
      </c>
      <c r="AGB22">
        <v>146.13</v>
      </c>
      <c r="AGC22">
        <v>155.72999999999999</v>
      </c>
      <c r="AGD22">
        <v>150.47999999999999</v>
      </c>
      <c r="AGE22">
        <v>142.84</v>
      </c>
      <c r="AGF22">
        <v>146.91</v>
      </c>
      <c r="AGG22">
        <v>149.92000000000002</v>
      </c>
      <c r="AGH22">
        <v>148.11000000000001</v>
      </c>
      <c r="AGI22">
        <v>149.62</v>
      </c>
      <c r="AGJ22">
        <v>153.99</v>
      </c>
      <c r="AGK22">
        <v>163.18</v>
      </c>
      <c r="AGL22">
        <v>156.70000000000002</v>
      </c>
      <c r="AGM22">
        <v>150.37</v>
      </c>
      <c r="AGN22">
        <v>144.04</v>
      </c>
      <c r="AGO22">
        <v>139.52000000000001</v>
      </c>
      <c r="AGP22">
        <v>139.67000000000002</v>
      </c>
      <c r="AGQ22">
        <v>137.71</v>
      </c>
      <c r="AGR22">
        <v>129.13</v>
      </c>
      <c r="AGS22">
        <v>130.47999999999999</v>
      </c>
      <c r="AGT22">
        <v>130.78</v>
      </c>
      <c r="AGU22">
        <v>137.56</v>
      </c>
      <c r="AGV22">
        <v>137.26</v>
      </c>
      <c r="AGW22">
        <v>138.17000000000002</v>
      </c>
      <c r="AGX22">
        <v>139.07</v>
      </c>
      <c r="AGY22">
        <v>137.26</v>
      </c>
      <c r="AGZ22">
        <v>131.39000000000001</v>
      </c>
      <c r="AHA22">
        <v>129.58000000000001</v>
      </c>
      <c r="AHB22">
        <v>122.65</v>
      </c>
      <c r="AHC22">
        <v>123.25</v>
      </c>
      <c r="AHD22">
        <v>127.47</v>
      </c>
      <c r="AHE22">
        <v>125.66</v>
      </c>
      <c r="AHF22">
        <v>129.28</v>
      </c>
      <c r="AHG22">
        <v>133.65</v>
      </c>
      <c r="AHH22">
        <v>138.62</v>
      </c>
      <c r="AHI22">
        <v>141.33000000000001</v>
      </c>
      <c r="AHJ22">
        <v>141.78</v>
      </c>
      <c r="AHK22">
        <v>150.67000000000002</v>
      </c>
      <c r="AHL22">
        <v>146</v>
      </c>
      <c r="AHM22">
        <v>146.6</v>
      </c>
      <c r="AHN22">
        <v>150.97</v>
      </c>
      <c r="AHO22">
        <v>152.63</v>
      </c>
      <c r="AHP22">
        <v>153.69</v>
      </c>
      <c r="AHQ22">
        <v>150.52000000000001</v>
      </c>
      <c r="AHR22">
        <v>146.91</v>
      </c>
      <c r="AHS22">
        <v>152.47999999999999</v>
      </c>
      <c r="AHT22">
        <v>151.58000000000001</v>
      </c>
      <c r="AHU22">
        <v>158.36000000000001</v>
      </c>
      <c r="AHV22">
        <v>157.15</v>
      </c>
      <c r="AHW22">
        <v>153.22999999999999</v>
      </c>
      <c r="AHX22">
        <v>149.47</v>
      </c>
      <c r="AHY22">
        <v>153.84</v>
      </c>
      <c r="AHZ22">
        <v>157.9</v>
      </c>
      <c r="AIA22">
        <v>151.58000000000001</v>
      </c>
      <c r="AIB22">
        <v>153.53</v>
      </c>
      <c r="AIC22">
        <v>150.22</v>
      </c>
      <c r="AID22">
        <v>144.65</v>
      </c>
      <c r="AIE22">
        <v>142.22999999999999</v>
      </c>
      <c r="AIF22">
        <v>140.58000000000001</v>
      </c>
      <c r="AIG22">
        <v>140.13</v>
      </c>
      <c r="AIH22">
        <v>142.08000000000001</v>
      </c>
      <c r="AII22">
        <v>146.30000000000001</v>
      </c>
      <c r="AIJ22">
        <v>149.92000000000002</v>
      </c>
      <c r="AIK22">
        <v>148.26</v>
      </c>
      <c r="AIL22">
        <v>147.66</v>
      </c>
      <c r="AIM22">
        <v>144.95000000000002</v>
      </c>
      <c r="AIN22">
        <v>143.14000000000001</v>
      </c>
      <c r="AIO22">
        <v>139.07</v>
      </c>
      <c r="AIP22">
        <v>134.85</v>
      </c>
      <c r="AIQ22">
        <v>134.1</v>
      </c>
      <c r="AIR22">
        <v>133.04</v>
      </c>
      <c r="AIS22">
        <v>134.69999999999999</v>
      </c>
      <c r="AIT22">
        <v>138.64000000000001</v>
      </c>
      <c r="AIU22">
        <v>141.52000000000001</v>
      </c>
      <c r="AIV22">
        <v>143.64000000000001</v>
      </c>
      <c r="AIW22">
        <v>148.19</v>
      </c>
      <c r="AIX22">
        <v>153.19</v>
      </c>
      <c r="AIY22">
        <v>157.13</v>
      </c>
      <c r="AIZ22">
        <v>159.4</v>
      </c>
      <c r="AJA22">
        <v>156.37</v>
      </c>
      <c r="AJB22">
        <v>154.86000000000001</v>
      </c>
      <c r="AJC22">
        <v>158.49</v>
      </c>
      <c r="AJD22">
        <v>162.43</v>
      </c>
      <c r="AJE22">
        <v>159.4</v>
      </c>
      <c r="AJF22">
        <v>154.71</v>
      </c>
      <c r="AJG22">
        <v>153.19</v>
      </c>
      <c r="AJH22">
        <v>158.95000000000002</v>
      </c>
      <c r="AJI22">
        <v>158.80000000000001</v>
      </c>
      <c r="AJJ22">
        <v>156.37</v>
      </c>
      <c r="AJK22">
        <v>146.67000000000002</v>
      </c>
      <c r="AJL22">
        <v>145.77000000000001</v>
      </c>
      <c r="AJM22">
        <v>150.16</v>
      </c>
      <c r="AJN22">
        <v>152.28</v>
      </c>
      <c r="AJO22">
        <v>153.95000000000002</v>
      </c>
      <c r="AJP22">
        <v>160.01</v>
      </c>
      <c r="AJQ22">
        <v>156.68</v>
      </c>
      <c r="AJR22">
        <v>159.4</v>
      </c>
      <c r="AJS22">
        <v>158.64000000000001</v>
      </c>
      <c r="AJT22">
        <v>161.07</v>
      </c>
      <c r="AJU22">
        <v>168.95000000000002</v>
      </c>
      <c r="AJV22">
        <v>168.04</v>
      </c>
      <c r="AJW22">
        <v>170.77</v>
      </c>
      <c r="AJX22">
        <v>169.4</v>
      </c>
      <c r="AJY22">
        <v>165.77</v>
      </c>
      <c r="AJZ22">
        <v>163.19</v>
      </c>
      <c r="AKA22">
        <v>159.4</v>
      </c>
      <c r="AKB22">
        <v>156.07</v>
      </c>
      <c r="AKC22">
        <v>157.58000000000001</v>
      </c>
      <c r="AKD22">
        <v>151.52000000000001</v>
      </c>
      <c r="AKE22">
        <v>156.37</v>
      </c>
      <c r="AKF22">
        <v>148.64000000000001</v>
      </c>
      <c r="AKG22">
        <v>146.67000000000002</v>
      </c>
      <c r="AKH22">
        <v>148.49</v>
      </c>
      <c r="AKI22">
        <v>147.13</v>
      </c>
      <c r="AKJ22">
        <v>151.37</v>
      </c>
      <c r="AKK22">
        <v>150.01</v>
      </c>
      <c r="AKL22">
        <v>153.64000000000001</v>
      </c>
      <c r="AKM22">
        <v>154.25</v>
      </c>
      <c r="AKN22">
        <v>153.34</v>
      </c>
      <c r="AKO22">
        <v>150.46</v>
      </c>
      <c r="AKP22">
        <v>151.52000000000001</v>
      </c>
      <c r="AKQ22">
        <v>157.13</v>
      </c>
      <c r="AKR22">
        <v>152.43</v>
      </c>
      <c r="AKS22">
        <v>150.46</v>
      </c>
      <c r="AKT22">
        <v>145.92000000000002</v>
      </c>
      <c r="AKU22">
        <v>144.86000000000001</v>
      </c>
      <c r="AKV22">
        <v>146.22</v>
      </c>
      <c r="AKW22">
        <v>145.16</v>
      </c>
      <c r="AKX22">
        <v>148.34</v>
      </c>
      <c r="AKY22">
        <v>143.95000000000002</v>
      </c>
      <c r="AKZ22">
        <v>144.86000000000001</v>
      </c>
      <c r="ALA22">
        <v>147.13</v>
      </c>
      <c r="ALB22">
        <v>147.13</v>
      </c>
      <c r="ALC22">
        <v>144.55000000000001</v>
      </c>
      <c r="ALD22">
        <v>144.1</v>
      </c>
      <c r="ALE22">
        <v>146.07</v>
      </c>
      <c r="ALF22">
        <v>142.28</v>
      </c>
      <c r="ALG22">
        <v>142.43</v>
      </c>
      <c r="ALH22">
        <v>141.52000000000001</v>
      </c>
      <c r="ALI22">
        <v>144.25</v>
      </c>
      <c r="ALJ22">
        <v>146.97999999999999</v>
      </c>
      <c r="ALK22">
        <v>148.34</v>
      </c>
      <c r="ALL22">
        <v>151.22</v>
      </c>
      <c r="ALM22">
        <v>148.19</v>
      </c>
      <c r="ALN22">
        <v>148.19</v>
      </c>
      <c r="ALO22">
        <v>152.13</v>
      </c>
      <c r="ALP22">
        <v>152.59</v>
      </c>
      <c r="ALQ22">
        <v>153.5</v>
      </c>
      <c r="ALR22">
        <v>154.71</v>
      </c>
      <c r="ALS22">
        <v>153.5</v>
      </c>
      <c r="ALT22">
        <v>150.62</v>
      </c>
      <c r="ALU22">
        <v>150.77000000000001</v>
      </c>
      <c r="ALV22">
        <v>149.1</v>
      </c>
      <c r="ALW22">
        <v>156.53</v>
      </c>
      <c r="ALX22">
        <v>160.63</v>
      </c>
      <c r="ALY22">
        <v>163.36000000000001</v>
      </c>
      <c r="ALZ22">
        <v>162.30000000000001</v>
      </c>
      <c r="AMA22">
        <v>163.36000000000001</v>
      </c>
      <c r="AMB22">
        <v>163.36000000000001</v>
      </c>
      <c r="AMC22">
        <v>160.33000000000001</v>
      </c>
      <c r="AMD22">
        <v>161.54</v>
      </c>
      <c r="AME22">
        <v>159.87</v>
      </c>
      <c r="AMF22">
        <v>157.29</v>
      </c>
      <c r="AMG22">
        <v>168.36</v>
      </c>
      <c r="AMH22">
        <v>169.73</v>
      </c>
      <c r="AMI22">
        <v>166.09</v>
      </c>
      <c r="AMJ22">
        <v>164.72</v>
      </c>
      <c r="AMK22">
        <v>166.09</v>
      </c>
      <c r="AML22">
        <v>163.81</v>
      </c>
      <c r="AMM22">
        <v>161.08000000000001</v>
      </c>
      <c r="AMN22">
        <v>159.11000000000001</v>
      </c>
      <c r="AMO22">
        <v>153.95000000000002</v>
      </c>
      <c r="AMP22">
        <v>158.51</v>
      </c>
      <c r="AMQ22">
        <v>161.08000000000001</v>
      </c>
      <c r="AMR22">
        <v>159.87</v>
      </c>
      <c r="AMS22">
        <v>150.01</v>
      </c>
      <c r="AMT22">
        <v>150.31</v>
      </c>
      <c r="AMU22">
        <v>150.16</v>
      </c>
      <c r="AMV22">
        <v>153.80000000000001</v>
      </c>
      <c r="AMW22">
        <v>151.53</v>
      </c>
      <c r="AMX22">
        <v>155.93</v>
      </c>
      <c r="AMY22">
        <v>152.44</v>
      </c>
      <c r="AMZ22">
        <v>159.42000000000002</v>
      </c>
      <c r="ANA22">
        <v>158.81</v>
      </c>
      <c r="ANB22">
        <v>157.44</v>
      </c>
      <c r="ANC22">
        <v>156.38</v>
      </c>
      <c r="AND22">
        <v>155.47</v>
      </c>
      <c r="ANE22">
        <v>153.04</v>
      </c>
      <c r="ANF22">
        <v>153.35</v>
      </c>
      <c r="ANG22">
        <v>155.32</v>
      </c>
      <c r="ANH22">
        <v>158.81</v>
      </c>
      <c r="ANI22">
        <v>165.33</v>
      </c>
      <c r="ANJ22">
        <v>167.15</v>
      </c>
      <c r="ANK22">
        <v>172.31</v>
      </c>
      <c r="ANL22">
        <v>171.70000000000002</v>
      </c>
      <c r="ANM22">
        <v>173.52</v>
      </c>
      <c r="ANN22">
        <v>172.76</v>
      </c>
      <c r="ANO22">
        <v>170.64000000000001</v>
      </c>
      <c r="ANP22">
        <v>172.31</v>
      </c>
      <c r="ANQ22">
        <v>172.46</v>
      </c>
      <c r="ANR22">
        <v>173.52</v>
      </c>
      <c r="ANS22">
        <v>168.21</v>
      </c>
      <c r="ANT22">
        <v>169.88</v>
      </c>
      <c r="ANU22">
        <v>170.03</v>
      </c>
      <c r="ANV22">
        <v>169.12</v>
      </c>
      <c r="ANW22">
        <v>168.97</v>
      </c>
      <c r="ANX22">
        <v>165.93</v>
      </c>
      <c r="ANY22">
        <v>165.93</v>
      </c>
      <c r="ANZ22">
        <v>164.57</v>
      </c>
      <c r="AOA22">
        <v>162.9</v>
      </c>
      <c r="AOB22">
        <v>160.92000000000002</v>
      </c>
      <c r="AOC22">
        <v>164.72</v>
      </c>
      <c r="AOD22">
        <v>164.26</v>
      </c>
      <c r="AOE22">
        <v>164.57</v>
      </c>
      <c r="AOF22">
        <v>169.73</v>
      </c>
      <c r="AOG22">
        <v>174.28</v>
      </c>
      <c r="AOH22">
        <v>177.01</v>
      </c>
      <c r="AOI22">
        <v>173.07</v>
      </c>
      <c r="AOJ22">
        <v>173.52</v>
      </c>
      <c r="AOK22">
        <v>173.22</v>
      </c>
      <c r="AOL22">
        <v>173.98</v>
      </c>
      <c r="AOM22">
        <v>171.85</v>
      </c>
      <c r="AON22">
        <v>174.89000000000001</v>
      </c>
      <c r="AOO22">
        <v>173.07</v>
      </c>
      <c r="AOP22">
        <v>168.51</v>
      </c>
      <c r="AOQ22">
        <v>169.73</v>
      </c>
      <c r="AOR22">
        <v>172.46</v>
      </c>
      <c r="AOS22">
        <v>172</v>
      </c>
      <c r="AOT22">
        <v>177.62</v>
      </c>
      <c r="AOU22">
        <v>189.92000000000002</v>
      </c>
      <c r="AOV22">
        <v>187.34</v>
      </c>
      <c r="AOW22">
        <v>182.33</v>
      </c>
      <c r="AOX22">
        <v>182.18</v>
      </c>
      <c r="AOY22">
        <v>183.54</v>
      </c>
      <c r="AOZ22">
        <v>183.69</v>
      </c>
      <c r="APA22">
        <v>185.82</v>
      </c>
      <c r="APB22">
        <v>182.63</v>
      </c>
      <c r="APC22">
        <v>178.84</v>
      </c>
      <c r="APD22">
        <v>175.19</v>
      </c>
      <c r="APE22">
        <v>167.91</v>
      </c>
      <c r="APF22">
        <v>182.78</v>
      </c>
      <c r="APG22">
        <v>180.05</v>
      </c>
      <c r="APH22">
        <v>184.91</v>
      </c>
      <c r="API22">
        <v>184.6</v>
      </c>
      <c r="APJ22">
        <v>183.24</v>
      </c>
      <c r="APK22">
        <v>176.86</v>
      </c>
      <c r="APL22">
        <v>174.89000000000001</v>
      </c>
      <c r="APM22">
        <v>172</v>
      </c>
      <c r="APN22">
        <v>162.74</v>
      </c>
      <c r="APO22">
        <v>164.87</v>
      </c>
      <c r="APP22">
        <v>160.92000000000002</v>
      </c>
      <c r="APQ22">
        <v>161.68</v>
      </c>
      <c r="APR22">
        <v>166.39000000000001</v>
      </c>
      <c r="APS22">
        <v>173.22</v>
      </c>
      <c r="APT22">
        <v>172.16</v>
      </c>
      <c r="APU22">
        <v>164.26</v>
      </c>
      <c r="APV22">
        <v>170.79</v>
      </c>
      <c r="APW22">
        <v>176.11</v>
      </c>
      <c r="APX22">
        <v>168.81</v>
      </c>
      <c r="APY22">
        <v>164.56</v>
      </c>
      <c r="APZ22">
        <v>171.85</v>
      </c>
      <c r="AQA22">
        <v>172.31</v>
      </c>
      <c r="AQB22">
        <v>182.34</v>
      </c>
      <c r="AQC22">
        <v>184.31</v>
      </c>
      <c r="AQD22">
        <v>184.01</v>
      </c>
      <c r="AQE22">
        <v>191.76</v>
      </c>
      <c r="AQF22">
        <v>191.61</v>
      </c>
      <c r="AQG22">
        <v>190.85</v>
      </c>
      <c r="AQH22">
        <v>192.67000000000002</v>
      </c>
      <c r="AQI22">
        <v>192.67000000000002</v>
      </c>
      <c r="AQJ22">
        <v>184.62</v>
      </c>
      <c r="AQK22">
        <v>185.38</v>
      </c>
      <c r="AQL22">
        <v>179.6</v>
      </c>
      <c r="AQM22">
        <v>179.91</v>
      </c>
      <c r="AQN22">
        <v>179.45000000000002</v>
      </c>
      <c r="AQO22">
        <v>171.85</v>
      </c>
      <c r="AQP22">
        <v>168.81</v>
      </c>
      <c r="AQQ22">
        <v>167.6</v>
      </c>
      <c r="AQR22">
        <v>167.45000000000002</v>
      </c>
      <c r="AQS22">
        <v>168.36</v>
      </c>
      <c r="AQT22">
        <v>179.34</v>
      </c>
      <c r="AQU22">
        <v>182.95000000000002</v>
      </c>
      <c r="AQV22">
        <v>184.92000000000002</v>
      </c>
      <c r="AQW22">
        <v>186.9</v>
      </c>
      <c r="AQX22">
        <v>188.72</v>
      </c>
      <c r="AQY22">
        <v>187.66</v>
      </c>
      <c r="AQZ22">
        <v>189.33</v>
      </c>
      <c r="ARA22">
        <v>181.88</v>
      </c>
      <c r="ARB22">
        <v>182.64000000000001</v>
      </c>
      <c r="ARC22">
        <v>186.74</v>
      </c>
      <c r="ARD22">
        <v>184.31</v>
      </c>
      <c r="ARE22">
        <v>188.72</v>
      </c>
      <c r="ARF22">
        <v>190.70000000000002</v>
      </c>
      <c r="ARG22">
        <v>193.89000000000001</v>
      </c>
      <c r="ARH22">
        <v>192.37</v>
      </c>
      <c r="ARI22">
        <v>190.85</v>
      </c>
      <c r="ARJ22">
        <v>187.81</v>
      </c>
      <c r="ARK22">
        <v>187.20000000000002</v>
      </c>
      <c r="ARL22">
        <v>194.65</v>
      </c>
      <c r="ARM22">
        <v>192.06</v>
      </c>
      <c r="ARN22">
        <v>195.25</v>
      </c>
      <c r="ARO22">
        <v>194.49</v>
      </c>
      <c r="ARP22">
        <v>191.91</v>
      </c>
      <c r="ARQ22">
        <v>193.28</v>
      </c>
      <c r="ARR22">
        <v>189.02</v>
      </c>
      <c r="ARS22">
        <v>178.39000000000001</v>
      </c>
      <c r="ART22">
        <v>177.02</v>
      </c>
      <c r="ARU22">
        <v>176.41</v>
      </c>
      <c r="ARV22">
        <v>176.56</v>
      </c>
      <c r="ARW22">
        <v>182.03</v>
      </c>
      <c r="ARX22">
        <v>178.24</v>
      </c>
      <c r="ARY22">
        <v>174.74</v>
      </c>
      <c r="ARZ22">
        <v>174.74</v>
      </c>
      <c r="ASA22">
        <v>173.52</v>
      </c>
      <c r="ASB22">
        <v>170.49</v>
      </c>
      <c r="ASC22">
        <v>172.16</v>
      </c>
      <c r="ASD22">
        <v>169.88</v>
      </c>
      <c r="ASE22">
        <v>177.17000000000002</v>
      </c>
      <c r="ASF22">
        <v>173.52</v>
      </c>
      <c r="ASG22">
        <v>173.07</v>
      </c>
      <c r="ASH22">
        <v>180.51</v>
      </c>
      <c r="ASI22">
        <v>184.16</v>
      </c>
      <c r="ASJ22">
        <v>185.53</v>
      </c>
      <c r="ASK22">
        <v>180.97</v>
      </c>
      <c r="ASL22">
        <v>183.56</v>
      </c>
      <c r="ASM22">
        <v>184.01</v>
      </c>
      <c r="ASN22">
        <v>185.23</v>
      </c>
      <c r="ASO22">
        <v>187.05</v>
      </c>
      <c r="ASP22">
        <v>185.84</v>
      </c>
      <c r="ASQ22">
        <v>184.16</v>
      </c>
      <c r="ASR22">
        <v>183.4</v>
      </c>
      <c r="ASS22">
        <v>183.71</v>
      </c>
      <c r="AST22">
        <v>187.66</v>
      </c>
      <c r="ASU22">
        <v>185.69</v>
      </c>
      <c r="ASV22">
        <v>184.77</v>
      </c>
      <c r="ASW22">
        <v>182.49</v>
      </c>
      <c r="ASX22">
        <v>186.75</v>
      </c>
      <c r="ASY22">
        <v>186.75</v>
      </c>
      <c r="ASZ22">
        <v>187.51</v>
      </c>
      <c r="ATA22">
        <v>189.64000000000001</v>
      </c>
      <c r="ATB22">
        <v>188.27</v>
      </c>
      <c r="ATC22">
        <v>189.03</v>
      </c>
      <c r="ATD22">
        <v>185.08</v>
      </c>
      <c r="ATE22">
        <v>190.55</v>
      </c>
      <c r="ATF22">
        <v>192.53</v>
      </c>
      <c r="ATG22">
        <v>193.59</v>
      </c>
      <c r="ATH22">
        <v>199.37</v>
      </c>
      <c r="ATI22">
        <v>199.07</v>
      </c>
      <c r="ATJ22">
        <v>197.55</v>
      </c>
      <c r="ATK22">
        <v>202.41</v>
      </c>
      <c r="ATL22">
        <v>201.5</v>
      </c>
      <c r="ATM22">
        <v>200.13</v>
      </c>
      <c r="ATN22">
        <v>203.02</v>
      </c>
      <c r="ATO22">
        <v>198.76</v>
      </c>
      <c r="ATP22">
        <v>199.83</v>
      </c>
      <c r="ATQ22">
        <v>200.74</v>
      </c>
      <c r="ATR22">
        <v>200.44</v>
      </c>
      <c r="ATS22">
        <v>198.61</v>
      </c>
      <c r="ATT22">
        <v>198.31</v>
      </c>
      <c r="ATU22">
        <v>199.68</v>
      </c>
      <c r="ATV22">
        <v>199.98000000000002</v>
      </c>
      <c r="ATW22">
        <v>201.65</v>
      </c>
      <c r="ATX22">
        <v>204.09</v>
      </c>
      <c r="ATY22">
        <v>205.76</v>
      </c>
      <c r="ATZ22">
        <v>198.16</v>
      </c>
      <c r="AUA22">
        <v>201.96</v>
      </c>
      <c r="AUB22">
        <v>204.69</v>
      </c>
      <c r="AUC22">
        <v>204.54</v>
      </c>
      <c r="AUD22">
        <v>208.65</v>
      </c>
      <c r="AUE22">
        <v>206.37</v>
      </c>
      <c r="AUF22">
        <v>208.95000000000002</v>
      </c>
      <c r="AUG22">
        <v>204.69</v>
      </c>
      <c r="AUH22">
        <v>208.95000000000002</v>
      </c>
      <c r="AUI22">
        <v>206.22</v>
      </c>
      <c r="AUJ22">
        <v>208.65</v>
      </c>
      <c r="AUK22">
        <v>212.3</v>
      </c>
      <c r="AUL22">
        <v>213.52</v>
      </c>
      <c r="AUM22">
        <v>209.1</v>
      </c>
      <c r="AUN22">
        <v>205.61</v>
      </c>
      <c r="AUO22">
        <v>208.65</v>
      </c>
      <c r="AUP22">
        <v>207.28</v>
      </c>
      <c r="AUQ22">
        <v>207.58</v>
      </c>
      <c r="AUR22">
        <v>205.15</v>
      </c>
      <c r="AUS22">
        <v>210.02</v>
      </c>
      <c r="AUT22">
        <v>212</v>
      </c>
      <c r="AUU22">
        <v>210.93</v>
      </c>
      <c r="AUV22">
        <v>210.02</v>
      </c>
      <c r="AUW22">
        <v>209.41</v>
      </c>
      <c r="AUX22">
        <v>204.84</v>
      </c>
      <c r="AUY22">
        <v>204.84</v>
      </c>
      <c r="AUZ22">
        <v>204.69</v>
      </c>
      <c r="AVA22">
        <v>205.91</v>
      </c>
      <c r="AVB22">
        <v>205.76</v>
      </c>
      <c r="AVC22">
        <v>204.08</v>
      </c>
      <c r="AVD22">
        <v>203.17000000000002</v>
      </c>
      <c r="AVE22">
        <v>200.89000000000001</v>
      </c>
      <c r="AVF22">
        <v>204.54</v>
      </c>
      <c r="AVG22">
        <v>207.13</v>
      </c>
      <c r="AVH22">
        <v>206.97</v>
      </c>
      <c r="AVI22">
        <v>207.73000000000002</v>
      </c>
      <c r="AVJ22">
        <v>207.28</v>
      </c>
      <c r="AVK22">
        <v>208.04</v>
      </c>
      <c r="AVL22">
        <v>208.19</v>
      </c>
      <c r="AVM22">
        <v>208.95000000000002</v>
      </c>
      <c r="AVN22">
        <v>209.41</v>
      </c>
      <c r="AVO22">
        <v>209.26</v>
      </c>
      <c r="AVP22">
        <v>207.58</v>
      </c>
      <c r="AVQ22">
        <v>209.56</v>
      </c>
      <c r="AVR22">
        <v>208.5</v>
      </c>
      <c r="AVS22">
        <v>207.89000000000001</v>
      </c>
      <c r="AVT22">
        <v>205.45000000000002</v>
      </c>
      <c r="AVU22">
        <v>206.97</v>
      </c>
      <c r="AVV22">
        <v>210.02</v>
      </c>
      <c r="AVW22">
        <v>214.43</v>
      </c>
      <c r="AVX22">
        <v>215.19</v>
      </c>
      <c r="AVY22">
        <v>217.02</v>
      </c>
      <c r="AVZ22">
        <v>215.04</v>
      </c>
      <c r="AWA22">
        <v>214.74</v>
      </c>
      <c r="AWB22">
        <v>220.37</v>
      </c>
      <c r="AWC22">
        <v>225.84</v>
      </c>
      <c r="AWD22">
        <v>218.24</v>
      </c>
      <c r="AWE22">
        <v>219.91</v>
      </c>
      <c r="AWF22">
        <v>237.11</v>
      </c>
      <c r="AWG22">
        <v>235.28</v>
      </c>
      <c r="AWH22">
        <v>241.67000000000002</v>
      </c>
      <c r="AWI22">
        <v>246.69</v>
      </c>
      <c r="AWJ22">
        <v>244.72</v>
      </c>
      <c r="AWK22">
        <v>250.65</v>
      </c>
      <c r="AWL22">
        <v>257.5</v>
      </c>
      <c r="AWM22">
        <v>256.59000000000003</v>
      </c>
      <c r="AWN22">
        <v>256.59000000000003</v>
      </c>
      <c r="AWO22">
        <v>254.3</v>
      </c>
      <c r="AWP22">
        <v>250.8</v>
      </c>
      <c r="AWQ22">
        <v>254.3</v>
      </c>
      <c r="AWR22">
        <v>261.45999999999998</v>
      </c>
      <c r="AWS22">
        <v>258.11</v>
      </c>
      <c r="AWT22">
        <v>263.74</v>
      </c>
      <c r="AWU22">
        <v>273.94</v>
      </c>
      <c r="AWV22">
        <v>268.91000000000003</v>
      </c>
      <c r="AWW22">
        <v>266.02</v>
      </c>
      <c r="AWX22">
        <v>268</v>
      </c>
      <c r="AWY22">
        <v>270.59000000000003</v>
      </c>
      <c r="AWZ22">
        <v>281.39</v>
      </c>
      <c r="AXA22">
        <v>283.07</v>
      </c>
      <c r="AXB22">
        <v>277.13</v>
      </c>
      <c r="AXC22">
        <v>278.35000000000002</v>
      </c>
      <c r="AXD22">
        <v>278.65000000000003</v>
      </c>
      <c r="AXE22">
        <v>279.11</v>
      </c>
      <c r="AXF22">
        <v>275.76</v>
      </c>
      <c r="AXG22">
        <v>274.24</v>
      </c>
      <c r="AXH22">
        <v>271.34000000000003</v>
      </c>
      <c r="AXI22">
        <v>262.97000000000003</v>
      </c>
      <c r="AXJ22">
        <v>265.86</v>
      </c>
      <c r="AXK22">
        <v>263.73</v>
      </c>
      <c r="AXL22">
        <v>260.69</v>
      </c>
      <c r="AXM22">
        <v>257.64</v>
      </c>
      <c r="AXN22">
        <v>264.95</v>
      </c>
      <c r="AXO22">
        <v>262.97000000000003</v>
      </c>
      <c r="AXP22">
        <v>271.8</v>
      </c>
      <c r="AXQ22">
        <v>270.13</v>
      </c>
      <c r="AXR22">
        <v>268.45</v>
      </c>
      <c r="AXS22">
        <v>270.13</v>
      </c>
      <c r="AXT22">
        <v>273.48</v>
      </c>
      <c r="AXU22">
        <v>268.76</v>
      </c>
      <c r="AXV22">
        <v>267.84000000000003</v>
      </c>
      <c r="AXW22">
        <v>272.56</v>
      </c>
      <c r="AXX22">
        <v>274.09000000000003</v>
      </c>
      <c r="AXY22">
        <v>276.52</v>
      </c>
      <c r="AXZ22">
        <v>273.93</v>
      </c>
      <c r="AYA22">
        <v>273.17</v>
      </c>
      <c r="AYB22">
        <v>269.67</v>
      </c>
      <c r="AYC22">
        <v>273.17</v>
      </c>
      <c r="AYD22">
        <v>269.82</v>
      </c>
      <c r="AYE22">
        <v>264.19</v>
      </c>
      <c r="AYF22">
        <v>258.25</v>
      </c>
      <c r="AYG22">
        <v>263.43</v>
      </c>
      <c r="AYH22">
        <v>278.04000000000002</v>
      </c>
      <c r="AYI22">
        <v>278.35000000000002</v>
      </c>
      <c r="AYJ22">
        <v>277.13</v>
      </c>
      <c r="AYK22">
        <v>281.39</v>
      </c>
      <c r="AYL22">
        <v>289.92</v>
      </c>
      <c r="AYM22">
        <v>293.58</v>
      </c>
      <c r="AYN22">
        <v>291.75</v>
      </c>
      <c r="AYO22">
        <v>293.12</v>
      </c>
      <c r="AYP22">
        <v>294.18</v>
      </c>
      <c r="AYQ22">
        <v>293.42</v>
      </c>
      <c r="AYR22">
        <v>295.25</v>
      </c>
      <c r="AYS22">
        <v>293.42</v>
      </c>
      <c r="AYT22">
        <v>285.2</v>
      </c>
      <c r="AYU22">
        <v>278.65000000000003</v>
      </c>
      <c r="AYV22">
        <v>281.7</v>
      </c>
      <c r="AYW22">
        <v>281.85000000000002</v>
      </c>
      <c r="AYX22">
        <v>284.14</v>
      </c>
      <c r="AYY22">
        <v>289.77</v>
      </c>
      <c r="AYZ22">
        <v>280.18</v>
      </c>
      <c r="AZA22">
        <v>277.89</v>
      </c>
      <c r="AZB22">
        <v>277.44</v>
      </c>
      <c r="AZC22">
        <v>280.79000000000002</v>
      </c>
      <c r="AZD22">
        <v>282.31</v>
      </c>
      <c r="AZE22">
        <v>288.7</v>
      </c>
      <c r="AZF22">
        <v>290.68</v>
      </c>
      <c r="AZG22">
        <v>295.10000000000002</v>
      </c>
      <c r="AZH22">
        <v>289.01</v>
      </c>
      <c r="AZI22">
        <v>307.89</v>
      </c>
      <c r="AZJ22">
        <v>321.44</v>
      </c>
      <c r="AZK22">
        <v>316.42</v>
      </c>
      <c r="AZL22">
        <v>318.40000000000003</v>
      </c>
      <c r="AZM22">
        <v>320.53000000000003</v>
      </c>
      <c r="AZN22">
        <v>314.28000000000003</v>
      </c>
      <c r="AZO22">
        <v>313.83</v>
      </c>
      <c r="AZP22">
        <v>310.78000000000003</v>
      </c>
      <c r="AZQ22">
        <v>302.70999999999998</v>
      </c>
      <c r="AZR22">
        <v>303.01</v>
      </c>
      <c r="AZS22">
        <v>304.08</v>
      </c>
      <c r="AZT22">
        <v>306.06</v>
      </c>
      <c r="AZU22">
        <v>301.34000000000003</v>
      </c>
      <c r="AZV22">
        <v>294.18</v>
      </c>
      <c r="AZW22">
        <v>298.75</v>
      </c>
      <c r="AZX22">
        <v>291.74</v>
      </c>
      <c r="AZY22">
        <v>291.28000000000003</v>
      </c>
      <c r="AZZ22">
        <v>300.88</v>
      </c>
      <c r="BAA22">
        <v>299.95999999999998</v>
      </c>
      <c r="BAB22">
        <v>308.04000000000002</v>
      </c>
      <c r="BAC22">
        <v>306.06</v>
      </c>
      <c r="BAD22">
        <v>301.64</v>
      </c>
      <c r="BAE22">
        <v>296.45999999999998</v>
      </c>
      <c r="BAF22">
        <v>300.27</v>
      </c>
      <c r="BAG22">
        <v>303.16000000000003</v>
      </c>
      <c r="BAH22">
        <v>305.75</v>
      </c>
      <c r="BAI22">
        <v>307.73</v>
      </c>
      <c r="BAJ22">
        <v>311.24</v>
      </c>
      <c r="BAK22">
        <v>312</v>
      </c>
      <c r="BAL22">
        <v>310.78000000000003</v>
      </c>
      <c r="BAM22">
        <v>313.68</v>
      </c>
      <c r="BAN22">
        <v>307.89</v>
      </c>
      <c r="BAO22">
        <v>300.88</v>
      </c>
      <c r="BAP22">
        <v>296.45999999999998</v>
      </c>
      <c r="BAQ22">
        <v>298.14</v>
      </c>
      <c r="BAR22">
        <v>294.33</v>
      </c>
      <c r="BAS22">
        <v>306.67</v>
      </c>
      <c r="BAT22">
        <v>306.51</v>
      </c>
      <c r="BAU22">
        <v>308.19</v>
      </c>
      <c r="BAV22">
        <v>305.91000000000003</v>
      </c>
      <c r="BAW22">
        <v>317.94</v>
      </c>
      <c r="BAX22">
        <v>315.66000000000003</v>
      </c>
      <c r="BAY22">
        <v>314.44</v>
      </c>
      <c r="BAZ22">
        <v>316.87</v>
      </c>
      <c r="BBA22">
        <v>318.7</v>
      </c>
      <c r="BBB22">
        <v>315.5</v>
      </c>
      <c r="BBC22">
        <v>313.07</v>
      </c>
    </row>
    <row r="23" spans="1:1407" x14ac:dyDescent="0.35">
      <c r="A23">
        <v>325364</v>
      </c>
      <c r="B23" t="s">
        <v>208</v>
      </c>
      <c r="C23">
        <v>15225.59</v>
      </c>
      <c r="D23">
        <v>15408.93</v>
      </c>
      <c r="E23">
        <v>15487.5</v>
      </c>
      <c r="F23">
        <v>15574.81</v>
      </c>
      <c r="G23">
        <v>15478.78</v>
      </c>
      <c r="H23">
        <v>15330.36</v>
      </c>
      <c r="I23">
        <v>15277.98</v>
      </c>
      <c r="J23">
        <v>15339.09</v>
      </c>
      <c r="K23">
        <v>15260.52</v>
      </c>
      <c r="L23">
        <v>15077.18</v>
      </c>
      <c r="M23">
        <v>15164.49</v>
      </c>
      <c r="N23">
        <v>15129.56</v>
      </c>
      <c r="O23">
        <v>15277.98</v>
      </c>
      <c r="P23">
        <v>14902.58</v>
      </c>
      <c r="Q23">
        <v>14920.04</v>
      </c>
      <c r="R23">
        <v>15077.18</v>
      </c>
      <c r="S23">
        <v>14972.42</v>
      </c>
      <c r="T23">
        <v>14937.49</v>
      </c>
      <c r="U23">
        <v>15094.64</v>
      </c>
      <c r="V23">
        <v>15321.630000000001</v>
      </c>
      <c r="W23">
        <v>15304.18</v>
      </c>
      <c r="X23">
        <v>15906.550000000001</v>
      </c>
      <c r="Y23">
        <v>15924.02</v>
      </c>
      <c r="Z23">
        <v>16063.7</v>
      </c>
      <c r="AA23">
        <v>16212.12</v>
      </c>
      <c r="AB23">
        <v>16028.78</v>
      </c>
      <c r="AC23">
        <v>16185.93</v>
      </c>
      <c r="AD23">
        <v>16020.050000000001</v>
      </c>
      <c r="AE23">
        <v>15993.86</v>
      </c>
      <c r="AF23">
        <v>15950.210000000001</v>
      </c>
      <c r="AG23">
        <v>15862.91</v>
      </c>
      <c r="AH23">
        <v>15688.300000000001</v>
      </c>
      <c r="AI23">
        <v>15688.300000000001</v>
      </c>
      <c r="AJ23">
        <v>15522.43</v>
      </c>
      <c r="AK23">
        <v>15400.210000000001</v>
      </c>
      <c r="AL23">
        <v>15216.87</v>
      </c>
      <c r="AM23">
        <v>15120.83</v>
      </c>
      <c r="AN23">
        <v>15120.83</v>
      </c>
      <c r="AO23">
        <v>15155.86</v>
      </c>
      <c r="AP23">
        <v>15155.86</v>
      </c>
      <c r="AQ23">
        <v>15243.41</v>
      </c>
      <c r="AR23">
        <v>15199.630000000001</v>
      </c>
      <c r="AS23">
        <v>15260.92</v>
      </c>
      <c r="AT23">
        <v>15094.57</v>
      </c>
      <c r="AU23">
        <v>15068.300000000001</v>
      </c>
      <c r="AV23">
        <v>15120.83</v>
      </c>
      <c r="AW23">
        <v>15007.02</v>
      </c>
      <c r="AX23">
        <v>15059.550000000001</v>
      </c>
      <c r="AY23">
        <v>14998.25</v>
      </c>
      <c r="AZ23">
        <v>15120.83</v>
      </c>
      <c r="BA23">
        <v>15050.79</v>
      </c>
      <c r="BB23">
        <v>14980.74</v>
      </c>
      <c r="BC23">
        <v>14945.720000000001</v>
      </c>
      <c r="BD23">
        <v>15015.77</v>
      </c>
      <c r="BE23">
        <v>14936.970000000001</v>
      </c>
      <c r="BF23">
        <v>14989.5</v>
      </c>
      <c r="BG23">
        <v>14963.24</v>
      </c>
      <c r="BH23">
        <v>14884.44</v>
      </c>
      <c r="BI23">
        <v>14823.14</v>
      </c>
      <c r="BJ23">
        <v>14656.79</v>
      </c>
      <c r="BK23">
        <v>14700.57</v>
      </c>
      <c r="BL23">
        <v>14753.1</v>
      </c>
      <c r="BM23">
        <v>14700.57</v>
      </c>
      <c r="BN23">
        <v>14665.550000000001</v>
      </c>
      <c r="BO23">
        <v>14700.57</v>
      </c>
      <c r="BP23">
        <v>14709.32</v>
      </c>
      <c r="BQ23">
        <v>14613.01</v>
      </c>
      <c r="BR23">
        <v>14551.73</v>
      </c>
      <c r="BS23">
        <v>14779.36</v>
      </c>
      <c r="BT23">
        <v>14761.85</v>
      </c>
      <c r="BU23">
        <v>14726.83</v>
      </c>
      <c r="BV23">
        <v>14858.16</v>
      </c>
      <c r="BW23">
        <v>14718.08</v>
      </c>
      <c r="BX23">
        <v>14998.25</v>
      </c>
      <c r="BY23">
        <v>14875.68</v>
      </c>
      <c r="BZ23">
        <v>14805.630000000001</v>
      </c>
      <c r="CA23">
        <v>14709.32</v>
      </c>
      <c r="CB23">
        <v>14744.35</v>
      </c>
      <c r="CC23">
        <v>14796.880000000001</v>
      </c>
      <c r="CD23">
        <v>14788.130000000001</v>
      </c>
      <c r="CE23">
        <v>15199.630000000001</v>
      </c>
      <c r="CF23">
        <v>15234.66</v>
      </c>
      <c r="CG23">
        <v>15182.130000000001</v>
      </c>
      <c r="CH23">
        <v>15252.17</v>
      </c>
      <c r="CI23">
        <v>15077.050000000001</v>
      </c>
      <c r="CJ23">
        <v>14998.25</v>
      </c>
      <c r="CK23">
        <v>14936.970000000001</v>
      </c>
      <c r="CL23">
        <v>14928.210000000001</v>
      </c>
      <c r="CM23">
        <v>14928.210000000001</v>
      </c>
      <c r="CN23">
        <v>15094.57</v>
      </c>
      <c r="CO23">
        <v>15155.86</v>
      </c>
      <c r="CP23">
        <v>15322.220000000001</v>
      </c>
      <c r="CQ23">
        <v>15357.23</v>
      </c>
      <c r="CR23">
        <v>15427.28</v>
      </c>
      <c r="CS23">
        <v>15348.48</v>
      </c>
      <c r="CT23">
        <v>15234.66</v>
      </c>
      <c r="CU23">
        <v>15278.44</v>
      </c>
      <c r="CV23">
        <v>15234.66</v>
      </c>
      <c r="CW23">
        <v>15208.39</v>
      </c>
      <c r="CX23">
        <v>15199.630000000001</v>
      </c>
      <c r="CY23">
        <v>15269.67</v>
      </c>
      <c r="CZ23">
        <v>15313.45</v>
      </c>
      <c r="DA23">
        <v>15120.28</v>
      </c>
      <c r="DB23">
        <v>15111.5</v>
      </c>
      <c r="DC23">
        <v>15278.34</v>
      </c>
      <c r="DD23">
        <v>15436.380000000001</v>
      </c>
      <c r="DE23">
        <v>15366.14</v>
      </c>
      <c r="DF23">
        <v>15480.29</v>
      </c>
      <c r="DG23">
        <v>15462.720000000001</v>
      </c>
      <c r="DH23">
        <v>15304.68</v>
      </c>
      <c r="DI23">
        <v>15243.2</v>
      </c>
      <c r="DJ23">
        <v>15102.720000000001</v>
      </c>
      <c r="DK23">
        <v>14874.42</v>
      </c>
      <c r="DL23">
        <v>14900.76</v>
      </c>
      <c r="DM23">
        <v>15023.69</v>
      </c>
      <c r="DN23">
        <v>14891.98</v>
      </c>
      <c r="DO23">
        <v>15023.69</v>
      </c>
      <c r="DP23">
        <v>15067.59</v>
      </c>
      <c r="DQ23">
        <v>15146.630000000001</v>
      </c>
      <c r="DR23">
        <v>15032.48</v>
      </c>
      <c r="DS23">
        <v>14900.76</v>
      </c>
      <c r="DT23">
        <v>15076.380000000001</v>
      </c>
      <c r="DU23">
        <v>14909.550000000001</v>
      </c>
      <c r="DV23">
        <v>15032.48</v>
      </c>
      <c r="DW23">
        <v>15181.75</v>
      </c>
      <c r="DX23">
        <v>15190.52</v>
      </c>
      <c r="DY23">
        <v>15155.41</v>
      </c>
      <c r="DZ23">
        <v>15041.25</v>
      </c>
      <c r="EA23">
        <v>14909.550000000001</v>
      </c>
      <c r="EB23">
        <v>14786.62</v>
      </c>
      <c r="EC23">
        <v>14637.35</v>
      </c>
      <c r="ED23">
        <v>14540.76</v>
      </c>
      <c r="EE23">
        <v>14409.04</v>
      </c>
      <c r="EF23">
        <v>14110.5</v>
      </c>
      <c r="EG23">
        <v>14022.710000000001</v>
      </c>
      <c r="EH23">
        <v>13847.09</v>
      </c>
      <c r="EI23">
        <v>13987.58</v>
      </c>
      <c r="EJ23">
        <v>14163.19</v>
      </c>
      <c r="EK23">
        <v>14101.73</v>
      </c>
      <c r="EL23">
        <v>14057.82</v>
      </c>
      <c r="EM23">
        <v>14242.210000000001</v>
      </c>
      <c r="EN23">
        <v>14286.12</v>
      </c>
      <c r="EO23">
        <v>14163.19</v>
      </c>
      <c r="EP23">
        <v>14233.43</v>
      </c>
      <c r="EQ23">
        <v>14338.800000000001</v>
      </c>
      <c r="ER23">
        <v>14488.08</v>
      </c>
      <c r="ES23">
        <v>14268.56</v>
      </c>
      <c r="ET23">
        <v>14637.35</v>
      </c>
      <c r="EU23">
        <v>14619.79</v>
      </c>
      <c r="EV23">
        <v>14540.76</v>
      </c>
      <c r="EW23">
        <v>14382.7</v>
      </c>
      <c r="EX23">
        <v>14215.87</v>
      </c>
      <c r="EY23">
        <v>13908.56</v>
      </c>
      <c r="EZ23">
        <v>14084.16</v>
      </c>
      <c r="FA23">
        <v>14092.94</v>
      </c>
      <c r="FB23">
        <v>14092.94</v>
      </c>
      <c r="FC23">
        <v>14119.28</v>
      </c>
      <c r="FD23">
        <v>14171.98</v>
      </c>
      <c r="FE23">
        <v>14426.61</v>
      </c>
      <c r="FF23">
        <v>14488.08</v>
      </c>
      <c r="FG23">
        <v>14488.08</v>
      </c>
      <c r="FH23">
        <v>14558.31</v>
      </c>
      <c r="FI23">
        <v>14523.2</v>
      </c>
      <c r="FJ23">
        <v>14426.61</v>
      </c>
      <c r="FK23">
        <v>14417.83</v>
      </c>
      <c r="FL23">
        <v>14488.08</v>
      </c>
      <c r="FM23">
        <v>14562.710000000001</v>
      </c>
      <c r="FN23">
        <v>14606.75</v>
      </c>
      <c r="FO23">
        <v>14642</v>
      </c>
      <c r="FP23">
        <v>14765.34</v>
      </c>
      <c r="FQ23">
        <v>14800.57</v>
      </c>
      <c r="FR23">
        <v>14765.34</v>
      </c>
      <c r="FS23">
        <v>14765.34</v>
      </c>
      <c r="FT23">
        <v>14862.25</v>
      </c>
      <c r="FU23">
        <v>14888.68</v>
      </c>
      <c r="FV23">
        <v>15012.02</v>
      </c>
      <c r="FW23">
        <v>14959.16</v>
      </c>
      <c r="FX23">
        <v>14897.48</v>
      </c>
      <c r="FY23">
        <v>14994.39</v>
      </c>
      <c r="FZ23">
        <v>15100.12</v>
      </c>
      <c r="GA23">
        <v>15320.36</v>
      </c>
      <c r="GB23">
        <v>15514.17</v>
      </c>
      <c r="GC23">
        <v>15408.460000000001</v>
      </c>
      <c r="GD23">
        <v>15619.9</v>
      </c>
      <c r="GE23">
        <v>15972.29</v>
      </c>
      <c r="GF23">
        <v>16386.349999999999</v>
      </c>
      <c r="GG23">
        <v>16377.550000000001</v>
      </c>
      <c r="GH23">
        <v>16033.960000000001</v>
      </c>
      <c r="GI23">
        <v>16060.390000000001</v>
      </c>
      <c r="GJ23">
        <v>15981.11</v>
      </c>
      <c r="GK23">
        <v>16157.300000000001</v>
      </c>
      <c r="GL23">
        <v>16359.92</v>
      </c>
      <c r="GM23">
        <v>16395.16</v>
      </c>
      <c r="GN23">
        <v>16544.939999999999</v>
      </c>
      <c r="GO23">
        <v>16615.400000000001</v>
      </c>
      <c r="GP23">
        <v>16721.13</v>
      </c>
      <c r="GQ23">
        <v>16844.47</v>
      </c>
      <c r="GR23">
        <v>16950.18</v>
      </c>
      <c r="GS23">
        <v>16791.61</v>
      </c>
      <c r="GT23">
        <v>17003.04</v>
      </c>
      <c r="GU23">
        <v>17073.52</v>
      </c>
      <c r="GV23">
        <v>17258.54</v>
      </c>
      <c r="GW23">
        <v>17355.439999999999</v>
      </c>
      <c r="GX23">
        <v>17425.920000000002</v>
      </c>
      <c r="GY23">
        <v>17355.439999999999</v>
      </c>
      <c r="GZ23">
        <v>17452.349999999999</v>
      </c>
      <c r="HA23">
        <v>17469.96</v>
      </c>
      <c r="HB23">
        <v>17610.920000000002</v>
      </c>
      <c r="HC23">
        <v>17540.439999999999</v>
      </c>
      <c r="HD23">
        <v>17566.87</v>
      </c>
      <c r="HE23">
        <v>17628.55</v>
      </c>
      <c r="HF23">
        <v>17417.11</v>
      </c>
      <c r="HG23">
        <v>17602.12</v>
      </c>
      <c r="HH23">
        <v>17478.78</v>
      </c>
      <c r="HI23">
        <v>17575.689999999999</v>
      </c>
      <c r="HJ23">
        <v>17443.54</v>
      </c>
      <c r="HK23">
        <v>17302.59</v>
      </c>
      <c r="HL23">
        <v>17452.349999999999</v>
      </c>
      <c r="HM23">
        <v>17364.25</v>
      </c>
      <c r="HN23">
        <v>17610.920000000002</v>
      </c>
      <c r="HO23">
        <v>17514.02</v>
      </c>
      <c r="HP23">
        <v>17602.12</v>
      </c>
      <c r="HQ23">
        <v>17910.46</v>
      </c>
      <c r="HR23">
        <v>17998.560000000001</v>
      </c>
      <c r="HS23">
        <v>18130.7</v>
      </c>
      <c r="HT23">
        <v>18218.810000000001</v>
      </c>
      <c r="HU23">
        <v>18289.29</v>
      </c>
      <c r="HV23">
        <v>18051.420000000002</v>
      </c>
      <c r="HW23">
        <v>17857.600000000002</v>
      </c>
      <c r="HX23">
        <v>17826.77</v>
      </c>
      <c r="HY23">
        <v>17959.27</v>
      </c>
      <c r="HZ23">
        <v>17791.439999999999</v>
      </c>
      <c r="IA23">
        <v>17870.939999999999</v>
      </c>
      <c r="IB23">
        <v>18082.95</v>
      </c>
      <c r="IC23">
        <v>18162.46</v>
      </c>
      <c r="ID23">
        <v>18038.79</v>
      </c>
      <c r="IE23">
        <v>18162.46</v>
      </c>
      <c r="IF23">
        <v>18471.64</v>
      </c>
      <c r="IG23">
        <v>18842.66</v>
      </c>
      <c r="IH23">
        <v>18816.16</v>
      </c>
      <c r="II23">
        <v>18878</v>
      </c>
      <c r="IJ23">
        <v>19125.350000000002</v>
      </c>
      <c r="IK23">
        <v>19134.18</v>
      </c>
      <c r="IL23">
        <v>19196.02</v>
      </c>
      <c r="IM23">
        <v>19363.87</v>
      </c>
      <c r="IN23">
        <v>19399.2</v>
      </c>
      <c r="IO23">
        <v>19399.2</v>
      </c>
      <c r="IP23">
        <v>19505.2</v>
      </c>
      <c r="IQ23">
        <v>19628.88</v>
      </c>
      <c r="IR23">
        <v>19522.87</v>
      </c>
      <c r="IS23">
        <v>19434.54</v>
      </c>
      <c r="IT23">
        <v>19240.2</v>
      </c>
      <c r="IU23">
        <v>19461.04</v>
      </c>
      <c r="IV23">
        <v>19805.560000000001</v>
      </c>
      <c r="IW23">
        <v>19637.71</v>
      </c>
      <c r="IX23">
        <v>19761.39</v>
      </c>
      <c r="IY23">
        <v>19655.39</v>
      </c>
      <c r="IZ23">
        <v>19690.72</v>
      </c>
      <c r="JA23">
        <v>19982.240000000002</v>
      </c>
      <c r="JB23">
        <v>20079.41</v>
      </c>
      <c r="JC23">
        <v>20150.080000000002</v>
      </c>
      <c r="JD23">
        <v>20150.080000000002</v>
      </c>
      <c r="JE23">
        <v>20282.59</v>
      </c>
      <c r="JF23">
        <v>19982.240000000002</v>
      </c>
      <c r="JG23">
        <v>19902.73</v>
      </c>
      <c r="JH23">
        <v>19840.89</v>
      </c>
      <c r="JI23">
        <v>19893.89</v>
      </c>
      <c r="JJ23">
        <v>19469.87</v>
      </c>
      <c r="JK23">
        <v>19275.52</v>
      </c>
      <c r="JL23">
        <v>19240.2</v>
      </c>
      <c r="JM23">
        <v>19469.87</v>
      </c>
      <c r="JN23">
        <v>19319.7</v>
      </c>
      <c r="JO23">
        <v>19098.850000000002</v>
      </c>
      <c r="JP23">
        <v>19213.7</v>
      </c>
      <c r="JQ23">
        <v>19037</v>
      </c>
      <c r="JR23">
        <v>19090.010000000002</v>
      </c>
      <c r="JS23">
        <v>19222.52</v>
      </c>
      <c r="JT23">
        <v>18922.170000000002</v>
      </c>
      <c r="JU23">
        <v>18798.5</v>
      </c>
      <c r="JV23">
        <v>18701.330000000002</v>
      </c>
      <c r="JW23">
        <v>18992.850000000002</v>
      </c>
      <c r="JX23">
        <v>18975.18</v>
      </c>
      <c r="JY23">
        <v>19125.350000000002</v>
      </c>
      <c r="JZ23">
        <v>19054.68</v>
      </c>
      <c r="KA23">
        <v>19143.02</v>
      </c>
      <c r="KB23">
        <v>19125.350000000002</v>
      </c>
      <c r="KC23">
        <v>19081.18</v>
      </c>
      <c r="KD23">
        <v>18992.850000000002</v>
      </c>
      <c r="KE23">
        <v>18688.07</v>
      </c>
      <c r="KF23">
        <v>17899.8</v>
      </c>
      <c r="KG23">
        <v>18014.95</v>
      </c>
      <c r="KH23">
        <v>17837.810000000001</v>
      </c>
      <c r="KI23">
        <v>17651.810000000001</v>
      </c>
      <c r="KJ23">
        <v>17474.68</v>
      </c>
      <c r="KK23">
        <v>17696.100000000002</v>
      </c>
      <c r="KL23">
        <v>17589.810000000001</v>
      </c>
      <c r="KM23">
        <v>17536.670000000002</v>
      </c>
      <c r="KN23">
        <v>17598.670000000002</v>
      </c>
      <c r="KO23">
        <v>17518.96</v>
      </c>
      <c r="KP23">
        <v>17200.11</v>
      </c>
      <c r="KQ23">
        <v>17226.68</v>
      </c>
      <c r="KR23">
        <v>17217.82</v>
      </c>
      <c r="KS23">
        <v>17253.25</v>
      </c>
      <c r="KT23">
        <v>17394.97</v>
      </c>
      <c r="KU23">
        <v>17935.240000000002</v>
      </c>
      <c r="KV23">
        <v>17899.8</v>
      </c>
      <c r="KW23">
        <v>17651.810000000001</v>
      </c>
      <c r="KX23">
        <v>17536.670000000002</v>
      </c>
      <c r="KY23">
        <v>17873.23</v>
      </c>
      <c r="KZ23">
        <v>17811.23</v>
      </c>
      <c r="LA23">
        <v>17634.09</v>
      </c>
      <c r="LB23">
        <v>17580.96</v>
      </c>
      <c r="LC23">
        <v>17465.810000000001</v>
      </c>
      <c r="LD23">
        <v>17775.810000000001</v>
      </c>
      <c r="LE23">
        <v>18174.37</v>
      </c>
      <c r="LF23">
        <v>18254.07</v>
      </c>
      <c r="LG23">
        <v>18634.93</v>
      </c>
      <c r="LH23">
        <v>18608.36</v>
      </c>
      <c r="LI23">
        <v>18608.36</v>
      </c>
      <c r="LJ23">
        <v>18448.93</v>
      </c>
      <c r="LK23">
        <v>18599.510000000002</v>
      </c>
      <c r="LL23">
        <v>18785.5</v>
      </c>
      <c r="LM23">
        <v>18723.5</v>
      </c>
      <c r="LN23">
        <v>18484.36</v>
      </c>
      <c r="LO23">
        <v>18448.93</v>
      </c>
      <c r="LP23">
        <v>18395.79</v>
      </c>
      <c r="LQ23">
        <v>18351.5</v>
      </c>
      <c r="LR23">
        <v>18493.21</v>
      </c>
      <c r="LS23">
        <v>18581.79</v>
      </c>
      <c r="LT23">
        <v>18732.36</v>
      </c>
      <c r="LU23">
        <v>18581.79</v>
      </c>
      <c r="LV23">
        <v>18254.07</v>
      </c>
      <c r="LW23">
        <v>18271.79</v>
      </c>
      <c r="LX23">
        <v>18236.37</v>
      </c>
      <c r="LY23">
        <v>18546.36</v>
      </c>
      <c r="LZ23">
        <v>18643.78</v>
      </c>
      <c r="MA23">
        <v>18856.350000000002</v>
      </c>
      <c r="MB23">
        <v>19237.2</v>
      </c>
      <c r="MC23">
        <v>19405.48</v>
      </c>
      <c r="MD23">
        <v>19219.490000000002</v>
      </c>
      <c r="ME23">
        <v>18927.21</v>
      </c>
      <c r="MF23">
        <v>18953.78</v>
      </c>
      <c r="MG23">
        <v>18936.060000000001</v>
      </c>
      <c r="MH23">
        <v>18838.64</v>
      </c>
      <c r="MI23">
        <v>19130.91</v>
      </c>
      <c r="MJ23">
        <v>19060.060000000001</v>
      </c>
      <c r="MK23">
        <v>19077.78</v>
      </c>
      <c r="ML23">
        <v>19263.78</v>
      </c>
      <c r="MM23">
        <v>19130.91</v>
      </c>
      <c r="MN23">
        <v>19095.490000000002</v>
      </c>
      <c r="MO23">
        <v>18874.07</v>
      </c>
      <c r="MP23">
        <v>19051.21</v>
      </c>
      <c r="MQ23">
        <v>19037.91</v>
      </c>
      <c r="MR23">
        <v>19135.59</v>
      </c>
      <c r="MS23">
        <v>18975.77</v>
      </c>
      <c r="MT23">
        <v>18922.490000000002</v>
      </c>
      <c r="MU23">
        <v>18851.45</v>
      </c>
      <c r="MV23">
        <v>18736.010000000002</v>
      </c>
      <c r="MW23">
        <v>18442.98</v>
      </c>
      <c r="MX23">
        <v>18158.84</v>
      </c>
      <c r="MY23">
        <v>18416.34</v>
      </c>
      <c r="MZ23">
        <v>18300.900000000001</v>
      </c>
      <c r="NA23">
        <v>18052.27</v>
      </c>
      <c r="NB23">
        <v>18336.43</v>
      </c>
      <c r="NC23">
        <v>18531.78</v>
      </c>
      <c r="ND23">
        <v>18558.420000000002</v>
      </c>
      <c r="NE23">
        <v>18549.55</v>
      </c>
      <c r="NF23">
        <v>18860.32</v>
      </c>
      <c r="NG23">
        <v>19410.86</v>
      </c>
      <c r="NH23">
        <v>19100.080000000002</v>
      </c>
      <c r="NI23">
        <v>19046.8</v>
      </c>
      <c r="NJ23">
        <v>19046.8</v>
      </c>
      <c r="NK23">
        <v>18833.689999999999</v>
      </c>
      <c r="NL23">
        <v>18904.73</v>
      </c>
      <c r="NM23">
        <v>18833.689999999999</v>
      </c>
      <c r="NN23">
        <v>18682.73</v>
      </c>
      <c r="NO23">
        <v>19100.080000000002</v>
      </c>
      <c r="NP23">
        <v>19011.28</v>
      </c>
      <c r="NQ23">
        <v>18798.18</v>
      </c>
      <c r="NR23">
        <v>18664.97</v>
      </c>
      <c r="NS23">
        <v>18638.330000000002</v>
      </c>
      <c r="NT23">
        <v>18212.11</v>
      </c>
      <c r="NU23">
        <v>18380.830000000002</v>
      </c>
      <c r="NV23">
        <v>18416.34</v>
      </c>
      <c r="NW23">
        <v>18522.89</v>
      </c>
      <c r="NX23">
        <v>18585.060000000001</v>
      </c>
      <c r="NY23">
        <v>18753.77</v>
      </c>
      <c r="NZ23">
        <v>18540.66</v>
      </c>
      <c r="OA23">
        <v>18389.7</v>
      </c>
      <c r="OB23">
        <v>18096.68</v>
      </c>
      <c r="OC23">
        <v>18176.59</v>
      </c>
      <c r="OD23">
        <v>18087.8</v>
      </c>
      <c r="OE23">
        <v>17999</v>
      </c>
      <c r="OF23">
        <v>17448.46</v>
      </c>
      <c r="OG23">
        <v>17244.240000000002</v>
      </c>
      <c r="OH23">
        <v>17377.43</v>
      </c>
      <c r="OI23">
        <v>17102.16</v>
      </c>
      <c r="OJ23">
        <v>16551.63</v>
      </c>
      <c r="OK23">
        <v>16782.490000000002</v>
      </c>
      <c r="OL23">
        <v>16524.98</v>
      </c>
      <c r="OM23">
        <v>16409.55</v>
      </c>
      <c r="ON23">
        <v>16524.98</v>
      </c>
      <c r="OO23">
        <v>16853.53</v>
      </c>
      <c r="OP23">
        <v>16569.38</v>
      </c>
      <c r="OQ23">
        <v>16533.87</v>
      </c>
      <c r="OR23">
        <v>16693.689999999999</v>
      </c>
      <c r="OS23">
        <v>16152.04</v>
      </c>
      <c r="OT23">
        <v>16267.470000000001</v>
      </c>
      <c r="OU23">
        <v>16169.800000000001</v>
      </c>
      <c r="OV23">
        <v>16240.84</v>
      </c>
      <c r="OW23">
        <v>16356.28</v>
      </c>
      <c r="OX23">
        <v>16551.63</v>
      </c>
      <c r="OY23">
        <v>16809.13</v>
      </c>
      <c r="OZ23">
        <v>16906.810000000001</v>
      </c>
      <c r="PA23">
        <v>16880.170000000002</v>
      </c>
      <c r="PB23">
        <v>16906.810000000001</v>
      </c>
      <c r="PC23">
        <v>16382.91</v>
      </c>
      <c r="PD23">
        <v>16758.080000000002</v>
      </c>
      <c r="PE23">
        <v>16579.88</v>
      </c>
      <c r="PF23">
        <v>16909.53</v>
      </c>
      <c r="PG23">
        <v>17150.080000000002</v>
      </c>
      <c r="PH23">
        <v>16927.36</v>
      </c>
      <c r="PI23">
        <v>16820.43</v>
      </c>
      <c r="PJ23">
        <v>16366.07</v>
      </c>
      <c r="PK23">
        <v>16214.62</v>
      </c>
      <c r="PL23">
        <v>16303.7</v>
      </c>
      <c r="PM23">
        <v>16535.349999999999</v>
      </c>
      <c r="PN23">
        <v>16927.36</v>
      </c>
      <c r="PO23">
        <v>16606.63</v>
      </c>
      <c r="PP23">
        <v>16250.25</v>
      </c>
      <c r="PQ23">
        <v>16624.43</v>
      </c>
      <c r="PR23">
        <v>16481.900000000001</v>
      </c>
      <c r="PS23">
        <v>16392.8</v>
      </c>
      <c r="PT23">
        <v>16116.62</v>
      </c>
      <c r="PU23">
        <v>16143.35</v>
      </c>
      <c r="PV23">
        <v>16143.35</v>
      </c>
      <c r="PW23">
        <v>16080.98</v>
      </c>
      <c r="PX23">
        <v>16214.62</v>
      </c>
      <c r="PY23">
        <v>16357.16</v>
      </c>
      <c r="PZ23">
        <v>16704.63</v>
      </c>
      <c r="QA23">
        <v>16562.080000000002</v>
      </c>
      <c r="QB23">
        <v>16686.8</v>
      </c>
      <c r="QC23">
        <v>16918.439999999999</v>
      </c>
      <c r="QD23">
        <v>16980.8</v>
      </c>
      <c r="QE23">
        <v>17016.439999999999</v>
      </c>
      <c r="QF23">
        <v>17034.260000000002</v>
      </c>
      <c r="QG23">
        <v>16962.98</v>
      </c>
      <c r="QH23">
        <v>16891.71</v>
      </c>
      <c r="QI23">
        <v>16909.53</v>
      </c>
      <c r="QJ23">
        <v>16740.260000000002</v>
      </c>
      <c r="QK23">
        <v>16535.349999999999</v>
      </c>
      <c r="QL23">
        <v>16499.71</v>
      </c>
      <c r="QM23">
        <v>16366.07</v>
      </c>
      <c r="QN23">
        <v>16000.800000000001</v>
      </c>
      <c r="QO23">
        <v>16080.98</v>
      </c>
      <c r="QP23">
        <v>16125.52</v>
      </c>
      <c r="QQ23">
        <v>16357.16</v>
      </c>
      <c r="QR23">
        <v>15778.07</v>
      </c>
      <c r="QS23">
        <v>16348.25</v>
      </c>
      <c r="QT23">
        <v>16125.52</v>
      </c>
      <c r="QU23">
        <v>16009.7</v>
      </c>
      <c r="QV23">
        <v>16268.07</v>
      </c>
      <c r="QW23">
        <v>16036.44</v>
      </c>
      <c r="QX23">
        <v>15929.52</v>
      </c>
      <c r="QY23">
        <v>15867.16</v>
      </c>
      <c r="QZ23">
        <v>16330.43</v>
      </c>
      <c r="RA23">
        <v>15858.25</v>
      </c>
      <c r="RB23">
        <v>15769.16</v>
      </c>
      <c r="RC23">
        <v>15359.34</v>
      </c>
      <c r="RD23">
        <v>15261.34</v>
      </c>
      <c r="RE23">
        <v>15795.890000000001</v>
      </c>
      <c r="RF23">
        <v>15207.880000000001</v>
      </c>
      <c r="RG23">
        <v>15154.43</v>
      </c>
      <c r="RH23">
        <v>15412.79</v>
      </c>
      <c r="RI23">
        <v>14985.16</v>
      </c>
      <c r="RJ23">
        <v>15020.79</v>
      </c>
      <c r="RK23">
        <v>14744.61</v>
      </c>
      <c r="RL23">
        <v>14896.06</v>
      </c>
      <c r="RM23">
        <v>14512.970000000001</v>
      </c>
      <c r="RN23">
        <v>14806.98</v>
      </c>
      <c r="RO23">
        <v>15397.2</v>
      </c>
      <c r="RP23">
        <v>15459.79</v>
      </c>
      <c r="RQ23">
        <v>15432.970000000001</v>
      </c>
      <c r="RR23">
        <v>15325.68</v>
      </c>
      <c r="RS23">
        <v>15218.37</v>
      </c>
      <c r="RT23">
        <v>15182.61</v>
      </c>
      <c r="RU23">
        <v>15504.5</v>
      </c>
      <c r="RV23">
        <v>15558.15</v>
      </c>
      <c r="RW23">
        <v>15406.15</v>
      </c>
      <c r="RX23">
        <v>15120.02</v>
      </c>
      <c r="RY23">
        <v>15164.720000000001</v>
      </c>
      <c r="RZ23">
        <v>15003.79</v>
      </c>
      <c r="SA23">
        <v>15102.14</v>
      </c>
      <c r="SB23">
        <v>14753.43</v>
      </c>
      <c r="SC23">
        <v>14887.54</v>
      </c>
      <c r="SD23">
        <v>14628.23</v>
      </c>
      <c r="SE23">
        <v>14628.23</v>
      </c>
      <c r="SF23">
        <v>14851.77</v>
      </c>
      <c r="SG23">
        <v>15137.9</v>
      </c>
      <c r="SH23">
        <v>15111.08</v>
      </c>
      <c r="SI23">
        <v>14905.43</v>
      </c>
      <c r="SJ23">
        <v>14887.54</v>
      </c>
      <c r="SK23">
        <v>14762.36</v>
      </c>
      <c r="SL23">
        <v>14565.65</v>
      </c>
      <c r="SM23">
        <v>14601.41</v>
      </c>
      <c r="SN23">
        <v>14225.880000000001</v>
      </c>
      <c r="SO23">
        <v>14127.52</v>
      </c>
      <c r="SP23">
        <v>14055.99</v>
      </c>
      <c r="SQ23">
        <v>14243.76</v>
      </c>
      <c r="SR23">
        <v>14360</v>
      </c>
      <c r="SS23">
        <v>14315.29</v>
      </c>
      <c r="ST23">
        <v>14503.050000000001</v>
      </c>
      <c r="SU23">
        <v>14064.93</v>
      </c>
      <c r="SV23">
        <v>14270.59</v>
      </c>
      <c r="SW23">
        <v>13850.34</v>
      </c>
      <c r="SX23">
        <v>13895.04</v>
      </c>
      <c r="SY23">
        <v>13573.15</v>
      </c>
      <c r="SZ23">
        <v>13608.91</v>
      </c>
      <c r="TA23">
        <v>13796.69</v>
      </c>
      <c r="TB23">
        <v>13376.44</v>
      </c>
      <c r="TC23">
        <v>13635.74</v>
      </c>
      <c r="TD23">
        <v>13617.86</v>
      </c>
      <c r="TE23">
        <v>13760.92</v>
      </c>
      <c r="TF23">
        <v>14029.16</v>
      </c>
      <c r="TG23">
        <v>14368.93</v>
      </c>
      <c r="TH23">
        <v>14163.29</v>
      </c>
      <c r="TI23">
        <v>13769.86</v>
      </c>
      <c r="TJ23">
        <v>14047.050000000001</v>
      </c>
      <c r="TK23">
        <v>13895.04</v>
      </c>
      <c r="TL23">
        <v>13939.75</v>
      </c>
      <c r="TM23">
        <v>13975.52</v>
      </c>
      <c r="TN23">
        <v>14503.050000000001</v>
      </c>
      <c r="TO23">
        <v>14824.95</v>
      </c>
      <c r="TP23">
        <v>14699.77</v>
      </c>
      <c r="TQ23">
        <v>14932.25</v>
      </c>
      <c r="TR23">
        <v>14878.61</v>
      </c>
      <c r="TS23">
        <v>14744.470000000001</v>
      </c>
      <c r="TT23">
        <v>14592.470000000001</v>
      </c>
      <c r="TU23">
        <v>14744.470000000001</v>
      </c>
      <c r="TV23">
        <v>14816.01</v>
      </c>
      <c r="TW23">
        <v>14807.07</v>
      </c>
      <c r="TX23">
        <v>14836.130000000001</v>
      </c>
      <c r="TY23">
        <v>14378.380000000001</v>
      </c>
      <c r="TZ23">
        <v>14010.41</v>
      </c>
      <c r="UA23">
        <v>13911.68</v>
      </c>
      <c r="UB23">
        <v>13723.2</v>
      </c>
      <c r="UC23">
        <v>13734.6</v>
      </c>
      <c r="UD23">
        <v>13400.09</v>
      </c>
      <c r="UE23">
        <v>13337.26</v>
      </c>
      <c r="UF23">
        <v>12987.23</v>
      </c>
      <c r="UG23">
        <v>13319.31</v>
      </c>
      <c r="UH23">
        <v>13247.51</v>
      </c>
      <c r="UI23">
        <v>13023.130000000001</v>
      </c>
      <c r="UJ23">
        <v>12592.31</v>
      </c>
      <c r="UK23">
        <v>12484.61</v>
      </c>
      <c r="UL23">
        <v>12870.550000000001</v>
      </c>
      <c r="UM23">
        <v>12933.380000000001</v>
      </c>
      <c r="UN23">
        <v>12726.94</v>
      </c>
      <c r="UO23">
        <v>13121.86</v>
      </c>
      <c r="UP23">
        <v>13364.19</v>
      </c>
      <c r="UQ23">
        <v>12915.42</v>
      </c>
      <c r="UR23">
        <v>12807.720000000001</v>
      </c>
      <c r="US23">
        <v>12448.710000000001</v>
      </c>
      <c r="UT23">
        <v>12583.34</v>
      </c>
      <c r="UU23">
        <v>13094.93</v>
      </c>
      <c r="UV23">
        <v>13139.800000000001</v>
      </c>
      <c r="UW23">
        <v>13032.1</v>
      </c>
      <c r="UX23">
        <v>13103.9</v>
      </c>
      <c r="UY23">
        <v>13184.68</v>
      </c>
      <c r="UZ23">
        <v>13220.58</v>
      </c>
      <c r="VA23">
        <v>12951.32</v>
      </c>
      <c r="VB23">
        <v>13112.880000000001</v>
      </c>
      <c r="VC23">
        <v>12807.720000000001</v>
      </c>
      <c r="VD23">
        <v>12717.960000000001</v>
      </c>
      <c r="VE23">
        <v>12753.87</v>
      </c>
      <c r="VF23">
        <v>12879.52</v>
      </c>
      <c r="VG23">
        <v>13112.880000000001</v>
      </c>
      <c r="VH23">
        <v>13319.31</v>
      </c>
      <c r="VI23">
        <v>13418.04</v>
      </c>
      <c r="VJ23">
        <v>13139.800000000001</v>
      </c>
      <c r="VK23">
        <v>13166.73</v>
      </c>
      <c r="VL23">
        <v>13507.79</v>
      </c>
      <c r="VM23">
        <v>13696.27</v>
      </c>
      <c r="VN23">
        <v>13561.64</v>
      </c>
      <c r="VO23">
        <v>13705.25</v>
      </c>
      <c r="VP23">
        <v>13328.29</v>
      </c>
      <c r="VQ23">
        <v>14046.31</v>
      </c>
      <c r="VR23">
        <v>14154.01</v>
      </c>
      <c r="VS23">
        <v>14495.07</v>
      </c>
      <c r="VT23">
        <v>14638.68</v>
      </c>
      <c r="VU23">
        <v>14306.59</v>
      </c>
      <c r="VV23">
        <v>14495.07</v>
      </c>
      <c r="VW23">
        <v>14279.66</v>
      </c>
      <c r="VX23">
        <v>14396.34</v>
      </c>
      <c r="VY23">
        <v>14459.16</v>
      </c>
      <c r="VZ23">
        <v>14602.77</v>
      </c>
      <c r="WA23">
        <v>14818.18</v>
      </c>
      <c r="WB23">
        <v>14782.27</v>
      </c>
      <c r="WC23">
        <v>14728.42</v>
      </c>
      <c r="WD23">
        <v>14495.07</v>
      </c>
      <c r="WE23">
        <v>14575.84</v>
      </c>
      <c r="WF23">
        <v>14827.15</v>
      </c>
      <c r="WG23">
        <v>14279.66</v>
      </c>
      <c r="WH23">
        <v>14557.89</v>
      </c>
      <c r="WI23">
        <v>14362.69</v>
      </c>
      <c r="WJ23">
        <v>14488.82</v>
      </c>
      <c r="WK23">
        <v>14308.630000000001</v>
      </c>
      <c r="WL23">
        <v>14065.34</v>
      </c>
      <c r="WM23">
        <v>14236.54</v>
      </c>
      <c r="WN23">
        <v>14182.48</v>
      </c>
      <c r="WO23">
        <v>14425.75</v>
      </c>
      <c r="WP23">
        <v>13758.98</v>
      </c>
      <c r="WQ23">
        <v>13677.89</v>
      </c>
      <c r="WR23">
        <v>13632.84</v>
      </c>
      <c r="WS23">
        <v>13542.73</v>
      </c>
      <c r="WT23">
        <v>13434.61</v>
      </c>
      <c r="WU23">
        <v>13903.15</v>
      </c>
      <c r="WV23">
        <v>13686.9</v>
      </c>
      <c r="WW23">
        <v>13533.720000000001</v>
      </c>
      <c r="WX23">
        <v>13272.42</v>
      </c>
      <c r="WY23">
        <v>13461.64</v>
      </c>
      <c r="WZ23">
        <v>13155.29</v>
      </c>
      <c r="XA23">
        <v>13173.300000000001</v>
      </c>
      <c r="XB23">
        <v>13155.29</v>
      </c>
      <c r="XC23">
        <v>13506.69</v>
      </c>
      <c r="XD23">
        <v>13155.29</v>
      </c>
      <c r="XE23">
        <v>12993.09</v>
      </c>
      <c r="XF23">
        <v>13335.49</v>
      </c>
      <c r="XG23">
        <v>13353.52</v>
      </c>
      <c r="XH23">
        <v>13110.23</v>
      </c>
      <c r="XI23">
        <v>13236.380000000001</v>
      </c>
      <c r="XJ23">
        <v>13056.17</v>
      </c>
      <c r="XK23">
        <v>12930.02</v>
      </c>
      <c r="XL23">
        <v>12515.54</v>
      </c>
      <c r="XM23">
        <v>12488.51</v>
      </c>
      <c r="XN23">
        <v>12416.43</v>
      </c>
      <c r="XO23">
        <v>12560.59</v>
      </c>
      <c r="XP23">
        <v>12542.57</v>
      </c>
      <c r="XQ23">
        <v>13200.34</v>
      </c>
      <c r="XR23">
        <v>13200.34</v>
      </c>
      <c r="XS23">
        <v>13245.39</v>
      </c>
      <c r="XT23">
        <v>12939.03</v>
      </c>
      <c r="XU23">
        <v>13074.19</v>
      </c>
      <c r="XV23">
        <v>13254.4</v>
      </c>
      <c r="XW23">
        <v>13056.17</v>
      </c>
      <c r="XX23">
        <v>13164.29</v>
      </c>
      <c r="XY23">
        <v>12758.82</v>
      </c>
      <c r="XZ23">
        <v>13128.25</v>
      </c>
      <c r="YA23">
        <v>13020.130000000001</v>
      </c>
      <c r="YB23">
        <v>12902.99</v>
      </c>
      <c r="YC23">
        <v>12821.89</v>
      </c>
      <c r="YD23">
        <v>12975.07</v>
      </c>
      <c r="YE23">
        <v>13407.58</v>
      </c>
      <c r="YF23">
        <v>13362.52</v>
      </c>
      <c r="YG23">
        <v>13065.18</v>
      </c>
      <c r="YH23">
        <v>14056.33</v>
      </c>
      <c r="YI23">
        <v>14308.630000000001</v>
      </c>
      <c r="YJ23">
        <v>14110.39</v>
      </c>
      <c r="YK23">
        <v>13984.25</v>
      </c>
      <c r="YL23">
        <v>14281.59</v>
      </c>
      <c r="YM23">
        <v>14569.93</v>
      </c>
      <c r="YN23">
        <v>14407.74</v>
      </c>
      <c r="YO23">
        <v>14164.460000000001</v>
      </c>
      <c r="YP23">
        <v>13966.23</v>
      </c>
      <c r="YQ23">
        <v>13975.23</v>
      </c>
      <c r="YR23">
        <v>14452.79</v>
      </c>
      <c r="YS23">
        <v>14119.4</v>
      </c>
      <c r="YT23">
        <v>14308.630000000001</v>
      </c>
      <c r="YU23">
        <v>14364.94</v>
      </c>
      <c r="YV23">
        <v>14699.64</v>
      </c>
      <c r="YW23">
        <v>14808.19</v>
      </c>
      <c r="YX23">
        <v>15106.7</v>
      </c>
      <c r="YY23">
        <v>14772</v>
      </c>
      <c r="YZ23">
        <v>13985.01</v>
      </c>
      <c r="ZA23">
        <v>13795.050000000001</v>
      </c>
      <c r="ZB23">
        <v>14220.2</v>
      </c>
      <c r="ZC23">
        <v>13731.720000000001</v>
      </c>
      <c r="ZD23">
        <v>13433.210000000001</v>
      </c>
      <c r="ZE23">
        <v>13044.23</v>
      </c>
      <c r="ZF23">
        <v>13179.92</v>
      </c>
      <c r="ZG23">
        <v>12772.86</v>
      </c>
      <c r="ZH23">
        <v>12736.67</v>
      </c>
      <c r="ZI23">
        <v>12429.11</v>
      </c>
      <c r="ZJ23">
        <v>12619.07</v>
      </c>
      <c r="ZK23">
        <v>13161.83</v>
      </c>
      <c r="ZL23">
        <v>12564.800000000001</v>
      </c>
      <c r="ZM23">
        <v>12510.52</v>
      </c>
      <c r="ZN23">
        <v>12628.12</v>
      </c>
      <c r="ZO23">
        <v>12881.41</v>
      </c>
      <c r="ZP23">
        <v>12854.27</v>
      </c>
      <c r="ZQ23">
        <v>11669.25</v>
      </c>
      <c r="ZR23">
        <v>11859.210000000001</v>
      </c>
      <c r="ZS23">
        <v>11813.98</v>
      </c>
      <c r="ZT23">
        <v>11307.41</v>
      </c>
      <c r="ZU23">
        <v>10963.67</v>
      </c>
      <c r="ZV23">
        <v>10158.58</v>
      </c>
      <c r="ZW23">
        <v>9706.2900000000009</v>
      </c>
      <c r="ZX23">
        <v>9751.51</v>
      </c>
      <c r="ZY23">
        <v>9127.34</v>
      </c>
      <c r="ZZ23">
        <v>8313.2100000000009</v>
      </c>
      <c r="AAA23">
        <v>9407.77</v>
      </c>
      <c r="AAB23">
        <v>9489.18</v>
      </c>
      <c r="AAC23">
        <v>8485.08</v>
      </c>
      <c r="AAD23">
        <v>8684.09</v>
      </c>
      <c r="AAE23">
        <v>8964.52</v>
      </c>
      <c r="AAF23">
        <v>9787.7000000000007</v>
      </c>
      <c r="AAG23">
        <v>9380.630000000001</v>
      </c>
      <c r="AAH23">
        <v>8693.14</v>
      </c>
      <c r="AAI23">
        <v>8584.59</v>
      </c>
      <c r="AAJ23">
        <v>8231.7999999999993</v>
      </c>
      <c r="AAK23">
        <v>7969.46</v>
      </c>
      <c r="AAL23">
        <v>9136.39</v>
      </c>
      <c r="AAM23">
        <v>8638.86</v>
      </c>
      <c r="AAN23">
        <v>9009.75</v>
      </c>
      <c r="AAO23">
        <v>9127.34</v>
      </c>
      <c r="AAP23">
        <v>9027.84</v>
      </c>
      <c r="AAQ23">
        <v>9796.74</v>
      </c>
      <c r="AAR23">
        <v>9181.6200000000008</v>
      </c>
      <c r="AAS23">
        <v>8638.86</v>
      </c>
      <c r="AAT23">
        <v>9136.39</v>
      </c>
      <c r="AAU23">
        <v>8946.43</v>
      </c>
      <c r="AAV23">
        <v>8765.51</v>
      </c>
      <c r="AAW23">
        <v>7788.55</v>
      </c>
      <c r="AAX23">
        <v>8277.0300000000007</v>
      </c>
      <c r="AAY23">
        <v>8277.0300000000007</v>
      </c>
      <c r="AAZ23">
        <v>7851.87</v>
      </c>
      <c r="ABA23">
        <v>7598.58</v>
      </c>
      <c r="ABB23">
        <v>7363.39</v>
      </c>
      <c r="ABC23">
        <v>6395.47</v>
      </c>
      <c r="ABD23">
        <v>7345.3</v>
      </c>
      <c r="ABE23">
        <v>6983.46</v>
      </c>
      <c r="ABF23">
        <v>7609.89</v>
      </c>
      <c r="ABG23">
        <v>7883.3</v>
      </c>
      <c r="ABH23">
        <v>8247.84</v>
      </c>
      <c r="ABI23">
        <v>7755.71</v>
      </c>
      <c r="ABJ23">
        <v>8202.2800000000007</v>
      </c>
      <c r="ABK23">
        <v>8302.5300000000007</v>
      </c>
      <c r="ABL23">
        <v>8639.73</v>
      </c>
      <c r="ABM23">
        <v>8667.07</v>
      </c>
      <c r="ABN23">
        <v>8849.34</v>
      </c>
      <c r="ABO23">
        <v>8822</v>
      </c>
      <c r="ABP23">
        <v>9259.4600000000009</v>
      </c>
      <c r="ABQ23">
        <v>9168.32</v>
      </c>
      <c r="ABR23">
        <v>9140.98</v>
      </c>
      <c r="ABS23">
        <v>8940.48</v>
      </c>
      <c r="ABT23">
        <v>9587.5500000000011</v>
      </c>
      <c r="ABU23">
        <v>9459.9600000000009</v>
      </c>
      <c r="ABV23">
        <v>9286.8000000000011</v>
      </c>
      <c r="ABW23">
        <v>9140.98</v>
      </c>
      <c r="ABX23">
        <v>8648.84</v>
      </c>
      <c r="ABY23">
        <v>8557.7100000000009</v>
      </c>
      <c r="ABZ23">
        <v>8667.07</v>
      </c>
      <c r="ACA23">
        <v>8867.57</v>
      </c>
      <c r="ACB23">
        <v>8794.66</v>
      </c>
      <c r="ACC23">
        <v>9177.43</v>
      </c>
      <c r="ACD23">
        <v>9168.32</v>
      </c>
      <c r="ACE23">
        <v>9687.8000000000011</v>
      </c>
      <c r="ACF23">
        <v>9569.32</v>
      </c>
      <c r="ACG23">
        <v>10006.780000000001</v>
      </c>
      <c r="ACH23">
        <v>9377.94</v>
      </c>
      <c r="ACI23">
        <v>9469.07</v>
      </c>
      <c r="ACJ23">
        <v>9186.5500000000011</v>
      </c>
      <c r="ACK23">
        <v>9013.39</v>
      </c>
      <c r="ACL23">
        <v>8940.48</v>
      </c>
      <c r="ACM23">
        <v>8594.16</v>
      </c>
      <c r="ACN23">
        <v>8594.16</v>
      </c>
      <c r="ACO23">
        <v>8758.2100000000009</v>
      </c>
      <c r="ACP23">
        <v>8147.59</v>
      </c>
      <c r="ACQ23">
        <v>8594.16</v>
      </c>
      <c r="ACR23">
        <v>8503.0300000000007</v>
      </c>
      <c r="ACS23">
        <v>8484.7999999999993</v>
      </c>
      <c r="ACT23">
        <v>8685.2999999999993</v>
      </c>
      <c r="ACU23">
        <v>8958.7100000000009</v>
      </c>
      <c r="ACV23">
        <v>9131.8700000000008</v>
      </c>
      <c r="ACW23">
        <v>9022.5</v>
      </c>
      <c r="ACX23">
        <v>8503.0300000000007</v>
      </c>
      <c r="ACY23">
        <v>8594.16</v>
      </c>
      <c r="ACZ23">
        <v>8913.14</v>
      </c>
      <c r="ADA23">
        <v>8585.0499999999993</v>
      </c>
      <c r="ADB23">
        <v>8703.5300000000007</v>
      </c>
      <c r="ADC23">
        <v>8776.43</v>
      </c>
      <c r="ADD23">
        <v>8521.25</v>
      </c>
      <c r="ADE23">
        <v>7892.41</v>
      </c>
      <c r="ADF23">
        <v>7956.21</v>
      </c>
      <c r="ADG23">
        <v>8029.12</v>
      </c>
      <c r="ADH23">
        <v>7901.52</v>
      </c>
      <c r="ADI23">
        <v>7263.57</v>
      </c>
      <c r="ADJ23">
        <v>7236.2300000000005</v>
      </c>
      <c r="ADK23">
        <v>6908.14</v>
      </c>
      <c r="ADL23">
        <v>6698.52</v>
      </c>
      <c r="ADM23">
        <v>6871.68</v>
      </c>
      <c r="ADN23">
        <v>7181.55</v>
      </c>
      <c r="ADO23">
        <v>7265.85</v>
      </c>
      <c r="ADP23">
        <v>6925.9800000000005</v>
      </c>
      <c r="ADQ23">
        <v>7008.6500000000005</v>
      </c>
      <c r="ADR23">
        <v>6760.64</v>
      </c>
      <c r="ADS23">
        <v>6650.41</v>
      </c>
      <c r="ADT23">
        <v>6880.05</v>
      </c>
      <c r="ADU23">
        <v>6485.07</v>
      </c>
      <c r="ADV23">
        <v>6861.68</v>
      </c>
      <c r="ADW23">
        <v>6521.81</v>
      </c>
      <c r="ADX23">
        <v>7357.7</v>
      </c>
      <c r="ADY23">
        <v>7265.85</v>
      </c>
      <c r="ADZ23">
        <v>7642.46</v>
      </c>
      <c r="AEA23">
        <v>7550.6100000000006</v>
      </c>
      <c r="AEB23">
        <v>7486.3</v>
      </c>
      <c r="AEC23">
        <v>7697.57</v>
      </c>
      <c r="AED23">
        <v>7862.92</v>
      </c>
      <c r="AEE23">
        <v>7229.1100000000006</v>
      </c>
      <c r="AEF23">
        <v>7219.92</v>
      </c>
      <c r="AEG23">
        <v>7918.03</v>
      </c>
      <c r="AEH23">
        <v>7816.99</v>
      </c>
      <c r="AEI23">
        <v>7862.92</v>
      </c>
      <c r="AEJ23">
        <v>8129.3</v>
      </c>
      <c r="AEK23">
        <v>7743.5</v>
      </c>
      <c r="AEL23">
        <v>7555.58</v>
      </c>
      <c r="AEM23">
        <v>7999.05</v>
      </c>
      <c r="AEN23">
        <v>8579.2900000000009</v>
      </c>
      <c r="AEO23">
        <v>8993.75</v>
      </c>
      <c r="AEP23">
        <v>9209.27</v>
      </c>
      <c r="AEQ23">
        <v>8935.73</v>
      </c>
      <c r="AER23">
        <v>8807.25</v>
      </c>
      <c r="AES23">
        <v>9084.93</v>
      </c>
      <c r="AET23">
        <v>9217.56</v>
      </c>
      <c r="AEU23">
        <v>9134.67</v>
      </c>
      <c r="AEV23">
        <v>9080.7900000000009</v>
      </c>
      <c r="AEW23">
        <v>9213.42</v>
      </c>
      <c r="AEX23">
        <v>9835.11</v>
      </c>
      <c r="AEY23">
        <v>9623.73</v>
      </c>
      <c r="AEZ23">
        <v>9122.23</v>
      </c>
      <c r="AFA23">
        <v>9209.27</v>
      </c>
      <c r="AFB23">
        <v>9254.86</v>
      </c>
      <c r="AFC23">
        <v>9014.48</v>
      </c>
      <c r="AFD23">
        <v>9254.86</v>
      </c>
      <c r="AFE23">
        <v>8894.2800000000007</v>
      </c>
      <c r="AFF23">
        <v>9022.76</v>
      </c>
      <c r="AFG23">
        <v>9109.8000000000011</v>
      </c>
      <c r="AFH23">
        <v>9047.630000000001</v>
      </c>
      <c r="AFI23">
        <v>9466.24</v>
      </c>
      <c r="AFJ23">
        <v>10129.370000000001</v>
      </c>
      <c r="AFK23">
        <v>10087.93</v>
      </c>
      <c r="AFL23">
        <v>10344.89</v>
      </c>
      <c r="AFM23">
        <v>10253.710000000001</v>
      </c>
      <c r="AFN23">
        <v>10444.36</v>
      </c>
      <c r="AFO23">
        <v>10100.36</v>
      </c>
      <c r="AFP23">
        <v>9789.52</v>
      </c>
      <c r="AFQ23">
        <v>10121.08</v>
      </c>
      <c r="AFR23">
        <v>9984.31</v>
      </c>
      <c r="AFS23">
        <v>9748.07</v>
      </c>
      <c r="AFT23">
        <v>10311.73</v>
      </c>
      <c r="AFU23">
        <v>9971.880000000001</v>
      </c>
      <c r="AFV23">
        <v>9743.92</v>
      </c>
      <c r="AFW23">
        <v>9532.5500000000011</v>
      </c>
      <c r="AFX23">
        <v>9474.52</v>
      </c>
      <c r="AFY23">
        <v>9743.92</v>
      </c>
      <c r="AFZ23">
        <v>9610.26</v>
      </c>
      <c r="AGA23">
        <v>9840.07</v>
      </c>
      <c r="AGB23">
        <v>9785.75</v>
      </c>
      <c r="AGC23">
        <v>10032.280000000001</v>
      </c>
      <c r="AGD23">
        <v>10278.800000000001</v>
      </c>
      <c r="AGE23">
        <v>10028.1</v>
      </c>
      <c r="AGF23">
        <v>10228.66</v>
      </c>
      <c r="AGG23">
        <v>10571.29</v>
      </c>
      <c r="AGH23">
        <v>10826.16</v>
      </c>
      <c r="AGI23">
        <v>11068.51</v>
      </c>
      <c r="AGJ23">
        <v>10997.48</v>
      </c>
      <c r="AGK23">
        <v>10934.81</v>
      </c>
      <c r="AGL23">
        <v>10863.77</v>
      </c>
      <c r="AGM23">
        <v>10613.07</v>
      </c>
      <c r="AGN23">
        <v>10420.86</v>
      </c>
      <c r="AGO23">
        <v>10642.32</v>
      </c>
      <c r="AGP23">
        <v>10583.82</v>
      </c>
      <c r="AGQ23">
        <v>10508.61</v>
      </c>
      <c r="AGR23">
        <v>10120.02</v>
      </c>
      <c r="AGS23">
        <v>10257.91</v>
      </c>
      <c r="AGT23">
        <v>10358.19</v>
      </c>
      <c r="AGU23">
        <v>10625.61</v>
      </c>
      <c r="AGV23">
        <v>10425.040000000001</v>
      </c>
      <c r="AGW23">
        <v>10583.82</v>
      </c>
      <c r="AGX23">
        <v>10525.32</v>
      </c>
      <c r="AGY23">
        <v>10588</v>
      </c>
      <c r="AGZ23">
        <v>10115.84</v>
      </c>
      <c r="AHA23">
        <v>10128.380000000001</v>
      </c>
      <c r="AHB23">
        <v>9785.75</v>
      </c>
      <c r="AHC23">
        <v>9819.18</v>
      </c>
      <c r="AHD23">
        <v>10028.1</v>
      </c>
      <c r="AHE23">
        <v>10007.210000000001</v>
      </c>
      <c r="AHF23">
        <v>10207.77</v>
      </c>
      <c r="AHG23">
        <v>10391.620000000001</v>
      </c>
      <c r="AHH23">
        <v>10742.6</v>
      </c>
      <c r="AHI23">
        <v>11114.47</v>
      </c>
      <c r="AHJ23">
        <v>10926.45</v>
      </c>
      <c r="AHK23">
        <v>11469.64</v>
      </c>
      <c r="AHL23">
        <v>11277.43</v>
      </c>
      <c r="AHM23">
        <v>11193.86</v>
      </c>
      <c r="AHN23">
        <v>11649.300000000001</v>
      </c>
      <c r="AHO23">
        <v>11523.95</v>
      </c>
      <c r="AHP23">
        <v>11532.31</v>
      </c>
      <c r="AHQ23">
        <v>11285.79</v>
      </c>
      <c r="AHR23">
        <v>11081.050000000001</v>
      </c>
      <c r="AHS23">
        <v>11202.22</v>
      </c>
      <c r="AHT23">
        <v>11139.54</v>
      </c>
      <c r="AHU23">
        <v>11390.25</v>
      </c>
      <c r="AHV23">
        <v>11728.7</v>
      </c>
      <c r="AHW23">
        <v>11457.11</v>
      </c>
      <c r="AHX23">
        <v>11419.49</v>
      </c>
      <c r="AHY23">
        <v>11841.51</v>
      </c>
      <c r="AHZ23">
        <v>11803.91</v>
      </c>
      <c r="AIA23">
        <v>11590.81</v>
      </c>
      <c r="AIB23">
        <v>11762.130000000001</v>
      </c>
      <c r="AIC23">
        <v>11666.02</v>
      </c>
      <c r="AID23">
        <v>11511.42</v>
      </c>
      <c r="AIE23">
        <v>11164.61</v>
      </c>
      <c r="AIF23">
        <v>11214.76</v>
      </c>
      <c r="AIG23">
        <v>11415.32</v>
      </c>
      <c r="AIH23">
        <v>11469.64</v>
      </c>
      <c r="AII23">
        <v>11816.45</v>
      </c>
      <c r="AIJ23">
        <v>12004.47</v>
      </c>
      <c r="AIK23">
        <v>11925.08</v>
      </c>
      <c r="AIL23">
        <v>12012.83</v>
      </c>
      <c r="AIM23">
        <v>11957.460000000001</v>
      </c>
      <c r="AIN23">
        <v>11915.4</v>
      </c>
      <c r="AIO23">
        <v>11738.75</v>
      </c>
      <c r="AIP23">
        <v>11469.57</v>
      </c>
      <c r="AIQ23">
        <v>11528.45</v>
      </c>
      <c r="AIR23">
        <v>11612.57</v>
      </c>
      <c r="AIS23">
        <v>11797.630000000001</v>
      </c>
      <c r="AIT23">
        <v>11721.93</v>
      </c>
      <c r="AIU23">
        <v>11974.28</v>
      </c>
      <c r="AIV23">
        <v>12411.7</v>
      </c>
      <c r="AIW23">
        <v>12323.380000000001</v>
      </c>
      <c r="AIX23">
        <v>12260.29</v>
      </c>
      <c r="AIY23">
        <v>12302.35</v>
      </c>
      <c r="AIZ23">
        <v>12453.76</v>
      </c>
      <c r="AJA23">
        <v>12340.2</v>
      </c>
      <c r="AJB23">
        <v>12441.14</v>
      </c>
      <c r="AJC23">
        <v>12600.970000000001</v>
      </c>
      <c r="AJD23">
        <v>12676.68</v>
      </c>
      <c r="AJE23">
        <v>12357.02</v>
      </c>
      <c r="AJF23">
        <v>12134.11</v>
      </c>
      <c r="AJG23">
        <v>12037.380000000001</v>
      </c>
      <c r="AJH23">
        <v>12352.82</v>
      </c>
      <c r="AJI23">
        <v>12293.94</v>
      </c>
      <c r="AJJ23">
        <v>12104.67</v>
      </c>
      <c r="AJK23">
        <v>12630.41</v>
      </c>
      <c r="AJL23">
        <v>12462.17</v>
      </c>
      <c r="AJM23">
        <v>12647.23</v>
      </c>
      <c r="AJN23">
        <v>12781.83</v>
      </c>
      <c r="AJO23">
        <v>12638.82</v>
      </c>
      <c r="AJP23">
        <v>12844.91</v>
      </c>
      <c r="AJQ23">
        <v>12722.95</v>
      </c>
      <c r="AJR23">
        <v>12735.56</v>
      </c>
      <c r="AJS23">
        <v>12870.15</v>
      </c>
      <c r="AJT23">
        <v>12895.380000000001</v>
      </c>
      <c r="AJU23">
        <v>12903.800000000001</v>
      </c>
      <c r="AJV23">
        <v>12790.23</v>
      </c>
      <c r="AJW23">
        <v>13223.45</v>
      </c>
      <c r="AJX23">
        <v>13189.800000000001</v>
      </c>
      <c r="AJY23">
        <v>13143.54</v>
      </c>
      <c r="AJZ23">
        <v>13458.98</v>
      </c>
      <c r="AKA23">
        <v>12945.86</v>
      </c>
      <c r="AKB23">
        <v>12924.83</v>
      </c>
      <c r="AKC23">
        <v>12781.83</v>
      </c>
      <c r="AKD23">
        <v>12441.14</v>
      </c>
      <c r="AKE23">
        <v>12899.59</v>
      </c>
      <c r="AKF23">
        <v>12668.27</v>
      </c>
      <c r="AKG23">
        <v>12680.880000000001</v>
      </c>
      <c r="AKH23">
        <v>12685.09</v>
      </c>
      <c r="AKI23">
        <v>12659.85</v>
      </c>
      <c r="AKJ23">
        <v>13093.06</v>
      </c>
      <c r="AKK23">
        <v>13042.59</v>
      </c>
      <c r="AKL23">
        <v>13307.57</v>
      </c>
      <c r="AKM23">
        <v>13332.800000000001</v>
      </c>
      <c r="AKN23">
        <v>13421.130000000001</v>
      </c>
      <c r="AKO23">
        <v>13265.51</v>
      </c>
      <c r="AKP23">
        <v>13437.95</v>
      </c>
      <c r="AKQ23">
        <v>13606.19</v>
      </c>
      <c r="AKR23">
        <v>13690.300000000001</v>
      </c>
      <c r="AKS23">
        <v>13803.87</v>
      </c>
      <c r="AKT23">
        <v>13585.16</v>
      </c>
      <c r="AKU23">
        <v>13307.57</v>
      </c>
      <c r="AKV23">
        <v>13501.04</v>
      </c>
      <c r="AKW23">
        <v>13306.52</v>
      </c>
      <c r="AKX23">
        <v>13251.51</v>
      </c>
      <c r="AKY23">
        <v>13052.65</v>
      </c>
      <c r="AKZ23">
        <v>12997.65</v>
      </c>
      <c r="ALA23">
        <v>13204.970000000001</v>
      </c>
      <c r="ALB23">
        <v>13073.81</v>
      </c>
      <c r="ALC23">
        <v>13162.66</v>
      </c>
      <c r="ALD23">
        <v>13293.82</v>
      </c>
      <c r="ALE23">
        <v>13255.74</v>
      </c>
      <c r="ALF23">
        <v>12968.04</v>
      </c>
      <c r="ALG23">
        <v>13272.67</v>
      </c>
      <c r="ALH23">
        <v>13832.23</v>
      </c>
      <c r="ALI23">
        <v>13891.29</v>
      </c>
      <c r="ALJ23">
        <v>13818.61</v>
      </c>
      <c r="ALK23">
        <v>13691.42</v>
      </c>
      <c r="ALL23">
        <v>13645.99</v>
      </c>
      <c r="ALM23">
        <v>13400.69</v>
      </c>
      <c r="ALN23">
        <v>13377.98</v>
      </c>
      <c r="ALO23">
        <v>13795.89</v>
      </c>
      <c r="ALP23">
        <v>13414.32</v>
      </c>
      <c r="ALQ23">
        <v>13332.550000000001</v>
      </c>
      <c r="ALR23">
        <v>13300.75</v>
      </c>
      <c r="ALS23">
        <v>13278.04</v>
      </c>
      <c r="ALT23">
        <v>13377.98</v>
      </c>
      <c r="ALU23">
        <v>13287.130000000001</v>
      </c>
      <c r="ALV23">
        <v>13237.16</v>
      </c>
      <c r="ALW23">
        <v>13364.35</v>
      </c>
      <c r="ALX23">
        <v>13214.44</v>
      </c>
      <c r="ALY23">
        <v>13182.64</v>
      </c>
      <c r="ALZ23">
        <v>13046.36</v>
      </c>
      <c r="AMA23">
        <v>13064.54</v>
      </c>
      <c r="AMB23">
        <v>13250.78</v>
      </c>
      <c r="AMC23">
        <v>12946.43</v>
      </c>
      <c r="AMD23">
        <v>13182.64</v>
      </c>
      <c r="AME23">
        <v>13078.16</v>
      </c>
      <c r="AMF23">
        <v>12791.98</v>
      </c>
      <c r="AMG23">
        <v>13050.91</v>
      </c>
      <c r="AMH23">
        <v>13000.94</v>
      </c>
      <c r="AMI23">
        <v>12746.550000000001</v>
      </c>
      <c r="AMJ23">
        <v>12355.89</v>
      </c>
      <c r="AMK23">
        <v>12451.28</v>
      </c>
      <c r="AML23">
        <v>12346.800000000001</v>
      </c>
      <c r="AMM23">
        <v>12242.32</v>
      </c>
      <c r="AMN23">
        <v>12178.73</v>
      </c>
      <c r="AMO23">
        <v>12469.45</v>
      </c>
      <c r="AMP23">
        <v>12742.01</v>
      </c>
      <c r="AMQ23">
        <v>12950.970000000001</v>
      </c>
      <c r="AMR23">
        <v>12673.87</v>
      </c>
      <c r="AMS23">
        <v>12519.42</v>
      </c>
      <c r="AMT23">
        <v>12278.66</v>
      </c>
      <c r="AMU23">
        <v>12228.7</v>
      </c>
      <c r="AMV23">
        <v>12451.28</v>
      </c>
      <c r="AMW23">
        <v>12437.65</v>
      </c>
      <c r="AMX23">
        <v>12619.36</v>
      </c>
      <c r="AMY23">
        <v>12664.78</v>
      </c>
      <c r="AMZ23">
        <v>13037.28</v>
      </c>
      <c r="ANA23">
        <v>13150.84</v>
      </c>
      <c r="ANB23">
        <v>13209.89</v>
      </c>
      <c r="ANC23">
        <v>13373.43</v>
      </c>
      <c r="AND23">
        <v>13178.1</v>
      </c>
      <c r="ANE23">
        <v>12937.34</v>
      </c>
      <c r="ANF23">
        <v>13124.720000000001</v>
      </c>
      <c r="ANG23">
        <v>13207.09</v>
      </c>
      <c r="ANH23">
        <v>13289.470000000001</v>
      </c>
      <c r="ANI23">
        <v>13545.74</v>
      </c>
      <c r="ANJ23">
        <v>13577.78</v>
      </c>
      <c r="ANK23">
        <v>13550.31</v>
      </c>
      <c r="ANL23">
        <v>13683.03</v>
      </c>
      <c r="ANM23">
        <v>13975.91</v>
      </c>
      <c r="ANN23">
        <v>14021.68</v>
      </c>
      <c r="ANO23">
        <v>14003.37</v>
      </c>
      <c r="ANP23">
        <v>13971.34</v>
      </c>
      <c r="ANQ23">
        <v>14030.82</v>
      </c>
      <c r="ANR23">
        <v>13975.91</v>
      </c>
      <c r="ANS23">
        <v>13939.300000000001</v>
      </c>
      <c r="ANT23">
        <v>14213.880000000001</v>
      </c>
      <c r="ANU23">
        <v>14277.95</v>
      </c>
      <c r="ANV23">
        <v>14259.64</v>
      </c>
      <c r="ANW23">
        <v>14296.25</v>
      </c>
      <c r="ANX23">
        <v>14314.550000000001</v>
      </c>
      <c r="ANY23">
        <v>14319.130000000001</v>
      </c>
      <c r="ANZ23">
        <v>14300.83</v>
      </c>
      <c r="AOA23">
        <v>14291.67</v>
      </c>
      <c r="AOB23">
        <v>14415.23</v>
      </c>
      <c r="AOC23">
        <v>14442.69</v>
      </c>
      <c r="AOD23">
        <v>14364.89</v>
      </c>
      <c r="AOE23">
        <v>14309.970000000001</v>
      </c>
      <c r="AOF23">
        <v>14374.04</v>
      </c>
      <c r="AOG23">
        <v>14598.28</v>
      </c>
      <c r="AOH23">
        <v>14639.460000000001</v>
      </c>
      <c r="AOI23">
        <v>14685.23</v>
      </c>
      <c r="AOJ23">
        <v>14735.57</v>
      </c>
      <c r="AOK23">
        <v>14932.35</v>
      </c>
      <c r="AOL23">
        <v>14964.380000000001</v>
      </c>
      <c r="AOM23">
        <v>14996.41</v>
      </c>
      <c r="AON23">
        <v>15042.18</v>
      </c>
      <c r="AOO23">
        <v>15051.33</v>
      </c>
      <c r="AOP23">
        <v>15101.67</v>
      </c>
      <c r="AOQ23">
        <v>14968.960000000001</v>
      </c>
      <c r="AOR23">
        <v>15179.470000000001</v>
      </c>
      <c r="AOS23">
        <v>15138.28</v>
      </c>
      <c r="AOT23">
        <v>15216.08</v>
      </c>
      <c r="AOU23">
        <v>15165.74</v>
      </c>
      <c r="AOV23">
        <v>15335.06</v>
      </c>
      <c r="AOW23">
        <v>14950.66</v>
      </c>
      <c r="AOX23">
        <v>15129.130000000001</v>
      </c>
      <c r="AOY23">
        <v>15312.18</v>
      </c>
      <c r="AOZ23">
        <v>15138.28</v>
      </c>
      <c r="APA23">
        <v>15504.380000000001</v>
      </c>
      <c r="APB23">
        <v>14950.66</v>
      </c>
      <c r="APC23">
        <v>14589.130000000001</v>
      </c>
      <c r="APD23">
        <v>14140.66</v>
      </c>
      <c r="APE23">
        <v>13843.2</v>
      </c>
      <c r="APF23">
        <v>14410.65</v>
      </c>
      <c r="APG23">
        <v>14406.08</v>
      </c>
      <c r="APH23">
        <v>14433.54</v>
      </c>
      <c r="API23">
        <v>14259.64</v>
      </c>
      <c r="APJ23">
        <v>13985.06</v>
      </c>
      <c r="APK23">
        <v>14017.09</v>
      </c>
      <c r="APL23">
        <v>14011.380000000001</v>
      </c>
      <c r="APM23">
        <v>14076.59</v>
      </c>
      <c r="APN23">
        <v>13609.800000000001</v>
      </c>
      <c r="APO23">
        <v>13765.4</v>
      </c>
      <c r="APP23">
        <v>13623.54</v>
      </c>
      <c r="APQ23">
        <v>13632.69</v>
      </c>
      <c r="APR23">
        <v>13610.95</v>
      </c>
      <c r="APS23">
        <v>14260.84</v>
      </c>
      <c r="APT23">
        <v>14283.89</v>
      </c>
      <c r="APU23">
        <v>13910.550000000001</v>
      </c>
      <c r="APV23">
        <v>14320.77</v>
      </c>
      <c r="APW23">
        <v>14426.78</v>
      </c>
      <c r="APX23">
        <v>14039.61</v>
      </c>
      <c r="APY23">
        <v>14011.95</v>
      </c>
      <c r="APZ23">
        <v>13919.77</v>
      </c>
      <c r="AQA23">
        <v>13942.82</v>
      </c>
      <c r="AQB23">
        <v>14537.4</v>
      </c>
      <c r="AQC23">
        <v>14532.79</v>
      </c>
      <c r="AQD23">
        <v>14555.83</v>
      </c>
      <c r="AQE23">
        <v>15210.35</v>
      </c>
      <c r="AQF23">
        <v>15118.16</v>
      </c>
      <c r="AQG23">
        <v>15228.78</v>
      </c>
      <c r="AQH23">
        <v>15191.91</v>
      </c>
      <c r="AQI23">
        <v>14998.32</v>
      </c>
      <c r="AQJ23">
        <v>14542.01</v>
      </c>
      <c r="AQK23">
        <v>14671.06</v>
      </c>
      <c r="AQL23">
        <v>14214.76</v>
      </c>
      <c r="AQM23">
        <v>14177.880000000001</v>
      </c>
      <c r="AQN23">
        <v>14062.65</v>
      </c>
      <c r="AQO23">
        <v>13657.04</v>
      </c>
      <c r="AQP23">
        <v>13325.18</v>
      </c>
      <c r="AQQ23">
        <v>13140.81</v>
      </c>
      <c r="AQR23">
        <v>12997.93</v>
      </c>
      <c r="AQS23">
        <v>13007.14</v>
      </c>
      <c r="AQT23">
        <v>13421.98</v>
      </c>
      <c r="AQU23">
        <v>13643.210000000001</v>
      </c>
      <c r="AQV23">
        <v>13915.16</v>
      </c>
      <c r="AQW23">
        <v>13873.68</v>
      </c>
      <c r="AQX23">
        <v>14251.630000000001</v>
      </c>
      <c r="AQY23">
        <v>14030.39</v>
      </c>
      <c r="AQZ23">
        <v>14104.130000000001</v>
      </c>
      <c r="ARA23">
        <v>13610.95</v>
      </c>
      <c r="ARB23">
        <v>13864.45</v>
      </c>
      <c r="ARC23">
        <v>13956.64</v>
      </c>
      <c r="ARD23">
        <v>13652.43</v>
      </c>
      <c r="ARE23">
        <v>14200.93</v>
      </c>
      <c r="ARF23">
        <v>14459.04</v>
      </c>
      <c r="ARG23">
        <v>14638.800000000001</v>
      </c>
      <c r="ARH23">
        <v>14620.36</v>
      </c>
      <c r="ARI23">
        <v>14412.95</v>
      </c>
      <c r="ARJ23">
        <v>14408.34</v>
      </c>
      <c r="ARK23">
        <v>14500.53</v>
      </c>
      <c r="ARL23">
        <v>14993.710000000001</v>
      </c>
      <c r="ARM23">
        <v>14915.35</v>
      </c>
      <c r="ARN23">
        <v>14966.050000000001</v>
      </c>
      <c r="ARO23">
        <v>15159.64</v>
      </c>
      <c r="ARP23">
        <v>14915.35</v>
      </c>
      <c r="ARQ23">
        <v>15025.970000000001</v>
      </c>
      <c r="ARR23">
        <v>14754.03</v>
      </c>
      <c r="ARS23">
        <v>14329.99</v>
      </c>
      <c r="ART23">
        <v>14191.710000000001</v>
      </c>
      <c r="ARU23">
        <v>14200.93</v>
      </c>
      <c r="ARV23">
        <v>14150.23</v>
      </c>
      <c r="ARW23">
        <v>14274.67</v>
      </c>
      <c r="ARX23">
        <v>14472.87</v>
      </c>
      <c r="ARY23">
        <v>14131.79</v>
      </c>
      <c r="ARZ23">
        <v>13970.470000000001</v>
      </c>
      <c r="ASA23">
        <v>13878.28</v>
      </c>
      <c r="ASB23">
        <v>13740.01</v>
      </c>
      <c r="ASC23">
        <v>13809.14</v>
      </c>
      <c r="ASD23">
        <v>13786.1</v>
      </c>
      <c r="ASE23">
        <v>14073.02</v>
      </c>
      <c r="ASF23">
        <v>13724.91</v>
      </c>
      <c r="ASG23">
        <v>13915.210000000001</v>
      </c>
      <c r="ASH23">
        <v>14277.25</v>
      </c>
      <c r="ASI23">
        <v>14574.300000000001</v>
      </c>
      <c r="ASJ23">
        <v>14722.83</v>
      </c>
      <c r="ASK23">
        <v>14309.74</v>
      </c>
      <c r="ASL23">
        <v>14388.65</v>
      </c>
      <c r="ASM23">
        <v>14397.93</v>
      </c>
      <c r="ASN23">
        <v>14750.68</v>
      </c>
      <c r="ASO23">
        <v>14806.380000000001</v>
      </c>
      <c r="ASP23">
        <v>14759.960000000001</v>
      </c>
      <c r="ASQ23">
        <v>14736.76</v>
      </c>
      <c r="ASR23">
        <v>14578.95</v>
      </c>
      <c r="ASS23">
        <v>14500.04</v>
      </c>
      <c r="AST23">
        <v>14811.02</v>
      </c>
      <c r="ASU23">
        <v>14787.81</v>
      </c>
      <c r="ASV23">
        <v>14504.69</v>
      </c>
      <c r="ASW23">
        <v>14277.25</v>
      </c>
      <c r="ASX23">
        <v>14560.380000000001</v>
      </c>
      <c r="ASY23">
        <v>14351.52</v>
      </c>
      <c r="ASZ23">
        <v>14374.720000000001</v>
      </c>
      <c r="ATA23">
        <v>14244.76</v>
      </c>
      <c r="ATB23">
        <v>14226.19</v>
      </c>
      <c r="ATC23">
        <v>14207.630000000001</v>
      </c>
      <c r="ATD23">
        <v>13998.76</v>
      </c>
      <c r="ATE23">
        <v>14202.98</v>
      </c>
      <c r="ATF23">
        <v>14133.36</v>
      </c>
      <c r="ATG23">
        <v>14291.18</v>
      </c>
      <c r="ATH23">
        <v>14532.54</v>
      </c>
      <c r="ATI23">
        <v>14597.52</v>
      </c>
      <c r="ATJ23">
        <v>14421.14</v>
      </c>
      <c r="ATK23">
        <v>14616.08</v>
      </c>
      <c r="ATL23">
        <v>14578.95</v>
      </c>
      <c r="ATM23">
        <v>14755.32</v>
      </c>
      <c r="ATN23">
        <v>14727.48</v>
      </c>
      <c r="ATO23">
        <v>14481.48</v>
      </c>
      <c r="ATP23">
        <v>14718.19</v>
      </c>
      <c r="ATQ23">
        <v>14769.25</v>
      </c>
      <c r="ATR23">
        <v>14630</v>
      </c>
      <c r="ATS23">
        <v>14685.7</v>
      </c>
      <c r="ATT23">
        <v>14611.44</v>
      </c>
      <c r="ATU23">
        <v>14597.52</v>
      </c>
      <c r="ATV23">
        <v>15019.89</v>
      </c>
      <c r="ATW23">
        <v>15089.51</v>
      </c>
      <c r="ATX23">
        <v>15005.960000000001</v>
      </c>
      <c r="ATY23">
        <v>15043.09</v>
      </c>
      <c r="ATZ23">
        <v>14885.29</v>
      </c>
      <c r="AUA23">
        <v>14741.4</v>
      </c>
      <c r="AUB23">
        <v>14546.460000000001</v>
      </c>
      <c r="AUC23">
        <v>14630</v>
      </c>
      <c r="AUD23">
        <v>14769.25</v>
      </c>
      <c r="AUE23">
        <v>14815.66</v>
      </c>
      <c r="AUF23">
        <v>14435.06</v>
      </c>
      <c r="AUG23">
        <v>14267.960000000001</v>
      </c>
      <c r="AUH23">
        <v>14161.210000000001</v>
      </c>
      <c r="AUI23">
        <v>14175.14</v>
      </c>
      <c r="AUJ23">
        <v>14175.14</v>
      </c>
      <c r="AUK23">
        <v>14161.210000000001</v>
      </c>
      <c r="AUL23">
        <v>14277.25</v>
      </c>
      <c r="AUM23">
        <v>14305.1</v>
      </c>
      <c r="AUN23">
        <v>13864.16</v>
      </c>
      <c r="AUO23">
        <v>14096.23</v>
      </c>
      <c r="AUP23">
        <v>14167.02</v>
      </c>
      <c r="AUQ23">
        <v>13975.380000000001</v>
      </c>
      <c r="AUR23">
        <v>13783.74</v>
      </c>
      <c r="AUS23">
        <v>14120.27</v>
      </c>
      <c r="AUT23">
        <v>14227.77</v>
      </c>
      <c r="AUU23">
        <v>14321.26</v>
      </c>
      <c r="AUV23">
        <v>14536.26</v>
      </c>
      <c r="AUW23">
        <v>14583</v>
      </c>
      <c r="AUX23">
        <v>14681.16</v>
      </c>
      <c r="AUY23">
        <v>14671.81</v>
      </c>
      <c r="AUZ23">
        <v>14858.77</v>
      </c>
      <c r="AVA23">
        <v>14783.98</v>
      </c>
      <c r="AVB23">
        <v>14709.2</v>
      </c>
      <c r="AVC23">
        <v>14653.11</v>
      </c>
      <c r="AVD23">
        <v>14606.380000000001</v>
      </c>
      <c r="AVE23">
        <v>14727.9</v>
      </c>
      <c r="AVF23">
        <v>14793.34</v>
      </c>
      <c r="AVG23">
        <v>14882.14</v>
      </c>
      <c r="AVH23">
        <v>15083.130000000001</v>
      </c>
      <c r="AVI23">
        <v>15101.82</v>
      </c>
      <c r="AVJ23">
        <v>15083.130000000001</v>
      </c>
      <c r="AVK23">
        <v>15064.43</v>
      </c>
      <c r="AVL23">
        <v>14956.93</v>
      </c>
      <c r="AVM23">
        <v>14989.64</v>
      </c>
      <c r="AVN23">
        <v>15036.39</v>
      </c>
      <c r="AVO23">
        <v>15139.220000000001</v>
      </c>
      <c r="AVP23">
        <v>15405.630000000001</v>
      </c>
      <c r="AVQ23">
        <v>15503.79</v>
      </c>
      <c r="AVR23">
        <v>15550.53</v>
      </c>
      <c r="AVS23">
        <v>15564.550000000001</v>
      </c>
      <c r="AVT23">
        <v>15555.210000000001</v>
      </c>
      <c r="AVU23">
        <v>15644.01</v>
      </c>
      <c r="AVV23">
        <v>15746.84</v>
      </c>
      <c r="AVW23">
        <v>15704.77</v>
      </c>
      <c r="AVX23">
        <v>15485.09</v>
      </c>
      <c r="AVY23">
        <v>15340.2</v>
      </c>
      <c r="AVZ23">
        <v>15143.89</v>
      </c>
      <c r="AWA23">
        <v>15129.87</v>
      </c>
      <c r="AWB23">
        <v>15326.18</v>
      </c>
      <c r="AWC23">
        <v>15307.48</v>
      </c>
      <c r="AWD23">
        <v>15199.98</v>
      </c>
      <c r="AWE23">
        <v>15097.14</v>
      </c>
      <c r="AWF23">
        <v>15101.82</v>
      </c>
      <c r="AWG23">
        <v>14826.050000000001</v>
      </c>
      <c r="AWH23">
        <v>14699.86</v>
      </c>
      <c r="AWI23">
        <v>15101.82</v>
      </c>
      <c r="AWJ23">
        <v>16405.88</v>
      </c>
      <c r="AWK23">
        <v>16840.57</v>
      </c>
      <c r="AWL23">
        <v>16789.150000000001</v>
      </c>
      <c r="AWM23">
        <v>16877.95</v>
      </c>
      <c r="AWN23">
        <v>17013.5</v>
      </c>
      <c r="AWO23">
        <v>17261.23</v>
      </c>
      <c r="AWP23">
        <v>16999.48</v>
      </c>
      <c r="AWQ23">
        <v>17078.939999999999</v>
      </c>
      <c r="AWR23">
        <v>16943.400000000001</v>
      </c>
      <c r="AWS23">
        <v>17149.05</v>
      </c>
      <c r="AWT23">
        <v>17434.170000000002</v>
      </c>
      <c r="AWU23">
        <v>17611.78</v>
      </c>
      <c r="AWV23">
        <v>17845.48</v>
      </c>
      <c r="AWW23">
        <v>17621.13</v>
      </c>
      <c r="AWX23">
        <v>17532.32</v>
      </c>
      <c r="AWY23">
        <v>17600.100000000002</v>
      </c>
      <c r="AWZ23">
        <v>17825.86</v>
      </c>
      <c r="AXA23">
        <v>17966.96</v>
      </c>
      <c r="AXB23">
        <v>17680.05</v>
      </c>
      <c r="AXC23">
        <v>17515.43</v>
      </c>
      <c r="AXD23">
        <v>17835.27</v>
      </c>
      <c r="AXE23">
        <v>17520.14</v>
      </c>
      <c r="AXF23">
        <v>17299.080000000002</v>
      </c>
      <c r="AXG23">
        <v>17134.46</v>
      </c>
      <c r="AXH23">
        <v>17181.5</v>
      </c>
      <c r="AXI23">
        <v>16786.41</v>
      </c>
      <c r="AXJ23">
        <v>17087.43</v>
      </c>
      <c r="AXK23">
        <v>17063.91</v>
      </c>
      <c r="AXL23">
        <v>16833.45</v>
      </c>
      <c r="AXM23">
        <v>16475.990000000002</v>
      </c>
      <c r="AXN23">
        <v>16494.8</v>
      </c>
      <c r="AXO23">
        <v>16330.18</v>
      </c>
      <c r="AXP23">
        <v>16678.23</v>
      </c>
      <c r="AXQ23">
        <v>16396.02</v>
      </c>
      <c r="AXR23">
        <v>16734.670000000002</v>
      </c>
      <c r="AXS23">
        <v>16758.189999999999</v>
      </c>
      <c r="AXT23">
        <v>16602.98</v>
      </c>
      <c r="AXU23">
        <v>16466.580000000002</v>
      </c>
      <c r="AXV23">
        <v>16447.760000000002</v>
      </c>
      <c r="AXW23">
        <v>16748.78</v>
      </c>
      <c r="AXX23">
        <v>16791.11</v>
      </c>
      <c r="AXY23">
        <v>16711.16</v>
      </c>
      <c r="AXZ23">
        <v>16739.38</v>
      </c>
      <c r="AYA23">
        <v>16903.990000000002</v>
      </c>
      <c r="AYB23">
        <v>17045.09</v>
      </c>
      <c r="AYC23">
        <v>16767.599999999999</v>
      </c>
      <c r="AYD23">
        <v>16682.93</v>
      </c>
      <c r="AYE23">
        <v>16532.43</v>
      </c>
      <c r="AYF23">
        <v>16673.53</v>
      </c>
      <c r="AYG23">
        <v>16762.89</v>
      </c>
      <c r="AYH23">
        <v>16753.490000000002</v>
      </c>
      <c r="AYI23">
        <v>16955.73</v>
      </c>
      <c r="AYJ23">
        <v>16725.27</v>
      </c>
      <c r="AYK23">
        <v>16739.38</v>
      </c>
      <c r="AYL23">
        <v>16969.84</v>
      </c>
      <c r="AYM23">
        <v>17172.09</v>
      </c>
      <c r="AYN23">
        <v>17162.68</v>
      </c>
      <c r="AYO23">
        <v>17350.82</v>
      </c>
      <c r="AYP23">
        <v>17294.38</v>
      </c>
      <c r="AYQ23">
        <v>17510.73</v>
      </c>
      <c r="AYR23">
        <v>17807.04</v>
      </c>
      <c r="AYS23">
        <v>17797.64</v>
      </c>
      <c r="AYT23">
        <v>17745.900000000001</v>
      </c>
      <c r="AYU23">
        <v>17162.68</v>
      </c>
      <c r="AYV23">
        <v>16936.920000000002</v>
      </c>
      <c r="AYW23">
        <v>17049.8</v>
      </c>
      <c r="AYX23">
        <v>16974.55</v>
      </c>
      <c r="AYY23">
        <v>17096.830000000002</v>
      </c>
      <c r="AYZ23">
        <v>16805.23</v>
      </c>
      <c r="AZA23">
        <v>17040.39</v>
      </c>
      <c r="AZB23">
        <v>16927.510000000002</v>
      </c>
      <c r="AZC23">
        <v>16560.64</v>
      </c>
      <c r="AZD23">
        <v>16852.25</v>
      </c>
      <c r="AZE23">
        <v>17294.38</v>
      </c>
      <c r="AZF23">
        <v>17350.82</v>
      </c>
      <c r="AZG23">
        <v>17303.79</v>
      </c>
      <c r="AZH23">
        <v>17002.77</v>
      </c>
      <c r="AZI23">
        <v>16805.23</v>
      </c>
      <c r="AZJ23">
        <v>16847.55</v>
      </c>
      <c r="AZK23">
        <v>16896.939999999999</v>
      </c>
      <c r="AZL23">
        <v>17100.52</v>
      </c>
      <c r="AZM23">
        <v>17247.28</v>
      </c>
      <c r="AZN23">
        <v>16735.97</v>
      </c>
      <c r="AZO23">
        <v>16906.41</v>
      </c>
      <c r="AZP23">
        <v>16650.75</v>
      </c>
      <c r="AZQ23">
        <v>16622.34</v>
      </c>
      <c r="AZR23">
        <v>16485.05</v>
      </c>
      <c r="AZS23">
        <v>16494.52</v>
      </c>
      <c r="AZT23">
        <v>16674.420000000002</v>
      </c>
      <c r="AZU23">
        <v>16395.09</v>
      </c>
      <c r="AZV23">
        <v>16399.84</v>
      </c>
      <c r="AZW23">
        <v>16589.21</v>
      </c>
      <c r="AZX23">
        <v>16390.36</v>
      </c>
      <c r="AZY23">
        <v>16380.890000000001</v>
      </c>
      <c r="AZZ23">
        <v>16631.810000000001</v>
      </c>
      <c r="BAA23">
        <v>16731.240000000002</v>
      </c>
      <c r="BAB23">
        <v>16920.61</v>
      </c>
      <c r="BAC23">
        <v>16792.78</v>
      </c>
      <c r="BAD23">
        <v>16646.02</v>
      </c>
      <c r="BAE23">
        <v>16314.61</v>
      </c>
      <c r="BAF23">
        <v>16532.39</v>
      </c>
      <c r="BAG23">
        <v>16911.14</v>
      </c>
      <c r="BAH23">
        <v>17091.05</v>
      </c>
      <c r="BAI23">
        <v>17218.88</v>
      </c>
      <c r="BAJ23">
        <v>17479.27</v>
      </c>
      <c r="BAK23">
        <v>17460.330000000002</v>
      </c>
      <c r="BAL23">
        <v>17346.71</v>
      </c>
      <c r="BAM23">
        <v>17545.55</v>
      </c>
      <c r="BAN23">
        <v>17346.71</v>
      </c>
      <c r="BAO23">
        <v>17010.560000000001</v>
      </c>
      <c r="BAP23">
        <v>16759.64</v>
      </c>
      <c r="BAQ23">
        <v>16953.75</v>
      </c>
      <c r="BAR23">
        <v>16930.080000000002</v>
      </c>
      <c r="BAS23">
        <v>16868.53</v>
      </c>
      <c r="BAT23">
        <v>16475.580000000002</v>
      </c>
      <c r="BAU23">
        <v>16783.32</v>
      </c>
      <c r="BAV23">
        <v>16788.05</v>
      </c>
      <c r="BAW23">
        <v>17195.2</v>
      </c>
      <c r="BAX23">
        <v>17375.11</v>
      </c>
      <c r="BAY23">
        <v>17375.11</v>
      </c>
      <c r="BAZ23">
        <v>17370.38</v>
      </c>
      <c r="BBA23">
        <v>17162.07</v>
      </c>
      <c r="BBB23">
        <v>16930.080000000002</v>
      </c>
      <c r="BBC23">
        <v>16646.02</v>
      </c>
    </row>
    <row r="24" spans="1:1407" x14ac:dyDescent="0.35">
      <c r="A24">
        <v>325824</v>
      </c>
      <c r="B24" t="s">
        <v>35</v>
      </c>
      <c r="C24">
        <v>571.87</v>
      </c>
      <c r="D24">
        <v>571.16</v>
      </c>
      <c r="E24">
        <v>591.01</v>
      </c>
      <c r="F24">
        <v>604.09</v>
      </c>
      <c r="G24">
        <v>612.73</v>
      </c>
      <c r="H24">
        <v>604.32000000000005</v>
      </c>
      <c r="I24">
        <v>618.33000000000004</v>
      </c>
      <c r="J24">
        <v>593.35</v>
      </c>
      <c r="K24">
        <v>584.94000000000005</v>
      </c>
      <c r="L24">
        <v>588.44000000000005</v>
      </c>
      <c r="M24">
        <v>558.09</v>
      </c>
      <c r="N24">
        <v>558.79</v>
      </c>
      <c r="O24">
        <v>559.26</v>
      </c>
      <c r="P24">
        <v>550.85</v>
      </c>
      <c r="Q24">
        <v>545.01</v>
      </c>
      <c r="R24">
        <v>560.41999999999996</v>
      </c>
      <c r="S24">
        <v>549.68000000000006</v>
      </c>
      <c r="T24">
        <v>540.57000000000005</v>
      </c>
      <c r="U24">
        <v>505.08</v>
      </c>
      <c r="V24">
        <v>488.04</v>
      </c>
      <c r="W24">
        <v>510.69</v>
      </c>
      <c r="X24">
        <v>511.15000000000003</v>
      </c>
      <c r="Y24">
        <v>507.65000000000003</v>
      </c>
      <c r="Z24">
        <v>509.05</v>
      </c>
      <c r="AA24">
        <v>504.85</v>
      </c>
      <c r="AB24">
        <v>519.79</v>
      </c>
      <c r="AC24">
        <v>519.09</v>
      </c>
      <c r="AD24">
        <v>513.02</v>
      </c>
      <c r="AE24">
        <v>510.45</v>
      </c>
      <c r="AF24">
        <v>508.35</v>
      </c>
      <c r="AG24">
        <v>514.41999999999996</v>
      </c>
      <c r="AH24">
        <v>527.97</v>
      </c>
      <c r="AI24">
        <v>573.97</v>
      </c>
      <c r="AJ24">
        <v>570.93000000000006</v>
      </c>
      <c r="AK24">
        <v>569.06000000000006</v>
      </c>
      <c r="AL24">
        <v>563.46</v>
      </c>
      <c r="AM24">
        <v>565.09</v>
      </c>
      <c r="AN24">
        <v>567.43000000000006</v>
      </c>
      <c r="AO24">
        <v>582.14</v>
      </c>
      <c r="AP24">
        <v>570.23</v>
      </c>
      <c r="AQ24">
        <v>560.41999999999996</v>
      </c>
      <c r="AR24">
        <v>555.75</v>
      </c>
      <c r="AS24">
        <v>549.45000000000005</v>
      </c>
      <c r="AT24">
        <v>551.08000000000004</v>
      </c>
      <c r="AU24">
        <v>544.78</v>
      </c>
      <c r="AV24">
        <v>536.14</v>
      </c>
      <c r="AW24">
        <v>525.63</v>
      </c>
      <c r="AX24">
        <v>528.20000000000005</v>
      </c>
      <c r="AY24">
        <v>531.47</v>
      </c>
      <c r="AZ24">
        <v>535.91</v>
      </c>
      <c r="BA24">
        <v>531.94000000000005</v>
      </c>
      <c r="BB24">
        <v>525.4</v>
      </c>
      <c r="BC24">
        <v>528.20000000000005</v>
      </c>
      <c r="BD24">
        <v>548.75</v>
      </c>
      <c r="BE24">
        <v>550.38</v>
      </c>
      <c r="BF24">
        <v>548.05000000000007</v>
      </c>
      <c r="BG24">
        <v>548.05000000000007</v>
      </c>
      <c r="BH24">
        <v>548.51</v>
      </c>
      <c r="BI24">
        <v>547.11</v>
      </c>
      <c r="BJ24">
        <v>549.68000000000006</v>
      </c>
      <c r="BK24">
        <v>542.91</v>
      </c>
      <c r="BL24">
        <v>544.54</v>
      </c>
      <c r="BM24">
        <v>538.24</v>
      </c>
      <c r="BN24">
        <v>528.43000000000006</v>
      </c>
      <c r="BO24">
        <v>516.99</v>
      </c>
      <c r="BP24">
        <v>506.48</v>
      </c>
      <c r="BQ24">
        <v>512.09</v>
      </c>
      <c r="BR24">
        <v>503.68</v>
      </c>
      <c r="BS24">
        <v>502.75</v>
      </c>
      <c r="BT24">
        <v>498.78000000000003</v>
      </c>
      <c r="BU24">
        <v>517.46</v>
      </c>
      <c r="BV24">
        <v>503.21000000000004</v>
      </c>
      <c r="BW24">
        <v>501.58</v>
      </c>
      <c r="BX24">
        <v>507.65000000000003</v>
      </c>
      <c r="BY24">
        <v>508.82</v>
      </c>
      <c r="BZ24">
        <v>519.79</v>
      </c>
      <c r="CA24">
        <v>525.16</v>
      </c>
      <c r="CB24">
        <v>515.59</v>
      </c>
      <c r="CC24">
        <v>524</v>
      </c>
      <c r="CD24">
        <v>538.47</v>
      </c>
      <c r="CE24">
        <v>544.08000000000004</v>
      </c>
      <c r="CF24">
        <v>542.68000000000006</v>
      </c>
      <c r="CG24">
        <v>520.26</v>
      </c>
      <c r="CH24">
        <v>515.36</v>
      </c>
      <c r="CI24">
        <v>505.78000000000003</v>
      </c>
      <c r="CJ24">
        <v>510.45</v>
      </c>
      <c r="CK24">
        <v>511.62</v>
      </c>
      <c r="CL24">
        <v>512.09</v>
      </c>
      <c r="CM24">
        <v>498.78000000000003</v>
      </c>
      <c r="CN24">
        <v>490.6</v>
      </c>
      <c r="CO24">
        <v>496.68</v>
      </c>
      <c r="CP24">
        <v>483.37</v>
      </c>
      <c r="CQ24">
        <v>480.33</v>
      </c>
      <c r="CR24">
        <v>488.5</v>
      </c>
      <c r="CS24">
        <v>481.03000000000003</v>
      </c>
      <c r="CT24">
        <v>473.79</v>
      </c>
      <c r="CU24">
        <v>470.52</v>
      </c>
      <c r="CV24">
        <v>466.09000000000003</v>
      </c>
      <c r="CW24">
        <v>455.34000000000003</v>
      </c>
      <c r="CX24">
        <v>467.72</v>
      </c>
      <c r="CY24">
        <v>464.45</v>
      </c>
      <c r="CZ24">
        <v>477.99</v>
      </c>
      <c r="DA24">
        <v>474.49</v>
      </c>
      <c r="DB24">
        <v>482.90000000000003</v>
      </c>
      <c r="DC24">
        <v>477.53000000000003</v>
      </c>
      <c r="DD24">
        <v>483.37</v>
      </c>
      <c r="DE24">
        <v>475.89</v>
      </c>
      <c r="DF24">
        <v>479.40000000000003</v>
      </c>
      <c r="DG24">
        <v>472.16</v>
      </c>
      <c r="DH24">
        <v>466.79</v>
      </c>
      <c r="DI24">
        <v>460.25</v>
      </c>
      <c r="DJ24">
        <v>453.24</v>
      </c>
      <c r="DK24">
        <v>446</v>
      </c>
      <c r="DL24">
        <v>443.67</v>
      </c>
      <c r="DM24">
        <v>455.81</v>
      </c>
      <c r="DN24">
        <v>469.12</v>
      </c>
      <c r="DO24">
        <v>460.01</v>
      </c>
      <c r="DP24">
        <v>447.87</v>
      </c>
      <c r="DQ24">
        <v>446.24</v>
      </c>
      <c r="DR24">
        <v>434.56</v>
      </c>
      <c r="DS24">
        <v>426.39</v>
      </c>
      <c r="DT24">
        <v>398.37</v>
      </c>
      <c r="DU24">
        <v>388.79</v>
      </c>
      <c r="DV24">
        <v>395.8</v>
      </c>
      <c r="DW24">
        <v>395.57</v>
      </c>
      <c r="DX24">
        <v>393.23</v>
      </c>
      <c r="DY24">
        <v>389.96000000000004</v>
      </c>
      <c r="DZ24">
        <v>378.05</v>
      </c>
      <c r="EA24">
        <v>367.78000000000003</v>
      </c>
      <c r="EB24">
        <v>375.02</v>
      </c>
      <c r="EC24">
        <v>382.02</v>
      </c>
      <c r="ED24">
        <v>377.82</v>
      </c>
      <c r="EE24">
        <v>376.18</v>
      </c>
      <c r="EF24">
        <v>373.15000000000003</v>
      </c>
      <c r="EG24">
        <v>370.11</v>
      </c>
      <c r="EH24">
        <v>368.95</v>
      </c>
      <c r="EI24">
        <v>364.04</v>
      </c>
      <c r="EJ24">
        <v>374.78000000000003</v>
      </c>
      <c r="EK24">
        <v>373.15000000000003</v>
      </c>
      <c r="EL24">
        <v>370.35</v>
      </c>
      <c r="EM24">
        <v>374.08</v>
      </c>
      <c r="EN24">
        <v>390.66</v>
      </c>
      <c r="EO24">
        <v>398.37</v>
      </c>
      <c r="EP24">
        <v>414.48</v>
      </c>
      <c r="EQ24">
        <v>408.64</v>
      </c>
      <c r="ER24">
        <v>397.2</v>
      </c>
      <c r="ES24">
        <v>403.04</v>
      </c>
      <c r="ET24">
        <v>411.44</v>
      </c>
      <c r="EU24">
        <v>379.92</v>
      </c>
      <c r="EV24">
        <v>372.45</v>
      </c>
      <c r="EW24">
        <v>369.18</v>
      </c>
      <c r="EX24">
        <v>368.95</v>
      </c>
      <c r="EY24">
        <v>365.68</v>
      </c>
      <c r="EZ24">
        <v>366.61</v>
      </c>
      <c r="FA24">
        <v>380.62</v>
      </c>
      <c r="FB24">
        <v>376.88</v>
      </c>
      <c r="FC24">
        <v>380.85</v>
      </c>
      <c r="FD24">
        <v>383.66</v>
      </c>
      <c r="FE24">
        <v>392.76</v>
      </c>
      <c r="FF24">
        <v>390.43</v>
      </c>
      <c r="FG24">
        <v>392.76</v>
      </c>
      <c r="FH24">
        <v>393.93</v>
      </c>
      <c r="FI24">
        <v>391.83</v>
      </c>
      <c r="FJ24">
        <v>401.40000000000003</v>
      </c>
      <c r="FK24">
        <v>404.67</v>
      </c>
      <c r="FL24">
        <v>408.88</v>
      </c>
      <c r="FM24">
        <v>407.94</v>
      </c>
      <c r="FN24">
        <v>402.8</v>
      </c>
      <c r="FO24">
        <v>407.24</v>
      </c>
      <c r="FP24">
        <v>405.61</v>
      </c>
      <c r="FQ24">
        <v>402.34000000000003</v>
      </c>
      <c r="FR24">
        <v>403.27</v>
      </c>
      <c r="FS24">
        <v>389.96000000000004</v>
      </c>
      <c r="FT24">
        <v>389.26</v>
      </c>
      <c r="FU24">
        <v>385.29</v>
      </c>
      <c r="FV24">
        <v>391.6</v>
      </c>
      <c r="FW24">
        <v>378.52</v>
      </c>
      <c r="FX24">
        <v>382.96000000000004</v>
      </c>
      <c r="FY24">
        <v>378.99</v>
      </c>
      <c r="FZ24">
        <v>384.82</v>
      </c>
      <c r="GA24">
        <v>382.49</v>
      </c>
      <c r="GB24">
        <v>385.29</v>
      </c>
      <c r="GC24">
        <v>382.02</v>
      </c>
      <c r="GD24">
        <v>346.76</v>
      </c>
      <c r="GE24">
        <v>349.1</v>
      </c>
      <c r="GF24">
        <v>345.59000000000003</v>
      </c>
      <c r="GG24">
        <v>345.83</v>
      </c>
      <c r="GH24">
        <v>344.89</v>
      </c>
      <c r="GI24">
        <v>345.36</v>
      </c>
      <c r="GJ24">
        <v>342.56</v>
      </c>
      <c r="GK24">
        <v>344.89</v>
      </c>
      <c r="GL24">
        <v>342.09000000000003</v>
      </c>
      <c r="GM24">
        <v>348.40000000000003</v>
      </c>
      <c r="GN24">
        <v>346.06</v>
      </c>
      <c r="GO24">
        <v>347.93</v>
      </c>
      <c r="GP24">
        <v>356.1</v>
      </c>
      <c r="GQ24">
        <v>353.07</v>
      </c>
      <c r="GR24">
        <v>360.31</v>
      </c>
      <c r="GS24">
        <v>358.2</v>
      </c>
      <c r="GT24">
        <v>355.17</v>
      </c>
      <c r="GU24">
        <v>355.64</v>
      </c>
      <c r="GV24">
        <v>353.53000000000003</v>
      </c>
      <c r="GW24">
        <v>374.08</v>
      </c>
      <c r="GX24">
        <v>379.22</v>
      </c>
      <c r="GY24">
        <v>376.88</v>
      </c>
      <c r="GZ24">
        <v>367.08</v>
      </c>
      <c r="HA24">
        <v>367.31</v>
      </c>
      <c r="HB24">
        <v>374.78000000000003</v>
      </c>
      <c r="HC24">
        <v>374.78000000000003</v>
      </c>
      <c r="HD24">
        <v>370.11</v>
      </c>
      <c r="HE24">
        <v>371.51</v>
      </c>
      <c r="HF24">
        <v>372.92</v>
      </c>
      <c r="HG24">
        <v>374.08</v>
      </c>
      <c r="HH24">
        <v>382.96000000000004</v>
      </c>
      <c r="HI24">
        <v>394.40000000000003</v>
      </c>
      <c r="HJ24">
        <v>388.56</v>
      </c>
      <c r="HK24">
        <v>380.85</v>
      </c>
      <c r="HL24">
        <v>375.02</v>
      </c>
      <c r="HM24">
        <v>375.02</v>
      </c>
      <c r="HN24">
        <v>370.35</v>
      </c>
      <c r="HO24">
        <v>372.21</v>
      </c>
      <c r="HP24">
        <v>373.62</v>
      </c>
      <c r="HQ24">
        <v>380.62</v>
      </c>
      <c r="HR24">
        <v>378.99</v>
      </c>
      <c r="HS24">
        <v>377.59000000000003</v>
      </c>
      <c r="HT24">
        <v>386.69</v>
      </c>
      <c r="HU24">
        <v>385.99</v>
      </c>
      <c r="HV24">
        <v>385.06</v>
      </c>
      <c r="HW24">
        <v>372.45</v>
      </c>
      <c r="HX24">
        <v>375.25</v>
      </c>
      <c r="HY24">
        <v>370.11</v>
      </c>
      <c r="HZ24">
        <v>370.11</v>
      </c>
      <c r="IA24">
        <v>368.01</v>
      </c>
      <c r="IB24">
        <v>372.21</v>
      </c>
      <c r="IC24">
        <v>386.69</v>
      </c>
      <c r="ID24">
        <v>396.73</v>
      </c>
      <c r="IE24">
        <v>395.57</v>
      </c>
      <c r="IF24">
        <v>390.19</v>
      </c>
      <c r="IG24">
        <v>388.56</v>
      </c>
      <c r="IH24">
        <v>385.52</v>
      </c>
      <c r="II24">
        <v>379.92</v>
      </c>
      <c r="IJ24">
        <v>384.59000000000003</v>
      </c>
      <c r="IK24">
        <v>380.39</v>
      </c>
      <c r="IL24">
        <v>373.38</v>
      </c>
      <c r="IM24">
        <v>376.18</v>
      </c>
      <c r="IN24">
        <v>389.49</v>
      </c>
      <c r="IO24">
        <v>392.53000000000003</v>
      </c>
      <c r="IP24">
        <v>391.83</v>
      </c>
      <c r="IQ24">
        <v>395.33</v>
      </c>
      <c r="IR24">
        <v>397.90000000000003</v>
      </c>
      <c r="IS24">
        <v>400.7</v>
      </c>
      <c r="IT24">
        <v>401.17</v>
      </c>
      <c r="IU24">
        <v>394.86</v>
      </c>
      <c r="IV24">
        <v>398.37</v>
      </c>
      <c r="IW24">
        <v>399.3</v>
      </c>
      <c r="IX24">
        <v>415.88</v>
      </c>
      <c r="IY24">
        <v>410.98</v>
      </c>
      <c r="IZ24">
        <v>416.35</v>
      </c>
      <c r="JA24">
        <v>421.25</v>
      </c>
      <c r="JB24">
        <v>425.22</v>
      </c>
      <c r="JC24">
        <v>423.12</v>
      </c>
      <c r="JD24">
        <v>424.99</v>
      </c>
      <c r="JE24">
        <v>422.42</v>
      </c>
      <c r="JF24">
        <v>424.75</v>
      </c>
      <c r="JG24">
        <v>421.95</v>
      </c>
      <c r="JH24">
        <v>413.31</v>
      </c>
      <c r="JI24">
        <v>413.08</v>
      </c>
      <c r="JJ24">
        <v>411.91</v>
      </c>
      <c r="JK24">
        <v>407.94</v>
      </c>
      <c r="JL24">
        <v>419.62</v>
      </c>
      <c r="JM24">
        <v>434.09000000000003</v>
      </c>
      <c r="JN24">
        <v>430.83</v>
      </c>
      <c r="JO24">
        <v>428.02</v>
      </c>
      <c r="JP24">
        <v>426.39</v>
      </c>
      <c r="JQ24">
        <v>422.19</v>
      </c>
      <c r="JR24">
        <v>408.64</v>
      </c>
      <c r="JS24">
        <v>405.37</v>
      </c>
      <c r="JT24">
        <v>408.41</v>
      </c>
      <c r="JU24">
        <v>405.61</v>
      </c>
      <c r="JV24">
        <v>397.90000000000003</v>
      </c>
      <c r="JW24">
        <v>399.77</v>
      </c>
      <c r="JX24">
        <v>401.87</v>
      </c>
      <c r="JY24">
        <v>398.37</v>
      </c>
      <c r="JZ24">
        <v>397.2</v>
      </c>
      <c r="KA24">
        <v>396.03000000000003</v>
      </c>
      <c r="KB24">
        <v>397.90000000000003</v>
      </c>
      <c r="KC24">
        <v>399.3</v>
      </c>
      <c r="KD24">
        <v>399.77</v>
      </c>
      <c r="KE24">
        <v>392.06</v>
      </c>
      <c r="KF24">
        <v>373.85</v>
      </c>
      <c r="KG24">
        <v>380.85</v>
      </c>
      <c r="KH24">
        <v>378.52</v>
      </c>
      <c r="KI24">
        <v>373.38</v>
      </c>
      <c r="KJ24">
        <v>362.17</v>
      </c>
      <c r="KK24">
        <v>366.61</v>
      </c>
      <c r="KL24">
        <v>372.45</v>
      </c>
      <c r="KM24">
        <v>361.24</v>
      </c>
      <c r="KN24">
        <v>368.24</v>
      </c>
      <c r="KO24">
        <v>354</v>
      </c>
      <c r="KP24">
        <v>352.13</v>
      </c>
      <c r="KQ24">
        <v>355.87</v>
      </c>
      <c r="KR24">
        <v>349.8</v>
      </c>
      <c r="KS24">
        <v>346.29</v>
      </c>
      <c r="KT24">
        <v>351.43</v>
      </c>
      <c r="KU24">
        <v>353.07</v>
      </c>
      <c r="KV24">
        <v>359.14</v>
      </c>
      <c r="KW24">
        <v>364.04</v>
      </c>
      <c r="KX24">
        <v>355.40000000000003</v>
      </c>
      <c r="KY24">
        <v>332.05</v>
      </c>
      <c r="KZ24">
        <v>334.15000000000003</v>
      </c>
      <c r="LA24">
        <v>335.79</v>
      </c>
      <c r="LB24">
        <v>339.52</v>
      </c>
      <c r="LC24">
        <v>339.52</v>
      </c>
      <c r="LD24">
        <v>340.69</v>
      </c>
      <c r="LE24">
        <v>345.36</v>
      </c>
      <c r="LF24">
        <v>346.76</v>
      </c>
      <c r="LG24">
        <v>349.56</v>
      </c>
      <c r="LH24">
        <v>348.86</v>
      </c>
      <c r="LI24">
        <v>350.26</v>
      </c>
      <c r="LJ24">
        <v>357.27</v>
      </c>
      <c r="LK24">
        <v>358.44</v>
      </c>
      <c r="LL24">
        <v>350.5</v>
      </c>
      <c r="LM24">
        <v>373.62</v>
      </c>
      <c r="LN24">
        <v>375.95</v>
      </c>
      <c r="LO24">
        <v>367.31</v>
      </c>
      <c r="LP24">
        <v>364.74</v>
      </c>
      <c r="LQ24">
        <v>373.15000000000003</v>
      </c>
      <c r="LR24">
        <v>375.72</v>
      </c>
      <c r="LS24">
        <v>369.88</v>
      </c>
      <c r="LT24">
        <v>369.18</v>
      </c>
      <c r="LU24">
        <v>371.05</v>
      </c>
      <c r="LV24">
        <v>367.08</v>
      </c>
      <c r="LW24">
        <v>360.54</v>
      </c>
      <c r="LX24">
        <v>374.78000000000003</v>
      </c>
      <c r="LY24">
        <v>381.32</v>
      </c>
      <c r="LZ24">
        <v>380.39</v>
      </c>
      <c r="MA24">
        <v>377.35</v>
      </c>
      <c r="MB24">
        <v>389.26</v>
      </c>
      <c r="MC24">
        <v>387.16</v>
      </c>
      <c r="MD24">
        <v>379.22</v>
      </c>
      <c r="ME24">
        <v>372.68</v>
      </c>
      <c r="MF24">
        <v>370.11</v>
      </c>
      <c r="MG24">
        <v>364.04</v>
      </c>
      <c r="MH24">
        <v>364.04</v>
      </c>
      <c r="MI24">
        <v>369.18</v>
      </c>
      <c r="MJ24">
        <v>360.77</v>
      </c>
      <c r="MK24">
        <v>360.54</v>
      </c>
      <c r="ML24">
        <v>362.64</v>
      </c>
      <c r="MM24">
        <v>364.51</v>
      </c>
      <c r="MN24">
        <v>366.84000000000003</v>
      </c>
      <c r="MO24">
        <v>368.24</v>
      </c>
      <c r="MP24">
        <v>367.78000000000003</v>
      </c>
      <c r="MQ24">
        <v>364.51</v>
      </c>
      <c r="MR24">
        <v>360.31</v>
      </c>
      <c r="MS24">
        <v>365.91</v>
      </c>
      <c r="MT24">
        <v>366.38</v>
      </c>
      <c r="MU24">
        <v>373.15000000000003</v>
      </c>
      <c r="MV24">
        <v>371.51</v>
      </c>
      <c r="MW24">
        <v>375.72</v>
      </c>
      <c r="MX24">
        <v>372.92</v>
      </c>
      <c r="MY24">
        <v>377.12</v>
      </c>
      <c r="MZ24">
        <v>377.59000000000003</v>
      </c>
      <c r="NA24">
        <v>374.78000000000003</v>
      </c>
      <c r="NB24">
        <v>376.88</v>
      </c>
      <c r="NC24">
        <v>385.06</v>
      </c>
      <c r="ND24">
        <v>382.49</v>
      </c>
      <c r="NE24">
        <v>381.79</v>
      </c>
      <c r="NF24">
        <v>381.09000000000003</v>
      </c>
      <c r="NG24">
        <v>373.85</v>
      </c>
      <c r="NH24">
        <v>373.85</v>
      </c>
      <c r="NI24">
        <v>368.48</v>
      </c>
      <c r="NJ24">
        <v>361.47</v>
      </c>
      <c r="NK24">
        <v>361.24</v>
      </c>
      <c r="NL24">
        <v>361.01</v>
      </c>
      <c r="NM24">
        <v>361.94</v>
      </c>
      <c r="NN24">
        <v>358.2</v>
      </c>
      <c r="NO24">
        <v>361.47</v>
      </c>
      <c r="NP24">
        <v>366.14</v>
      </c>
      <c r="NQ24">
        <v>363.57</v>
      </c>
      <c r="NR24">
        <v>362.17</v>
      </c>
      <c r="NS24">
        <v>367.08</v>
      </c>
      <c r="NT24">
        <v>357.74</v>
      </c>
      <c r="NU24">
        <v>361.24</v>
      </c>
      <c r="NV24">
        <v>361.01</v>
      </c>
      <c r="NW24">
        <v>359.84000000000003</v>
      </c>
      <c r="NX24">
        <v>361.94</v>
      </c>
      <c r="NY24">
        <v>359.14</v>
      </c>
      <c r="NZ24">
        <v>353.07</v>
      </c>
      <c r="OA24">
        <v>354.23</v>
      </c>
      <c r="OB24">
        <v>345.36</v>
      </c>
      <c r="OC24">
        <v>343.26</v>
      </c>
      <c r="OD24">
        <v>335.55</v>
      </c>
      <c r="OE24">
        <v>328.55</v>
      </c>
      <c r="OF24">
        <v>318.51</v>
      </c>
      <c r="OG24">
        <v>311.97000000000003</v>
      </c>
      <c r="OH24">
        <v>310.57</v>
      </c>
      <c r="OI24">
        <v>307.07</v>
      </c>
      <c r="OJ24">
        <v>308</v>
      </c>
      <c r="OK24">
        <v>313.60000000000002</v>
      </c>
      <c r="OL24">
        <v>305.66000000000003</v>
      </c>
      <c r="OM24">
        <v>301.45999999999998</v>
      </c>
      <c r="ON24">
        <v>301.93</v>
      </c>
      <c r="OO24">
        <v>308.23</v>
      </c>
      <c r="OP24">
        <v>321.31</v>
      </c>
      <c r="OQ24">
        <v>305.43</v>
      </c>
      <c r="OR24">
        <v>304.5</v>
      </c>
      <c r="OS24">
        <v>304.26</v>
      </c>
      <c r="OT24">
        <v>301.45999999999998</v>
      </c>
      <c r="OU24">
        <v>297.49</v>
      </c>
      <c r="OV24">
        <v>292.35000000000002</v>
      </c>
      <c r="OW24">
        <v>285.58</v>
      </c>
      <c r="OX24">
        <v>283.95</v>
      </c>
      <c r="OY24">
        <v>291.19</v>
      </c>
      <c r="OZ24">
        <v>296.79000000000002</v>
      </c>
      <c r="PA24">
        <v>296.32</v>
      </c>
      <c r="PB24">
        <v>295.39</v>
      </c>
      <c r="PC24">
        <v>293.52</v>
      </c>
      <c r="PD24">
        <v>300.06</v>
      </c>
      <c r="PE24">
        <v>296.32</v>
      </c>
      <c r="PF24">
        <v>299.59000000000003</v>
      </c>
      <c r="PG24">
        <v>308.23</v>
      </c>
      <c r="PH24">
        <v>305.90000000000003</v>
      </c>
      <c r="PI24">
        <v>308.93</v>
      </c>
      <c r="PJ24">
        <v>308.47000000000003</v>
      </c>
      <c r="PK24">
        <v>307.53000000000003</v>
      </c>
      <c r="PL24">
        <v>315</v>
      </c>
      <c r="PM24">
        <v>306.83</v>
      </c>
      <c r="PN24">
        <v>307.53000000000003</v>
      </c>
      <c r="PO24">
        <v>315.24</v>
      </c>
      <c r="PP24">
        <v>313.60000000000002</v>
      </c>
      <c r="PQ24">
        <v>315.47000000000003</v>
      </c>
      <c r="PR24">
        <v>319.44</v>
      </c>
      <c r="PS24">
        <v>319.91000000000003</v>
      </c>
      <c r="PT24">
        <v>321.08</v>
      </c>
      <c r="PU24">
        <v>329.48</v>
      </c>
      <c r="PV24">
        <v>331.58</v>
      </c>
      <c r="PW24">
        <v>331.58</v>
      </c>
      <c r="PX24">
        <v>325.05</v>
      </c>
      <c r="PY24">
        <v>325.75</v>
      </c>
      <c r="PZ24">
        <v>329.72</v>
      </c>
      <c r="QA24">
        <v>324.11</v>
      </c>
      <c r="QB24">
        <v>324.81</v>
      </c>
      <c r="QC24">
        <v>325.05</v>
      </c>
      <c r="QD24">
        <v>332.98</v>
      </c>
      <c r="QE24">
        <v>331.35</v>
      </c>
      <c r="QF24">
        <v>342.09000000000003</v>
      </c>
      <c r="QG24">
        <v>341.86</v>
      </c>
      <c r="QH24">
        <v>350.5</v>
      </c>
      <c r="QI24">
        <v>350.73</v>
      </c>
      <c r="QJ24">
        <v>350.97</v>
      </c>
      <c r="QK24">
        <v>333.92</v>
      </c>
      <c r="QL24">
        <v>330.18</v>
      </c>
      <c r="QM24">
        <v>323.41000000000003</v>
      </c>
      <c r="QN24">
        <v>336.72</v>
      </c>
      <c r="QO24">
        <v>333.92</v>
      </c>
      <c r="QP24">
        <v>339.76</v>
      </c>
      <c r="QQ24">
        <v>327.85</v>
      </c>
      <c r="QR24">
        <v>322.24</v>
      </c>
      <c r="QS24">
        <v>321.31</v>
      </c>
      <c r="QT24">
        <v>319.91000000000003</v>
      </c>
      <c r="QU24">
        <v>325.28000000000003</v>
      </c>
      <c r="QV24">
        <v>323.88</v>
      </c>
      <c r="QW24">
        <v>310.57</v>
      </c>
      <c r="QX24">
        <v>309.17</v>
      </c>
      <c r="QY24">
        <v>308.23</v>
      </c>
      <c r="QZ24">
        <v>306.36</v>
      </c>
      <c r="RA24">
        <v>292.35000000000002</v>
      </c>
      <c r="RB24">
        <v>291.65000000000003</v>
      </c>
      <c r="RC24">
        <v>295.62</v>
      </c>
      <c r="RD24">
        <v>295.62</v>
      </c>
      <c r="RE24">
        <v>302.16000000000003</v>
      </c>
      <c r="RF24">
        <v>297.72000000000003</v>
      </c>
      <c r="RG24">
        <v>292.59000000000003</v>
      </c>
      <c r="RH24">
        <v>282.55</v>
      </c>
      <c r="RI24">
        <v>285.12</v>
      </c>
      <c r="RJ24">
        <v>289.08</v>
      </c>
      <c r="RK24">
        <v>290.02</v>
      </c>
      <c r="RL24">
        <v>292.12</v>
      </c>
      <c r="RM24">
        <v>285.82</v>
      </c>
      <c r="RN24">
        <v>296.32</v>
      </c>
      <c r="RO24">
        <v>297.26</v>
      </c>
      <c r="RP24">
        <v>293.05</v>
      </c>
      <c r="RQ24">
        <v>294.92</v>
      </c>
      <c r="RR24">
        <v>303.56</v>
      </c>
      <c r="RS24">
        <v>294.92</v>
      </c>
      <c r="RT24">
        <v>302.40000000000003</v>
      </c>
      <c r="RU24">
        <v>303.33</v>
      </c>
      <c r="RV24">
        <v>297.26</v>
      </c>
      <c r="RW24">
        <v>304.5</v>
      </c>
      <c r="RX24">
        <v>296.56</v>
      </c>
      <c r="RY24">
        <v>294.92</v>
      </c>
      <c r="RZ24">
        <v>285.35000000000002</v>
      </c>
      <c r="SA24">
        <v>279.04000000000002</v>
      </c>
      <c r="SB24">
        <v>267.84000000000003</v>
      </c>
      <c r="SC24">
        <v>272.51</v>
      </c>
      <c r="SD24">
        <v>268.77</v>
      </c>
      <c r="SE24">
        <v>270.64</v>
      </c>
      <c r="SF24">
        <v>276.24</v>
      </c>
      <c r="SG24">
        <v>267.84000000000003</v>
      </c>
      <c r="SH24">
        <v>276.94</v>
      </c>
      <c r="SI24">
        <v>273.44</v>
      </c>
      <c r="SJ24">
        <v>273.67</v>
      </c>
      <c r="SK24">
        <v>271.57</v>
      </c>
      <c r="SL24">
        <v>266.43</v>
      </c>
      <c r="SM24">
        <v>265.97000000000003</v>
      </c>
      <c r="SN24">
        <v>264.10000000000002</v>
      </c>
      <c r="SO24">
        <v>269.24</v>
      </c>
      <c r="SP24">
        <v>256.39</v>
      </c>
      <c r="SQ24">
        <v>256.39</v>
      </c>
      <c r="SR24">
        <v>273.20999999999998</v>
      </c>
      <c r="SS24">
        <v>274.14</v>
      </c>
      <c r="ST24">
        <v>278.58</v>
      </c>
      <c r="SU24">
        <v>268.77</v>
      </c>
      <c r="SV24">
        <v>281.38</v>
      </c>
      <c r="SW24">
        <v>288.38</v>
      </c>
      <c r="SX24">
        <v>283.25</v>
      </c>
      <c r="SY24">
        <v>283.25</v>
      </c>
      <c r="SZ24">
        <v>282.31</v>
      </c>
      <c r="TA24">
        <v>279.28000000000003</v>
      </c>
      <c r="TB24">
        <v>276.48</v>
      </c>
      <c r="TC24">
        <v>276.70999999999998</v>
      </c>
      <c r="TD24">
        <v>279.28000000000003</v>
      </c>
      <c r="TE24">
        <v>279.04000000000002</v>
      </c>
      <c r="TF24">
        <v>283.70999999999998</v>
      </c>
      <c r="TG24">
        <v>288.85000000000002</v>
      </c>
      <c r="TH24">
        <v>300.06</v>
      </c>
      <c r="TI24">
        <v>298.19</v>
      </c>
      <c r="TJ24">
        <v>294.92</v>
      </c>
      <c r="TK24">
        <v>285.82</v>
      </c>
      <c r="TL24">
        <v>287.92</v>
      </c>
      <c r="TM24">
        <v>289.79000000000002</v>
      </c>
      <c r="TN24">
        <v>292.35000000000002</v>
      </c>
      <c r="TO24">
        <v>293.99</v>
      </c>
      <c r="TP24">
        <v>293.52</v>
      </c>
      <c r="TQ24">
        <v>299.13</v>
      </c>
      <c r="TR24">
        <v>297.72000000000003</v>
      </c>
      <c r="TS24">
        <v>294.45999999999998</v>
      </c>
      <c r="TT24">
        <v>290.25</v>
      </c>
      <c r="TU24">
        <v>287.45</v>
      </c>
      <c r="TV24">
        <v>304.73</v>
      </c>
      <c r="TW24">
        <v>308.47000000000003</v>
      </c>
      <c r="TX24">
        <v>303.56</v>
      </c>
      <c r="TY24">
        <v>297.02</v>
      </c>
      <c r="TZ24">
        <v>293.99</v>
      </c>
      <c r="UA24">
        <v>295.39</v>
      </c>
      <c r="UB24">
        <v>297.72000000000003</v>
      </c>
      <c r="UC24">
        <v>298.66000000000003</v>
      </c>
      <c r="UD24">
        <v>296.09000000000003</v>
      </c>
      <c r="UE24">
        <v>288.38</v>
      </c>
      <c r="UF24">
        <v>287.92</v>
      </c>
      <c r="UG24">
        <v>293.29000000000002</v>
      </c>
      <c r="UH24">
        <v>297.72000000000003</v>
      </c>
      <c r="UI24">
        <v>300.29000000000002</v>
      </c>
      <c r="UJ24">
        <v>294.92</v>
      </c>
      <c r="UK24">
        <v>284.88</v>
      </c>
      <c r="UL24">
        <v>294.22000000000003</v>
      </c>
      <c r="UM24">
        <v>292.82</v>
      </c>
      <c r="UN24">
        <v>290.25</v>
      </c>
      <c r="UO24">
        <v>300.06</v>
      </c>
      <c r="UP24">
        <v>302.86</v>
      </c>
      <c r="UQ24">
        <v>297.49</v>
      </c>
      <c r="UR24">
        <v>299.59000000000003</v>
      </c>
      <c r="US24">
        <v>294.45999999999998</v>
      </c>
      <c r="UT24">
        <v>300.53000000000003</v>
      </c>
      <c r="UU24">
        <v>317.57</v>
      </c>
      <c r="UV24">
        <v>317.34000000000003</v>
      </c>
      <c r="UW24">
        <v>315.70999999999998</v>
      </c>
      <c r="UX24">
        <v>329.48</v>
      </c>
      <c r="UY24">
        <v>320.84000000000003</v>
      </c>
      <c r="UZ24">
        <v>318.27</v>
      </c>
      <c r="VA24">
        <v>314.3</v>
      </c>
      <c r="VB24">
        <v>309.87</v>
      </c>
      <c r="VC24">
        <v>300.76</v>
      </c>
      <c r="VD24">
        <v>297.95999999999998</v>
      </c>
      <c r="VE24">
        <v>291.42</v>
      </c>
      <c r="VF24">
        <v>293.76</v>
      </c>
      <c r="VG24">
        <v>291.42</v>
      </c>
      <c r="VH24">
        <v>295.39</v>
      </c>
      <c r="VI24">
        <v>304.26</v>
      </c>
      <c r="VJ24">
        <v>301.23</v>
      </c>
      <c r="VK24">
        <v>295.16000000000003</v>
      </c>
      <c r="VL24">
        <v>294.22000000000003</v>
      </c>
      <c r="VM24">
        <v>298.19</v>
      </c>
      <c r="VN24">
        <v>302.16000000000003</v>
      </c>
      <c r="VO24">
        <v>310.10000000000002</v>
      </c>
      <c r="VP24">
        <v>311.27</v>
      </c>
      <c r="VQ24">
        <v>316.64</v>
      </c>
      <c r="VR24">
        <v>313.37</v>
      </c>
      <c r="VS24">
        <v>310.33</v>
      </c>
      <c r="VT24">
        <v>320.61</v>
      </c>
      <c r="VU24">
        <v>313.37</v>
      </c>
      <c r="VV24">
        <v>319.44</v>
      </c>
      <c r="VW24">
        <v>313.37</v>
      </c>
      <c r="VX24">
        <v>313.14</v>
      </c>
      <c r="VY24">
        <v>303.8</v>
      </c>
      <c r="VZ24">
        <v>310.33</v>
      </c>
      <c r="WA24">
        <v>313.60000000000002</v>
      </c>
      <c r="WB24">
        <v>312.90000000000003</v>
      </c>
      <c r="WC24">
        <v>312.44</v>
      </c>
      <c r="WD24">
        <v>316.41000000000003</v>
      </c>
      <c r="WE24">
        <v>314.54000000000002</v>
      </c>
      <c r="WF24">
        <v>315.24</v>
      </c>
      <c r="WG24">
        <v>306.36</v>
      </c>
      <c r="WH24">
        <v>313.84000000000003</v>
      </c>
      <c r="WI24">
        <v>307.3</v>
      </c>
      <c r="WJ24">
        <v>309.87</v>
      </c>
      <c r="WK24">
        <v>310.33</v>
      </c>
      <c r="WL24">
        <v>306.13</v>
      </c>
      <c r="WM24">
        <v>312.90000000000003</v>
      </c>
      <c r="WN24">
        <v>315.47000000000003</v>
      </c>
      <c r="WO24">
        <v>322.24</v>
      </c>
      <c r="WP24">
        <v>315</v>
      </c>
      <c r="WQ24">
        <v>311.27</v>
      </c>
      <c r="WR24">
        <v>305.90000000000003</v>
      </c>
      <c r="WS24">
        <v>299.83</v>
      </c>
      <c r="WT24">
        <v>307.77</v>
      </c>
      <c r="WU24">
        <v>310.33</v>
      </c>
      <c r="WV24">
        <v>318.51</v>
      </c>
      <c r="WW24">
        <v>318.97000000000003</v>
      </c>
      <c r="WX24">
        <v>316.87</v>
      </c>
      <c r="WY24">
        <v>309.87</v>
      </c>
      <c r="WZ24">
        <v>296.09000000000003</v>
      </c>
      <c r="XA24">
        <v>286.28000000000003</v>
      </c>
      <c r="XB24">
        <v>291.65000000000003</v>
      </c>
      <c r="XC24">
        <v>295.39</v>
      </c>
      <c r="XD24">
        <v>287.45</v>
      </c>
      <c r="XE24">
        <v>285.58</v>
      </c>
      <c r="XF24">
        <v>286.98</v>
      </c>
      <c r="XG24">
        <v>284.65000000000003</v>
      </c>
      <c r="XH24">
        <v>289.79000000000002</v>
      </c>
      <c r="XI24">
        <v>288.38</v>
      </c>
      <c r="XJ24">
        <v>291.89</v>
      </c>
      <c r="XK24">
        <v>300.06</v>
      </c>
      <c r="XL24">
        <v>293.29000000000002</v>
      </c>
      <c r="XM24">
        <v>285.58</v>
      </c>
      <c r="XN24">
        <v>282.31</v>
      </c>
      <c r="XO24">
        <v>290.49</v>
      </c>
      <c r="XP24">
        <v>300.06</v>
      </c>
      <c r="XQ24">
        <v>315</v>
      </c>
      <c r="XR24">
        <v>318.97000000000003</v>
      </c>
      <c r="XS24">
        <v>324.34000000000003</v>
      </c>
      <c r="XT24">
        <v>322.24</v>
      </c>
      <c r="XU24">
        <v>286.75</v>
      </c>
      <c r="XV24">
        <v>291.42</v>
      </c>
      <c r="XW24">
        <v>284.65000000000003</v>
      </c>
      <c r="XX24">
        <v>282.31</v>
      </c>
      <c r="XY24">
        <v>276.01</v>
      </c>
      <c r="XZ24">
        <v>280.20999999999998</v>
      </c>
      <c r="YA24">
        <v>274.37</v>
      </c>
      <c r="YB24">
        <v>277.64</v>
      </c>
      <c r="YC24">
        <v>279.28000000000003</v>
      </c>
      <c r="YD24">
        <v>283.25</v>
      </c>
      <c r="YE24">
        <v>299.59000000000003</v>
      </c>
      <c r="YF24">
        <v>305.66000000000003</v>
      </c>
      <c r="YG24">
        <v>298.43</v>
      </c>
      <c r="YH24">
        <v>309.87</v>
      </c>
      <c r="YI24">
        <v>309.40000000000003</v>
      </c>
      <c r="YJ24">
        <v>308.93</v>
      </c>
      <c r="YK24">
        <v>312.44</v>
      </c>
      <c r="YL24">
        <v>305.90000000000003</v>
      </c>
      <c r="YM24">
        <v>308.7</v>
      </c>
      <c r="YN24">
        <v>301.23</v>
      </c>
      <c r="YO24">
        <v>297.95999999999998</v>
      </c>
      <c r="YP24">
        <v>297.95999999999998</v>
      </c>
      <c r="YQ24">
        <v>303.56</v>
      </c>
      <c r="YR24">
        <v>297.95999999999998</v>
      </c>
      <c r="YS24">
        <v>291.19</v>
      </c>
      <c r="YT24">
        <v>290.72000000000003</v>
      </c>
      <c r="YU24">
        <v>291.89</v>
      </c>
      <c r="YV24">
        <v>299.83</v>
      </c>
      <c r="YW24">
        <v>293.29000000000002</v>
      </c>
      <c r="YX24">
        <v>296.32</v>
      </c>
      <c r="YY24">
        <v>297.02</v>
      </c>
      <c r="YZ24">
        <v>286.28000000000003</v>
      </c>
      <c r="ZA24">
        <v>293.52</v>
      </c>
      <c r="ZB24">
        <v>289.08</v>
      </c>
      <c r="ZC24">
        <v>289.55</v>
      </c>
      <c r="ZD24">
        <v>295.39</v>
      </c>
      <c r="ZE24">
        <v>312.67</v>
      </c>
      <c r="ZF24">
        <v>315.47000000000003</v>
      </c>
      <c r="ZG24">
        <v>308.23</v>
      </c>
      <c r="ZH24">
        <v>285.58</v>
      </c>
      <c r="ZI24">
        <v>281.85000000000002</v>
      </c>
      <c r="ZJ24">
        <v>315.24</v>
      </c>
      <c r="ZK24">
        <v>318.74</v>
      </c>
      <c r="ZL24">
        <v>291.19</v>
      </c>
      <c r="ZM24">
        <v>290.72000000000003</v>
      </c>
      <c r="ZN24">
        <v>294.45999999999998</v>
      </c>
      <c r="ZO24">
        <v>303.10000000000002</v>
      </c>
      <c r="ZP24">
        <v>297.49</v>
      </c>
      <c r="ZQ24">
        <v>276.48</v>
      </c>
      <c r="ZR24">
        <v>286.52</v>
      </c>
      <c r="ZS24">
        <v>264.8</v>
      </c>
      <c r="ZT24">
        <v>267.84000000000003</v>
      </c>
      <c r="ZU24">
        <v>258.03000000000003</v>
      </c>
      <c r="ZV24">
        <v>241.22</v>
      </c>
      <c r="ZW24">
        <v>232.58</v>
      </c>
      <c r="ZX24">
        <v>208.99</v>
      </c>
      <c r="ZY24">
        <v>195.91</v>
      </c>
      <c r="ZZ24">
        <v>170.70000000000002</v>
      </c>
      <c r="AAA24">
        <v>215.3</v>
      </c>
      <c r="AAB24">
        <v>217.16</v>
      </c>
      <c r="AAC24">
        <v>204.32</v>
      </c>
      <c r="AAD24">
        <v>201.75</v>
      </c>
      <c r="AAE24">
        <v>202.45000000000002</v>
      </c>
      <c r="AAF24">
        <v>207.82</v>
      </c>
      <c r="AAG24">
        <v>201.29</v>
      </c>
      <c r="AAH24">
        <v>191.24</v>
      </c>
      <c r="AAI24">
        <v>197.32</v>
      </c>
      <c r="AAJ24">
        <v>185.17000000000002</v>
      </c>
      <c r="AAK24">
        <v>166.03</v>
      </c>
      <c r="AAL24">
        <v>180.04</v>
      </c>
      <c r="AAM24">
        <v>187.51</v>
      </c>
      <c r="AAN24">
        <v>203.39000000000001</v>
      </c>
      <c r="AAO24">
        <v>210.86</v>
      </c>
      <c r="AAP24">
        <v>206.42000000000002</v>
      </c>
      <c r="AAQ24">
        <v>208.76</v>
      </c>
      <c r="AAR24">
        <v>204.79</v>
      </c>
      <c r="AAS24">
        <v>190.78</v>
      </c>
      <c r="AAT24">
        <v>199.65</v>
      </c>
      <c r="AAU24">
        <v>193.11</v>
      </c>
      <c r="AAV24">
        <v>184.01</v>
      </c>
      <c r="AAW24">
        <v>163.69</v>
      </c>
      <c r="AAX24">
        <v>182.37</v>
      </c>
      <c r="AAY24">
        <v>172.56</v>
      </c>
      <c r="AAZ24">
        <v>167.89000000000001</v>
      </c>
      <c r="ABA24">
        <v>169.53</v>
      </c>
      <c r="ABB24">
        <v>152.95000000000002</v>
      </c>
      <c r="ABC24">
        <v>127.96000000000001</v>
      </c>
      <c r="ABD24">
        <v>143.38</v>
      </c>
      <c r="ABE24">
        <v>141.04</v>
      </c>
      <c r="ABF24">
        <v>142.91</v>
      </c>
      <c r="ABG24">
        <v>141.51</v>
      </c>
      <c r="ABH24">
        <v>144.08000000000001</v>
      </c>
      <c r="ABI24">
        <v>138</v>
      </c>
      <c r="ABJ24">
        <v>145.47999999999999</v>
      </c>
      <c r="ABK24">
        <v>161.36000000000001</v>
      </c>
      <c r="ABL24">
        <v>153.42000000000002</v>
      </c>
      <c r="ABM24">
        <v>177.70000000000002</v>
      </c>
      <c r="ABN24">
        <v>175.83</v>
      </c>
      <c r="ABO24">
        <v>171.86</v>
      </c>
      <c r="ABP24">
        <v>168.59</v>
      </c>
      <c r="ABQ24">
        <v>169.53</v>
      </c>
      <c r="ABR24">
        <v>167.43</v>
      </c>
      <c r="ABS24">
        <v>168.83</v>
      </c>
      <c r="ABT24">
        <v>173.5</v>
      </c>
      <c r="ABU24">
        <v>181.44</v>
      </c>
      <c r="ABV24">
        <v>182.14000000000001</v>
      </c>
      <c r="ABW24">
        <v>181.67000000000002</v>
      </c>
      <c r="ABX24">
        <v>175.83</v>
      </c>
      <c r="ABY24">
        <v>172.1</v>
      </c>
      <c r="ABZ24">
        <v>173.73</v>
      </c>
      <c r="ACA24">
        <v>172.56</v>
      </c>
      <c r="ACB24">
        <v>171.86</v>
      </c>
      <c r="ACC24">
        <v>172.56</v>
      </c>
      <c r="ACD24">
        <v>180.74</v>
      </c>
      <c r="ACE24">
        <v>184.01</v>
      </c>
      <c r="ACF24">
        <v>176.53</v>
      </c>
      <c r="ACG24">
        <v>186.57</v>
      </c>
      <c r="ACH24">
        <v>181.20000000000002</v>
      </c>
      <c r="ACI24">
        <v>182.14000000000001</v>
      </c>
      <c r="ACJ24">
        <v>178.64000000000001</v>
      </c>
      <c r="ACK24">
        <v>171.63</v>
      </c>
      <c r="ACL24">
        <v>173.5</v>
      </c>
      <c r="ACM24">
        <v>172.8</v>
      </c>
      <c r="ACN24">
        <v>177.47</v>
      </c>
      <c r="ACO24">
        <v>183.77</v>
      </c>
      <c r="ACP24">
        <v>175.6</v>
      </c>
      <c r="ACQ24">
        <v>184.01</v>
      </c>
      <c r="ACR24">
        <v>185.41</v>
      </c>
      <c r="ACS24">
        <v>180.5</v>
      </c>
      <c r="ACT24">
        <v>185.87</v>
      </c>
      <c r="ACU24">
        <v>198.48000000000002</v>
      </c>
      <c r="ACV24">
        <v>198.48000000000002</v>
      </c>
      <c r="ACW24">
        <v>204.55</v>
      </c>
      <c r="ACX24">
        <v>207.12</v>
      </c>
      <c r="ACY24">
        <v>205.02</v>
      </c>
      <c r="ACZ24">
        <v>204.79</v>
      </c>
      <c r="ADA24">
        <v>212.73000000000002</v>
      </c>
      <c r="ADB24">
        <v>217.4</v>
      </c>
      <c r="ADC24">
        <v>219.73000000000002</v>
      </c>
      <c r="ADD24">
        <v>214.36</v>
      </c>
      <c r="ADE24">
        <v>200.58</v>
      </c>
      <c r="ADF24">
        <v>205.49</v>
      </c>
      <c r="ADG24">
        <v>205.49</v>
      </c>
      <c r="ADH24">
        <v>202.22</v>
      </c>
      <c r="ADI24">
        <v>199.65</v>
      </c>
      <c r="ADJ24">
        <v>197.55</v>
      </c>
      <c r="ADK24">
        <v>202.92000000000002</v>
      </c>
      <c r="ADL24">
        <v>191.01</v>
      </c>
      <c r="ADM24">
        <v>188.21</v>
      </c>
      <c r="ADN24">
        <v>193.81</v>
      </c>
      <c r="ADO24">
        <v>187.98</v>
      </c>
      <c r="ADP24">
        <v>173.73</v>
      </c>
      <c r="ADQ24">
        <v>163.92000000000002</v>
      </c>
      <c r="ADR24">
        <v>155.05000000000001</v>
      </c>
      <c r="ADS24">
        <v>158.32</v>
      </c>
      <c r="ADT24">
        <v>164.62</v>
      </c>
      <c r="ADU24">
        <v>150.85</v>
      </c>
      <c r="ADV24">
        <v>147.81</v>
      </c>
      <c r="ADW24">
        <v>143.38</v>
      </c>
      <c r="ADX24">
        <v>156.45000000000002</v>
      </c>
      <c r="ADY24">
        <v>158.55000000000001</v>
      </c>
      <c r="ADZ24">
        <v>167.89000000000001</v>
      </c>
      <c r="AEA24">
        <v>173.26</v>
      </c>
      <c r="AEB24">
        <v>177.47</v>
      </c>
      <c r="AEC24">
        <v>178.17000000000002</v>
      </c>
      <c r="AED24">
        <v>191.24</v>
      </c>
      <c r="AEE24">
        <v>181.44</v>
      </c>
      <c r="AEF24">
        <v>176.53</v>
      </c>
      <c r="AEG24">
        <v>187.98</v>
      </c>
      <c r="AEH24">
        <v>191.24</v>
      </c>
      <c r="AEI24">
        <v>188.21</v>
      </c>
      <c r="AEJ24">
        <v>200.12</v>
      </c>
      <c r="AEK24">
        <v>191.48000000000002</v>
      </c>
      <c r="AEL24">
        <v>185.87</v>
      </c>
      <c r="AEM24">
        <v>185.64000000000001</v>
      </c>
      <c r="AEN24">
        <v>192.18</v>
      </c>
      <c r="AEO24">
        <v>198.48000000000002</v>
      </c>
      <c r="AEP24">
        <v>195.91</v>
      </c>
      <c r="AEQ24">
        <v>197.55</v>
      </c>
      <c r="AER24">
        <v>194.98000000000002</v>
      </c>
      <c r="AES24">
        <v>202.22</v>
      </c>
      <c r="AET24">
        <v>210.16</v>
      </c>
      <c r="AEU24">
        <v>209.69</v>
      </c>
      <c r="AEV24">
        <v>208.29</v>
      </c>
      <c r="AEW24">
        <v>212.03</v>
      </c>
      <c r="AEX24">
        <v>211.33</v>
      </c>
      <c r="AEY24">
        <v>210.63</v>
      </c>
      <c r="AEZ24">
        <v>202.92000000000002</v>
      </c>
      <c r="AFA24">
        <v>197.32</v>
      </c>
      <c r="AFB24">
        <v>202.22</v>
      </c>
      <c r="AFC24">
        <v>193.81</v>
      </c>
      <c r="AFD24">
        <v>195.91</v>
      </c>
      <c r="AFE24">
        <v>192.18</v>
      </c>
      <c r="AFF24">
        <v>187.98</v>
      </c>
      <c r="AFG24">
        <v>194.28</v>
      </c>
      <c r="AFH24">
        <v>196.38</v>
      </c>
      <c r="AFI24">
        <v>194.28</v>
      </c>
      <c r="AFJ24">
        <v>202.45000000000002</v>
      </c>
      <c r="AFK24">
        <v>201.29</v>
      </c>
      <c r="AFL24">
        <v>198.48000000000002</v>
      </c>
      <c r="AFM24">
        <v>205.26</v>
      </c>
      <c r="AFN24">
        <v>217.4</v>
      </c>
      <c r="AFO24">
        <v>211.79</v>
      </c>
      <c r="AFP24">
        <v>210.39000000000001</v>
      </c>
      <c r="AFQ24">
        <v>202.45000000000002</v>
      </c>
      <c r="AFR24">
        <v>205.96</v>
      </c>
      <c r="AFS24">
        <v>204.55</v>
      </c>
      <c r="AFT24">
        <v>206.19</v>
      </c>
      <c r="AFU24">
        <v>208.52</v>
      </c>
      <c r="AFV24">
        <v>207.12</v>
      </c>
      <c r="AFW24">
        <v>205.49</v>
      </c>
      <c r="AFX24">
        <v>205.49</v>
      </c>
      <c r="AFY24">
        <v>210.39000000000001</v>
      </c>
      <c r="AFZ24">
        <v>209.69</v>
      </c>
      <c r="AGA24">
        <v>212.49</v>
      </c>
      <c r="AGB24">
        <v>219.5</v>
      </c>
      <c r="AGC24">
        <v>223</v>
      </c>
      <c r="AGD24">
        <v>234.21</v>
      </c>
      <c r="AGE24">
        <v>226.74</v>
      </c>
      <c r="AGF24">
        <v>219.5</v>
      </c>
      <c r="AGG24">
        <v>222.77</v>
      </c>
      <c r="AGH24">
        <v>219.73000000000002</v>
      </c>
      <c r="AGI24">
        <v>219.5</v>
      </c>
      <c r="AGJ24">
        <v>219.73000000000002</v>
      </c>
      <c r="AGK24">
        <v>218.33</v>
      </c>
      <c r="AGL24">
        <v>218.8</v>
      </c>
      <c r="AGM24">
        <v>210.16</v>
      </c>
      <c r="AGN24">
        <v>210.39000000000001</v>
      </c>
      <c r="AGO24">
        <v>215.3</v>
      </c>
      <c r="AGP24">
        <v>219.27</v>
      </c>
      <c r="AGQ24">
        <v>219.97</v>
      </c>
      <c r="AGR24">
        <v>215.76</v>
      </c>
      <c r="AGS24">
        <v>222.07</v>
      </c>
      <c r="AGT24">
        <v>222.07</v>
      </c>
      <c r="AGU24">
        <v>233.51</v>
      </c>
      <c r="AGV24">
        <v>241.68</v>
      </c>
      <c r="AGW24">
        <v>243.32</v>
      </c>
      <c r="AGX24">
        <v>236.78</v>
      </c>
      <c r="AGY24">
        <v>236.08</v>
      </c>
      <c r="AGZ24">
        <v>230.24</v>
      </c>
      <c r="AHA24">
        <v>228.84</v>
      </c>
      <c r="AHB24">
        <v>232.34</v>
      </c>
      <c r="AHC24">
        <v>230.47</v>
      </c>
      <c r="AHD24">
        <v>225.57</v>
      </c>
      <c r="AHE24">
        <v>224.87</v>
      </c>
      <c r="AHF24">
        <v>231.64000000000001</v>
      </c>
      <c r="AHG24">
        <v>236.55</v>
      </c>
      <c r="AHH24">
        <v>237.71</v>
      </c>
      <c r="AHI24">
        <v>239.11</v>
      </c>
      <c r="AHJ24">
        <v>234.44</v>
      </c>
      <c r="AHK24">
        <v>240.52</v>
      </c>
      <c r="AHL24">
        <v>240.98000000000002</v>
      </c>
      <c r="AHM24">
        <v>237.25</v>
      </c>
      <c r="AHN24">
        <v>243.55</v>
      </c>
      <c r="AHO24">
        <v>246.82</v>
      </c>
      <c r="AHP24">
        <v>244.95000000000002</v>
      </c>
      <c r="AHQ24">
        <v>249.86</v>
      </c>
      <c r="AHR24">
        <v>255.46</v>
      </c>
      <c r="AHS24">
        <v>249.62</v>
      </c>
      <c r="AHT24">
        <v>250.79</v>
      </c>
      <c r="AHU24">
        <v>257.33</v>
      </c>
      <c r="AHV24">
        <v>256.86</v>
      </c>
      <c r="AHW24">
        <v>261.06</v>
      </c>
      <c r="AHX24">
        <v>260.83</v>
      </c>
      <c r="AHY24">
        <v>264.33</v>
      </c>
      <c r="AHZ24">
        <v>262</v>
      </c>
      <c r="AIA24">
        <v>257.56</v>
      </c>
      <c r="AIB24">
        <v>261.53000000000003</v>
      </c>
      <c r="AIC24">
        <v>257.79000000000002</v>
      </c>
      <c r="AID24">
        <v>260.13</v>
      </c>
      <c r="AIE24">
        <v>254.76000000000002</v>
      </c>
      <c r="AIF24">
        <v>260.83</v>
      </c>
      <c r="AIG24">
        <v>262.45999999999998</v>
      </c>
      <c r="AIH24">
        <v>264.33</v>
      </c>
      <c r="AII24">
        <v>265.5</v>
      </c>
      <c r="AIJ24">
        <v>267.60000000000002</v>
      </c>
      <c r="AIK24">
        <v>270.17</v>
      </c>
      <c r="AIL24">
        <v>266.89999999999998</v>
      </c>
      <c r="AIM24">
        <v>268.3</v>
      </c>
      <c r="AIN24">
        <v>267.14</v>
      </c>
      <c r="AIO24">
        <v>274.37</v>
      </c>
      <c r="AIP24">
        <v>262.7</v>
      </c>
      <c r="AIQ24">
        <v>259.89999999999998</v>
      </c>
      <c r="AIR24">
        <v>263.87</v>
      </c>
      <c r="AIS24">
        <v>265.27</v>
      </c>
      <c r="AIT24">
        <v>262.23</v>
      </c>
      <c r="AIU24">
        <v>267.60000000000002</v>
      </c>
      <c r="AIV24">
        <v>271.81</v>
      </c>
      <c r="AIW24">
        <v>264.8</v>
      </c>
      <c r="AIX24">
        <v>265.03000000000003</v>
      </c>
      <c r="AIY24">
        <v>260.60000000000002</v>
      </c>
      <c r="AIZ24">
        <v>257.56</v>
      </c>
      <c r="AJA24">
        <v>257.09000000000003</v>
      </c>
      <c r="AJB24">
        <v>256.16000000000003</v>
      </c>
      <c r="AJC24">
        <v>257.79000000000002</v>
      </c>
      <c r="AJD24">
        <v>256.63</v>
      </c>
      <c r="AJE24">
        <v>252.66</v>
      </c>
      <c r="AJF24">
        <v>248.22</v>
      </c>
      <c r="AJG24">
        <v>241.68</v>
      </c>
      <c r="AJH24">
        <v>252.42000000000002</v>
      </c>
      <c r="AJI24">
        <v>249.39000000000001</v>
      </c>
      <c r="AJJ24">
        <v>247.29</v>
      </c>
      <c r="AJK24">
        <v>239.35</v>
      </c>
      <c r="AJL24">
        <v>233.74</v>
      </c>
      <c r="AJM24">
        <v>236.31</v>
      </c>
      <c r="AJN24">
        <v>232.34</v>
      </c>
      <c r="AJO24">
        <v>237.01</v>
      </c>
      <c r="AJP24">
        <v>239.35</v>
      </c>
      <c r="AJQ24">
        <v>240.28</v>
      </c>
      <c r="AJR24">
        <v>233.51</v>
      </c>
      <c r="AJS24">
        <v>232.11</v>
      </c>
      <c r="AJT24">
        <v>234.91</v>
      </c>
      <c r="AJU24">
        <v>235.84</v>
      </c>
      <c r="AJV24">
        <v>233.98000000000002</v>
      </c>
      <c r="AJW24">
        <v>237.25</v>
      </c>
      <c r="AJX24">
        <v>200.12</v>
      </c>
      <c r="AJY24">
        <v>191.71</v>
      </c>
      <c r="AJZ24">
        <v>195.68</v>
      </c>
      <c r="AKA24">
        <v>204.32</v>
      </c>
      <c r="AKB24">
        <v>197.78</v>
      </c>
      <c r="AKC24">
        <v>195.45000000000002</v>
      </c>
      <c r="AKD24">
        <v>189.61</v>
      </c>
      <c r="AKE24">
        <v>194.51</v>
      </c>
      <c r="AKF24">
        <v>189.61</v>
      </c>
      <c r="AKG24">
        <v>191.71</v>
      </c>
      <c r="AKH24">
        <v>186.57</v>
      </c>
      <c r="AKI24">
        <v>187.98</v>
      </c>
      <c r="AKJ24">
        <v>187.98</v>
      </c>
      <c r="AKK24">
        <v>188.68</v>
      </c>
      <c r="AKL24">
        <v>194.05</v>
      </c>
      <c r="AKM24">
        <v>193.11</v>
      </c>
      <c r="AKN24">
        <v>195.68</v>
      </c>
      <c r="AKO24">
        <v>191.24</v>
      </c>
      <c r="AKP24">
        <v>192.88</v>
      </c>
      <c r="AKQ24">
        <v>195.68</v>
      </c>
      <c r="AKR24">
        <v>193.11</v>
      </c>
      <c r="AKS24">
        <v>195.91</v>
      </c>
      <c r="AKT24">
        <v>191.71</v>
      </c>
      <c r="AKU24">
        <v>188.91</v>
      </c>
      <c r="AKV24">
        <v>190.54</v>
      </c>
      <c r="AKW24">
        <v>199.88</v>
      </c>
      <c r="AKX24">
        <v>201.75</v>
      </c>
      <c r="AKY24">
        <v>198.48000000000002</v>
      </c>
      <c r="AKZ24">
        <v>195.45000000000002</v>
      </c>
      <c r="ALA24">
        <v>197.08</v>
      </c>
      <c r="ALB24">
        <v>200.58</v>
      </c>
      <c r="ALC24">
        <v>197.78</v>
      </c>
      <c r="ALD24">
        <v>198.95000000000002</v>
      </c>
      <c r="ALE24">
        <v>198.48000000000002</v>
      </c>
      <c r="ALF24">
        <v>198.02</v>
      </c>
      <c r="ALG24">
        <v>198.02</v>
      </c>
      <c r="ALH24">
        <v>203.62</v>
      </c>
      <c r="ALI24">
        <v>202.45000000000002</v>
      </c>
      <c r="ALJ24">
        <v>208.52</v>
      </c>
      <c r="ALK24">
        <v>206.89000000000001</v>
      </c>
      <c r="ALL24">
        <v>205.02</v>
      </c>
      <c r="ALM24">
        <v>203.15</v>
      </c>
      <c r="ALN24">
        <v>207.82</v>
      </c>
      <c r="ALO24">
        <v>206.19</v>
      </c>
      <c r="ALP24">
        <v>205.49</v>
      </c>
      <c r="ALQ24">
        <v>205.96</v>
      </c>
      <c r="ALR24">
        <v>206.66</v>
      </c>
      <c r="ALS24">
        <v>206.19</v>
      </c>
      <c r="ALT24">
        <v>205.96</v>
      </c>
      <c r="ALU24">
        <v>211.33</v>
      </c>
      <c r="ALV24">
        <v>210.16</v>
      </c>
      <c r="ALW24">
        <v>210.39000000000001</v>
      </c>
      <c r="ALX24">
        <v>211.09</v>
      </c>
      <c r="ALY24">
        <v>213.9</v>
      </c>
      <c r="ALZ24">
        <v>212.26</v>
      </c>
      <c r="AMA24">
        <v>210.16</v>
      </c>
      <c r="AMB24">
        <v>211.79</v>
      </c>
      <c r="AMC24">
        <v>213.43</v>
      </c>
      <c r="AMD24">
        <v>213.66</v>
      </c>
      <c r="AME24">
        <v>222.07</v>
      </c>
      <c r="AMF24">
        <v>220.20000000000002</v>
      </c>
      <c r="AMG24">
        <v>224.64000000000001</v>
      </c>
      <c r="AMH24">
        <v>221.37</v>
      </c>
      <c r="AMI24">
        <v>214.83</v>
      </c>
      <c r="AMJ24">
        <v>210.16</v>
      </c>
      <c r="AMK24">
        <v>210.39000000000001</v>
      </c>
      <c r="AML24">
        <v>210.86</v>
      </c>
      <c r="AMM24">
        <v>208.52</v>
      </c>
      <c r="AMN24">
        <v>203.62</v>
      </c>
      <c r="AMO24">
        <v>201.52</v>
      </c>
      <c r="AMP24">
        <v>196.62</v>
      </c>
      <c r="AMQ24">
        <v>196.15</v>
      </c>
      <c r="AMR24">
        <v>195.21</v>
      </c>
      <c r="AMS24">
        <v>191.01</v>
      </c>
      <c r="AMT24">
        <v>191.71</v>
      </c>
      <c r="AMU24">
        <v>190.31</v>
      </c>
      <c r="AMV24">
        <v>192.18</v>
      </c>
      <c r="AMW24">
        <v>193.58</v>
      </c>
      <c r="AMX24">
        <v>174.43</v>
      </c>
      <c r="AMY24">
        <v>172.56</v>
      </c>
      <c r="AMZ24">
        <v>173.03</v>
      </c>
      <c r="ANA24">
        <v>180.97</v>
      </c>
      <c r="ANB24">
        <v>181.9</v>
      </c>
      <c r="ANC24">
        <v>179.57</v>
      </c>
      <c r="AND24">
        <v>183.77</v>
      </c>
      <c r="ANE24">
        <v>180.97</v>
      </c>
      <c r="ANF24">
        <v>182.14000000000001</v>
      </c>
      <c r="ANG24">
        <v>180.5</v>
      </c>
      <c r="ANH24">
        <v>180.74</v>
      </c>
      <c r="ANI24">
        <v>181.44</v>
      </c>
      <c r="ANJ24">
        <v>182.6</v>
      </c>
      <c r="ANK24">
        <v>184.47</v>
      </c>
      <c r="ANL24">
        <v>184.94</v>
      </c>
      <c r="ANM24">
        <v>184.24</v>
      </c>
      <c r="ANN24">
        <v>184.47</v>
      </c>
      <c r="ANO24">
        <v>180.74</v>
      </c>
      <c r="ANP24">
        <v>178.64000000000001</v>
      </c>
      <c r="ANQ24">
        <v>183.54</v>
      </c>
      <c r="ANR24">
        <v>181.67000000000002</v>
      </c>
      <c r="ANS24">
        <v>158.79</v>
      </c>
      <c r="ANT24">
        <v>165.56</v>
      </c>
      <c r="ANU24">
        <v>162.29</v>
      </c>
      <c r="ANV24">
        <v>165.09</v>
      </c>
      <c r="ANW24">
        <v>166.49</v>
      </c>
      <c r="ANX24">
        <v>162.29</v>
      </c>
      <c r="ANY24">
        <v>163.92000000000002</v>
      </c>
      <c r="ANZ24">
        <v>164.39000000000001</v>
      </c>
      <c r="AOA24">
        <v>162.52000000000001</v>
      </c>
      <c r="AOB24">
        <v>163.69</v>
      </c>
      <c r="AOC24">
        <v>167.89000000000001</v>
      </c>
      <c r="AOD24">
        <v>169.29</v>
      </c>
      <c r="AOE24">
        <v>168.59</v>
      </c>
      <c r="AOF24">
        <v>168.83</v>
      </c>
      <c r="AOG24">
        <v>168.36</v>
      </c>
      <c r="AOH24">
        <v>166.73</v>
      </c>
      <c r="AOI24">
        <v>166.96</v>
      </c>
      <c r="AOJ24">
        <v>162.99</v>
      </c>
      <c r="AOK24">
        <v>162.76</v>
      </c>
      <c r="AOL24">
        <v>162.06</v>
      </c>
      <c r="AOM24">
        <v>161.12</v>
      </c>
      <c r="AON24">
        <v>167.19</v>
      </c>
      <c r="AOO24">
        <v>166.73</v>
      </c>
      <c r="AOP24">
        <v>171.4</v>
      </c>
      <c r="AOQ24">
        <v>171.63</v>
      </c>
      <c r="AOR24">
        <v>171.16</v>
      </c>
      <c r="AOS24">
        <v>168.83</v>
      </c>
      <c r="AOT24">
        <v>168.36</v>
      </c>
      <c r="AOU24">
        <v>168.36</v>
      </c>
      <c r="AOV24">
        <v>164.86</v>
      </c>
      <c r="AOW24">
        <v>165.79</v>
      </c>
      <c r="AOX24">
        <v>163.22</v>
      </c>
      <c r="AOY24">
        <v>162.52000000000001</v>
      </c>
      <c r="AOZ24">
        <v>160.65</v>
      </c>
      <c r="APA24">
        <v>160.19</v>
      </c>
      <c r="APB24">
        <v>155.97999999999999</v>
      </c>
      <c r="APC24">
        <v>157.85</v>
      </c>
      <c r="APD24">
        <v>153.88</v>
      </c>
      <c r="APE24">
        <v>148.97999999999999</v>
      </c>
      <c r="APF24">
        <v>154.12</v>
      </c>
      <c r="APG24">
        <v>153.65</v>
      </c>
      <c r="APH24">
        <v>159.02000000000001</v>
      </c>
      <c r="API24">
        <v>159.95000000000002</v>
      </c>
      <c r="APJ24">
        <v>159.49</v>
      </c>
      <c r="APK24">
        <v>159.02000000000001</v>
      </c>
      <c r="APL24">
        <v>156.22</v>
      </c>
      <c r="APM24">
        <v>156.45000000000002</v>
      </c>
      <c r="APN24">
        <v>148.05000000000001</v>
      </c>
      <c r="APO24">
        <v>145.71</v>
      </c>
      <c r="APP24">
        <v>145.94</v>
      </c>
      <c r="APQ24">
        <v>142.44</v>
      </c>
      <c r="APR24">
        <v>141.04</v>
      </c>
      <c r="APS24">
        <v>144.78</v>
      </c>
      <c r="APT24">
        <v>141.27000000000001</v>
      </c>
      <c r="APU24">
        <v>139.41</v>
      </c>
      <c r="APV24">
        <v>142.67000000000002</v>
      </c>
      <c r="APW24">
        <v>140.81</v>
      </c>
      <c r="APX24">
        <v>134.03</v>
      </c>
      <c r="APY24">
        <v>130.53</v>
      </c>
      <c r="APZ24">
        <v>128.9</v>
      </c>
      <c r="AQA24">
        <v>127.03</v>
      </c>
      <c r="AQB24">
        <v>130.06</v>
      </c>
      <c r="AQC24">
        <v>134.74</v>
      </c>
      <c r="AQD24">
        <v>135.9</v>
      </c>
      <c r="AQE24">
        <v>142.67000000000002</v>
      </c>
      <c r="AQF24">
        <v>142.44</v>
      </c>
      <c r="AQG24">
        <v>142.67000000000002</v>
      </c>
      <c r="AQH24">
        <v>147.81</v>
      </c>
      <c r="AQI24">
        <v>144.31</v>
      </c>
      <c r="AQJ24">
        <v>140.57</v>
      </c>
      <c r="AQK24">
        <v>141.04</v>
      </c>
      <c r="AQL24">
        <v>139.17000000000002</v>
      </c>
      <c r="AQM24">
        <v>142.67000000000002</v>
      </c>
      <c r="AQN24">
        <v>141.27000000000001</v>
      </c>
      <c r="AQO24">
        <v>134.74</v>
      </c>
      <c r="AQP24">
        <v>135.44</v>
      </c>
      <c r="AQQ24">
        <v>137.77000000000001</v>
      </c>
      <c r="AQR24">
        <v>143.38</v>
      </c>
      <c r="AQS24">
        <v>140.81</v>
      </c>
      <c r="AQT24">
        <v>146.64000000000001</v>
      </c>
      <c r="AQU24">
        <v>148.97999999999999</v>
      </c>
      <c r="AQV24">
        <v>150.85</v>
      </c>
      <c r="AQW24">
        <v>150.61000000000001</v>
      </c>
      <c r="AQX24">
        <v>151.78</v>
      </c>
      <c r="AQY24">
        <v>152.25</v>
      </c>
      <c r="AQZ24">
        <v>153.88</v>
      </c>
      <c r="ARA24">
        <v>142.67000000000002</v>
      </c>
      <c r="ARB24">
        <v>142.67000000000002</v>
      </c>
      <c r="ARC24">
        <v>146.41</v>
      </c>
      <c r="ARD24">
        <v>139.41</v>
      </c>
      <c r="ARE24">
        <v>138.47</v>
      </c>
      <c r="ARF24">
        <v>138.94</v>
      </c>
      <c r="ARG24">
        <v>138.94</v>
      </c>
      <c r="ARH24">
        <v>137.77000000000001</v>
      </c>
      <c r="ARI24">
        <v>132.87</v>
      </c>
      <c r="ARJ24">
        <v>130.77000000000001</v>
      </c>
      <c r="ARK24">
        <v>130.77000000000001</v>
      </c>
      <c r="ARL24">
        <v>129.36000000000001</v>
      </c>
      <c r="ARM24">
        <v>129.6</v>
      </c>
      <c r="ARN24">
        <v>134.27000000000001</v>
      </c>
      <c r="ARO24">
        <v>132.87</v>
      </c>
      <c r="ARP24">
        <v>135.44</v>
      </c>
      <c r="ARQ24">
        <v>137.30000000000001</v>
      </c>
      <c r="ARR24">
        <v>136.37</v>
      </c>
      <c r="ARS24">
        <v>130.06</v>
      </c>
      <c r="ART24">
        <v>128.9</v>
      </c>
      <c r="ARU24">
        <v>127.96000000000001</v>
      </c>
      <c r="ARV24">
        <v>127.73</v>
      </c>
      <c r="ARW24">
        <v>135.44</v>
      </c>
      <c r="ARX24">
        <v>138.94</v>
      </c>
      <c r="ARY24">
        <v>136.37</v>
      </c>
      <c r="ARZ24">
        <v>132.87</v>
      </c>
      <c r="ASA24">
        <v>131.47</v>
      </c>
      <c r="ASB24">
        <v>128.19999999999999</v>
      </c>
      <c r="ASC24">
        <v>127.26</v>
      </c>
      <c r="ASD24">
        <v>126.10000000000001</v>
      </c>
      <c r="ASE24">
        <v>128.19999999999999</v>
      </c>
      <c r="ASF24">
        <v>126.10000000000001</v>
      </c>
      <c r="ASG24">
        <v>121.19</v>
      </c>
      <c r="ASH24">
        <v>119.79</v>
      </c>
      <c r="ASI24">
        <v>123.99000000000001</v>
      </c>
      <c r="ASJ24">
        <v>124.93</v>
      </c>
      <c r="ASK24">
        <v>121.66</v>
      </c>
      <c r="ASL24">
        <v>120.26</v>
      </c>
      <c r="ASM24">
        <v>123.76</v>
      </c>
      <c r="ASN24">
        <v>124.46000000000001</v>
      </c>
      <c r="ASO24">
        <v>122.36</v>
      </c>
      <c r="ASP24">
        <v>124.46000000000001</v>
      </c>
      <c r="ASQ24">
        <v>125.86</v>
      </c>
      <c r="ASR24">
        <v>127.26</v>
      </c>
      <c r="ASS24">
        <v>126.56</v>
      </c>
      <c r="AST24">
        <v>129.36000000000001</v>
      </c>
      <c r="ASU24">
        <v>130.53</v>
      </c>
      <c r="ASV24">
        <v>131.22999999999999</v>
      </c>
      <c r="ASW24">
        <v>129.13</v>
      </c>
      <c r="ASX24">
        <v>134.27000000000001</v>
      </c>
      <c r="ASY24">
        <v>133.80000000000001</v>
      </c>
      <c r="ASZ24">
        <v>144.31</v>
      </c>
      <c r="ATA24">
        <v>142.67000000000002</v>
      </c>
      <c r="ATB24">
        <v>143.14000000000001</v>
      </c>
      <c r="ATC24">
        <v>141.74</v>
      </c>
      <c r="ATD24">
        <v>141.97</v>
      </c>
      <c r="ATE24">
        <v>145.71</v>
      </c>
      <c r="ATF24">
        <v>143.38</v>
      </c>
      <c r="ATG24">
        <v>143.84</v>
      </c>
      <c r="ATH24">
        <v>143.14000000000001</v>
      </c>
      <c r="ATI24">
        <v>143.14000000000001</v>
      </c>
      <c r="ATJ24">
        <v>143.14000000000001</v>
      </c>
      <c r="ATK24">
        <v>145.01</v>
      </c>
      <c r="ATL24">
        <v>143.84</v>
      </c>
      <c r="ATM24">
        <v>143.61000000000001</v>
      </c>
      <c r="ATN24">
        <v>144.78</v>
      </c>
      <c r="ATO24">
        <v>139.41</v>
      </c>
      <c r="ATP24">
        <v>147.11000000000001</v>
      </c>
      <c r="ATQ24">
        <v>148.05000000000001</v>
      </c>
      <c r="ATR24">
        <v>147.11000000000001</v>
      </c>
      <c r="ATS24">
        <v>147.34</v>
      </c>
      <c r="ATT24">
        <v>146.88</v>
      </c>
      <c r="ATU24">
        <v>147.34</v>
      </c>
      <c r="ATV24">
        <v>148.97999999999999</v>
      </c>
      <c r="ATW24">
        <v>149.21</v>
      </c>
      <c r="ATX24">
        <v>147.58000000000001</v>
      </c>
      <c r="ATY24">
        <v>150.38</v>
      </c>
      <c r="ATZ24">
        <v>150.85</v>
      </c>
      <c r="AUA24">
        <v>151.55000000000001</v>
      </c>
      <c r="AUB24">
        <v>161.59</v>
      </c>
      <c r="AUC24">
        <v>158.55000000000001</v>
      </c>
      <c r="AUD24">
        <v>156.22</v>
      </c>
      <c r="AUE24">
        <v>159.72</v>
      </c>
      <c r="AUF24">
        <v>159.95000000000002</v>
      </c>
      <c r="AUG24">
        <v>157.39000000000001</v>
      </c>
      <c r="AUH24">
        <v>156.22</v>
      </c>
      <c r="AUI24">
        <v>152.25</v>
      </c>
      <c r="AUJ24">
        <v>153.18</v>
      </c>
      <c r="AUK24">
        <v>153.18</v>
      </c>
      <c r="AUL24">
        <v>158.09</v>
      </c>
      <c r="AUM24">
        <v>155.52000000000001</v>
      </c>
      <c r="AUN24">
        <v>153.42000000000002</v>
      </c>
      <c r="AUO24">
        <v>157.15</v>
      </c>
      <c r="AUP24">
        <v>153.65</v>
      </c>
      <c r="AUQ24">
        <v>151.78</v>
      </c>
      <c r="AUR24">
        <v>149.91</v>
      </c>
      <c r="AUS24">
        <v>152.25</v>
      </c>
      <c r="AUT24">
        <v>155.75</v>
      </c>
      <c r="AUU24">
        <v>159.49</v>
      </c>
      <c r="AUV24">
        <v>155.97999999999999</v>
      </c>
      <c r="AUW24">
        <v>154.58000000000001</v>
      </c>
      <c r="AUX24">
        <v>155.75</v>
      </c>
      <c r="AUY24">
        <v>160.42000000000002</v>
      </c>
      <c r="AUZ24">
        <v>166.03</v>
      </c>
      <c r="AVA24">
        <v>165.56</v>
      </c>
      <c r="AVB24">
        <v>164.39000000000001</v>
      </c>
      <c r="AVC24">
        <v>162.76</v>
      </c>
      <c r="AVD24">
        <v>168.59</v>
      </c>
      <c r="AVE24">
        <v>178.64000000000001</v>
      </c>
      <c r="AVF24">
        <v>182.6</v>
      </c>
      <c r="AVG24">
        <v>183.31</v>
      </c>
      <c r="AVH24">
        <v>180.04</v>
      </c>
      <c r="AVI24">
        <v>179.8</v>
      </c>
      <c r="AVJ24">
        <v>179.8</v>
      </c>
      <c r="AVK24">
        <v>182.6</v>
      </c>
      <c r="AVL24">
        <v>181.20000000000002</v>
      </c>
      <c r="AVM24">
        <v>180.27</v>
      </c>
      <c r="AVN24">
        <v>176.77</v>
      </c>
      <c r="AVO24">
        <v>177.47</v>
      </c>
      <c r="AVP24">
        <v>174.67000000000002</v>
      </c>
      <c r="AVQ24">
        <v>175.83</v>
      </c>
      <c r="AVR24">
        <v>173.03</v>
      </c>
      <c r="AVS24">
        <v>170</v>
      </c>
      <c r="AVT24">
        <v>172.56</v>
      </c>
      <c r="AVU24">
        <v>174.43</v>
      </c>
      <c r="AVV24">
        <v>173.73</v>
      </c>
      <c r="AVW24">
        <v>174.43</v>
      </c>
      <c r="AVX24">
        <v>175.83</v>
      </c>
      <c r="AVY24">
        <v>171.16</v>
      </c>
      <c r="AVZ24">
        <v>166.96</v>
      </c>
      <c r="AWA24">
        <v>169.76</v>
      </c>
      <c r="AWB24">
        <v>167.19</v>
      </c>
      <c r="AWC24">
        <v>166.73</v>
      </c>
      <c r="AWD24">
        <v>164.16</v>
      </c>
      <c r="AWE24">
        <v>166.96</v>
      </c>
      <c r="AWF24">
        <v>167.19</v>
      </c>
      <c r="AWG24">
        <v>163.22</v>
      </c>
      <c r="AWH24">
        <v>162.99</v>
      </c>
      <c r="AWI24">
        <v>166.49</v>
      </c>
      <c r="AWJ24">
        <v>159.95000000000002</v>
      </c>
      <c r="AWK24">
        <v>162.76</v>
      </c>
      <c r="AWL24">
        <v>163.22</v>
      </c>
      <c r="AWM24">
        <v>162.29</v>
      </c>
      <c r="AWN24">
        <v>162.29</v>
      </c>
      <c r="AWO24">
        <v>160.65</v>
      </c>
      <c r="AWP24">
        <v>161.36000000000001</v>
      </c>
      <c r="AWQ24">
        <v>160.65</v>
      </c>
      <c r="AWR24">
        <v>162.76</v>
      </c>
      <c r="AWS24">
        <v>162.76</v>
      </c>
      <c r="AWT24">
        <v>165.79</v>
      </c>
      <c r="AWU24">
        <v>172.8</v>
      </c>
      <c r="AWV24">
        <v>176.07</v>
      </c>
      <c r="AWW24">
        <v>170</v>
      </c>
      <c r="AWX24">
        <v>164.39000000000001</v>
      </c>
      <c r="AWY24">
        <v>163.92000000000002</v>
      </c>
      <c r="AWZ24">
        <v>167.66</v>
      </c>
      <c r="AXA24">
        <v>167.19</v>
      </c>
      <c r="AXB24">
        <v>175.6</v>
      </c>
      <c r="AXC24">
        <v>172.1</v>
      </c>
      <c r="AXD24">
        <v>176.53</v>
      </c>
      <c r="AXE24">
        <v>175.83</v>
      </c>
      <c r="AXF24">
        <v>174.43</v>
      </c>
      <c r="AXG24">
        <v>178.17000000000002</v>
      </c>
      <c r="AXH24">
        <v>181.67000000000002</v>
      </c>
      <c r="AXI24">
        <v>173.73</v>
      </c>
      <c r="AXJ24">
        <v>175.37</v>
      </c>
      <c r="AXK24">
        <v>170.46</v>
      </c>
      <c r="AXL24">
        <v>165.32</v>
      </c>
      <c r="AXM24">
        <v>161.82</v>
      </c>
      <c r="AXN24">
        <v>166.26</v>
      </c>
      <c r="AXO24">
        <v>168.13</v>
      </c>
      <c r="AXP24">
        <v>169.76</v>
      </c>
      <c r="AXQ24">
        <v>162.99</v>
      </c>
      <c r="AXR24">
        <v>163.46</v>
      </c>
      <c r="AXS24">
        <v>165.79</v>
      </c>
      <c r="AXT24">
        <v>168.36</v>
      </c>
      <c r="AXU24">
        <v>170</v>
      </c>
      <c r="AXV24">
        <v>170.70000000000002</v>
      </c>
      <c r="AXW24">
        <v>173.03</v>
      </c>
      <c r="AXX24">
        <v>167.89000000000001</v>
      </c>
      <c r="AXY24">
        <v>170.46</v>
      </c>
      <c r="AXZ24">
        <v>168.83</v>
      </c>
      <c r="AYA24">
        <v>164.86</v>
      </c>
      <c r="AYB24">
        <v>168.83</v>
      </c>
      <c r="AYC24">
        <v>173.26</v>
      </c>
      <c r="AYD24">
        <v>171.63</v>
      </c>
      <c r="AYE24">
        <v>168.59</v>
      </c>
      <c r="AYF24">
        <v>165.79</v>
      </c>
      <c r="AYG24">
        <v>162.99</v>
      </c>
      <c r="AYH24">
        <v>166.49</v>
      </c>
      <c r="AYI24">
        <v>165.32</v>
      </c>
      <c r="AYJ24">
        <v>162.99</v>
      </c>
      <c r="AYK24">
        <v>164.16</v>
      </c>
      <c r="AYL24">
        <v>165.32</v>
      </c>
      <c r="AYM24">
        <v>167.19</v>
      </c>
      <c r="AYN24">
        <v>170.70000000000002</v>
      </c>
      <c r="AYO24">
        <v>169.76</v>
      </c>
      <c r="AYP24">
        <v>170.46</v>
      </c>
      <c r="AYQ24">
        <v>173.5</v>
      </c>
      <c r="AYR24">
        <v>174.9</v>
      </c>
      <c r="AYS24">
        <v>180.27</v>
      </c>
      <c r="AYT24">
        <v>181.9</v>
      </c>
      <c r="AYU24">
        <v>180.74</v>
      </c>
      <c r="AYV24">
        <v>176.53</v>
      </c>
      <c r="AYW24">
        <v>180.27</v>
      </c>
      <c r="AYX24">
        <v>180.04</v>
      </c>
      <c r="AYY24">
        <v>163.92000000000002</v>
      </c>
      <c r="AYZ24">
        <v>163.92000000000002</v>
      </c>
      <c r="AZA24">
        <v>161.36000000000001</v>
      </c>
      <c r="AZB24">
        <v>159.72</v>
      </c>
      <c r="AZC24">
        <v>159.95000000000002</v>
      </c>
      <c r="AZD24">
        <v>159.49</v>
      </c>
      <c r="AZE24">
        <v>159.02000000000001</v>
      </c>
      <c r="AZF24">
        <v>161.12</v>
      </c>
      <c r="AZG24">
        <v>158.79</v>
      </c>
      <c r="AZH24">
        <v>153.42000000000002</v>
      </c>
      <c r="AZI24">
        <v>155.75</v>
      </c>
      <c r="AZJ24">
        <v>161.36000000000001</v>
      </c>
      <c r="AZK24">
        <v>162.29</v>
      </c>
      <c r="AZL24">
        <v>164.39000000000001</v>
      </c>
      <c r="AZM24">
        <v>167.66</v>
      </c>
      <c r="AZN24">
        <v>164.16</v>
      </c>
      <c r="AZO24">
        <v>162.52000000000001</v>
      </c>
      <c r="AZP24">
        <v>160.42000000000002</v>
      </c>
      <c r="AZQ24">
        <v>159.95000000000002</v>
      </c>
      <c r="AZR24">
        <v>159.25</v>
      </c>
      <c r="AZS24">
        <v>156.69</v>
      </c>
      <c r="AZT24">
        <v>160.65</v>
      </c>
      <c r="AZU24">
        <v>157.85</v>
      </c>
      <c r="AZV24">
        <v>155.75</v>
      </c>
      <c r="AZW24">
        <v>157.39000000000001</v>
      </c>
      <c r="AZX24">
        <v>161.82</v>
      </c>
      <c r="AZY24">
        <v>159.49</v>
      </c>
      <c r="AZZ24">
        <v>158.55000000000001</v>
      </c>
      <c r="BAA24">
        <v>157.39000000000001</v>
      </c>
      <c r="BAB24">
        <v>161.59</v>
      </c>
      <c r="BAC24">
        <v>164.86</v>
      </c>
      <c r="BAD24">
        <v>165.56</v>
      </c>
      <c r="BAE24">
        <v>160.89000000000001</v>
      </c>
      <c r="BAF24">
        <v>160.42000000000002</v>
      </c>
      <c r="BAG24">
        <v>162.99</v>
      </c>
      <c r="BAH24">
        <v>161.82</v>
      </c>
      <c r="BAI24">
        <v>161.36000000000001</v>
      </c>
      <c r="BAJ24">
        <v>168.83</v>
      </c>
      <c r="BAK24">
        <v>166.73</v>
      </c>
      <c r="BAL24">
        <v>167.19</v>
      </c>
      <c r="BAM24">
        <v>169.06</v>
      </c>
      <c r="BAN24">
        <v>167.43</v>
      </c>
      <c r="BAO24">
        <v>169.76</v>
      </c>
      <c r="BAP24">
        <v>170</v>
      </c>
      <c r="BAQ24">
        <v>167.66</v>
      </c>
      <c r="BAR24">
        <v>165.56</v>
      </c>
      <c r="BAS24">
        <v>163.69</v>
      </c>
      <c r="BAT24">
        <v>161.59</v>
      </c>
      <c r="BAU24">
        <v>166.73</v>
      </c>
      <c r="BAV24">
        <v>163.46</v>
      </c>
      <c r="BAW24">
        <v>165.32</v>
      </c>
      <c r="BAX24">
        <v>168.36</v>
      </c>
      <c r="BAY24">
        <v>166.26</v>
      </c>
      <c r="BAZ24">
        <v>161.12</v>
      </c>
      <c r="BBA24">
        <v>156.69</v>
      </c>
      <c r="BBB24">
        <v>170</v>
      </c>
      <c r="BBC24">
        <v>167.19</v>
      </c>
    </row>
    <row r="25" spans="1:1407" x14ac:dyDescent="0.35">
      <c r="A25">
        <v>325849</v>
      </c>
      <c r="B25" t="s">
        <v>36</v>
      </c>
      <c r="C25">
        <v>2777.14</v>
      </c>
      <c r="D25">
        <v>2706.86</v>
      </c>
      <c r="E25">
        <v>2684.57</v>
      </c>
      <c r="F25">
        <v>2510.86</v>
      </c>
      <c r="G25">
        <v>2542.86</v>
      </c>
      <c r="H25">
        <v>2536</v>
      </c>
      <c r="I25">
        <v>2573.14</v>
      </c>
      <c r="J25">
        <v>2612.5700000000002</v>
      </c>
      <c r="K25">
        <v>2611.4299999999998</v>
      </c>
      <c r="L25">
        <v>2626.86</v>
      </c>
      <c r="M25">
        <v>2604.5700000000002</v>
      </c>
      <c r="N25">
        <v>2547.4299999999998</v>
      </c>
      <c r="O25">
        <v>2541.71</v>
      </c>
      <c r="P25">
        <v>2492.5700000000002</v>
      </c>
      <c r="Q25">
        <v>2458.86</v>
      </c>
      <c r="R25">
        <v>2494.29</v>
      </c>
      <c r="S25">
        <v>2591.4299999999998</v>
      </c>
      <c r="T25">
        <v>2562.86</v>
      </c>
      <c r="U25">
        <v>2525.71</v>
      </c>
      <c r="V25">
        <v>2564</v>
      </c>
      <c r="W25">
        <v>2536.5700000000002</v>
      </c>
      <c r="X25">
        <v>2544</v>
      </c>
      <c r="Y25">
        <v>2588</v>
      </c>
      <c r="Z25">
        <v>2585.14</v>
      </c>
      <c r="AA25">
        <v>2533.14</v>
      </c>
      <c r="AB25">
        <v>2521.71</v>
      </c>
      <c r="AC25">
        <v>2569.71</v>
      </c>
      <c r="AD25">
        <v>2564</v>
      </c>
      <c r="AE25">
        <v>2578.86</v>
      </c>
      <c r="AF25">
        <v>2580</v>
      </c>
      <c r="AG25">
        <v>2601.14</v>
      </c>
      <c r="AH25">
        <v>2674.28</v>
      </c>
      <c r="AI25">
        <v>2677.14</v>
      </c>
      <c r="AJ25">
        <v>2629.14</v>
      </c>
      <c r="AK25">
        <v>2596.5700000000002</v>
      </c>
      <c r="AL25">
        <v>2571.4299999999998</v>
      </c>
      <c r="AM25">
        <v>2543.4299999999998</v>
      </c>
      <c r="AN25">
        <v>2677.71</v>
      </c>
      <c r="AO25">
        <v>2702.86</v>
      </c>
      <c r="AP25">
        <v>2749.14</v>
      </c>
      <c r="AQ25">
        <v>2786.86</v>
      </c>
      <c r="AR25">
        <v>2801.71</v>
      </c>
      <c r="AS25">
        <v>2788.57</v>
      </c>
      <c r="AT25">
        <v>2887.43</v>
      </c>
      <c r="AU25">
        <v>2897.71</v>
      </c>
      <c r="AV25">
        <v>2874.28</v>
      </c>
      <c r="AW25">
        <v>2858.86</v>
      </c>
      <c r="AX25">
        <v>2902.29</v>
      </c>
      <c r="AY25">
        <v>2924</v>
      </c>
      <c r="AZ25">
        <v>2968</v>
      </c>
      <c r="BA25">
        <v>3002.86</v>
      </c>
      <c r="BB25">
        <v>2972</v>
      </c>
      <c r="BC25">
        <v>3028</v>
      </c>
      <c r="BD25">
        <v>2961.71</v>
      </c>
      <c r="BE25">
        <v>2934.86</v>
      </c>
      <c r="BF25">
        <v>2962.29</v>
      </c>
      <c r="BG25">
        <v>2925.71</v>
      </c>
      <c r="BH25">
        <v>2904</v>
      </c>
      <c r="BI25">
        <v>2960.57</v>
      </c>
      <c r="BJ25">
        <v>2968.57</v>
      </c>
      <c r="BK25">
        <v>3008.57</v>
      </c>
      <c r="BL25">
        <v>3048.57</v>
      </c>
      <c r="BM25">
        <v>3029.14</v>
      </c>
      <c r="BN25">
        <v>2956.57</v>
      </c>
      <c r="BO25">
        <v>3006.86</v>
      </c>
      <c r="BP25">
        <v>3000.57</v>
      </c>
      <c r="BQ25">
        <v>3110.86</v>
      </c>
      <c r="BR25">
        <v>3051.43</v>
      </c>
      <c r="BS25">
        <v>3082.86</v>
      </c>
      <c r="BT25">
        <v>3058.28</v>
      </c>
      <c r="BU25">
        <v>3044</v>
      </c>
      <c r="BV25">
        <v>3007.43</v>
      </c>
      <c r="BW25">
        <v>2974.28</v>
      </c>
      <c r="BX25">
        <v>3054.86</v>
      </c>
      <c r="BY25">
        <v>3069.71</v>
      </c>
      <c r="BZ25">
        <v>3074.86</v>
      </c>
      <c r="CA25">
        <v>3106.28</v>
      </c>
      <c r="CB25">
        <v>3092.57</v>
      </c>
      <c r="CC25">
        <v>3153.14</v>
      </c>
      <c r="CD25">
        <v>3200</v>
      </c>
      <c r="CE25">
        <v>3195.4300000000003</v>
      </c>
      <c r="CF25">
        <v>3190.86</v>
      </c>
      <c r="CG25">
        <v>3192.57</v>
      </c>
      <c r="CH25">
        <v>3225.71</v>
      </c>
      <c r="CI25">
        <v>3245.71</v>
      </c>
      <c r="CJ25">
        <v>3301.14</v>
      </c>
      <c r="CK25">
        <v>3285.14</v>
      </c>
      <c r="CL25">
        <v>3260.57</v>
      </c>
      <c r="CM25">
        <v>3245.14</v>
      </c>
      <c r="CN25">
        <v>3260</v>
      </c>
      <c r="CO25">
        <v>3248.57</v>
      </c>
      <c r="CP25">
        <v>3237.14</v>
      </c>
      <c r="CQ25">
        <v>3276.57</v>
      </c>
      <c r="CR25">
        <v>3249.71</v>
      </c>
      <c r="CS25">
        <v>3268.57</v>
      </c>
      <c r="CT25">
        <v>3271.4300000000003</v>
      </c>
      <c r="CU25">
        <v>3300.57</v>
      </c>
      <c r="CV25">
        <v>3286.29</v>
      </c>
      <c r="CW25">
        <v>3256</v>
      </c>
      <c r="CX25">
        <v>3181.71</v>
      </c>
      <c r="CY25">
        <v>3111.4300000000003</v>
      </c>
      <c r="CZ25">
        <v>3093.14</v>
      </c>
      <c r="DA25">
        <v>3024.57</v>
      </c>
      <c r="DB25">
        <v>3068</v>
      </c>
      <c r="DC25">
        <v>3116.57</v>
      </c>
      <c r="DD25">
        <v>3104.57</v>
      </c>
      <c r="DE25">
        <v>3080.57</v>
      </c>
      <c r="DF25">
        <v>3088.57</v>
      </c>
      <c r="DG25">
        <v>3132</v>
      </c>
      <c r="DH25">
        <v>3122.86</v>
      </c>
      <c r="DI25">
        <v>3112</v>
      </c>
      <c r="DJ25">
        <v>3126.86</v>
      </c>
      <c r="DK25">
        <v>3142.86</v>
      </c>
      <c r="DL25">
        <v>3187.4300000000003</v>
      </c>
      <c r="DM25">
        <v>3289.71</v>
      </c>
      <c r="DN25">
        <v>3285.71</v>
      </c>
      <c r="DO25">
        <v>3301.14</v>
      </c>
      <c r="DP25">
        <v>3289.71</v>
      </c>
      <c r="DQ25">
        <v>3314.29</v>
      </c>
      <c r="DR25">
        <v>3314.29</v>
      </c>
      <c r="DS25">
        <v>3304</v>
      </c>
      <c r="DT25">
        <v>3314.29</v>
      </c>
      <c r="DU25">
        <v>3256.57</v>
      </c>
      <c r="DV25">
        <v>3252.57</v>
      </c>
      <c r="DW25">
        <v>3358.28</v>
      </c>
      <c r="DX25">
        <v>3378.29</v>
      </c>
      <c r="DY25">
        <v>3340</v>
      </c>
      <c r="DZ25">
        <v>3381.71</v>
      </c>
      <c r="EA25">
        <v>3418.29</v>
      </c>
      <c r="EB25">
        <v>3353.14</v>
      </c>
      <c r="EC25">
        <v>3362.86</v>
      </c>
      <c r="ED25">
        <v>3370.86</v>
      </c>
      <c r="EE25">
        <v>3270.86</v>
      </c>
      <c r="EF25">
        <v>3184</v>
      </c>
      <c r="EG25">
        <v>3137.14</v>
      </c>
      <c r="EH25">
        <v>3186.86</v>
      </c>
      <c r="EI25">
        <v>3086.29</v>
      </c>
      <c r="EJ25">
        <v>3142.28</v>
      </c>
      <c r="EK25">
        <v>3101.71</v>
      </c>
      <c r="EL25">
        <v>3090.28</v>
      </c>
      <c r="EM25">
        <v>3169.71</v>
      </c>
      <c r="EN25">
        <v>3189.71</v>
      </c>
      <c r="EO25">
        <v>3106.28</v>
      </c>
      <c r="EP25">
        <v>3100</v>
      </c>
      <c r="EQ25">
        <v>3154.86</v>
      </c>
      <c r="ER25">
        <v>3236</v>
      </c>
      <c r="ES25">
        <v>3234.86</v>
      </c>
      <c r="ET25">
        <v>3257.14</v>
      </c>
      <c r="EU25">
        <v>3321.14</v>
      </c>
      <c r="EV25">
        <v>3359.4300000000003</v>
      </c>
      <c r="EW25">
        <v>3374.86</v>
      </c>
      <c r="EX25">
        <v>3337.14</v>
      </c>
      <c r="EY25">
        <v>3288.57</v>
      </c>
      <c r="EZ25">
        <v>3325.14</v>
      </c>
      <c r="FA25">
        <v>3472</v>
      </c>
      <c r="FB25">
        <v>3493.14</v>
      </c>
      <c r="FC25">
        <v>3515.4300000000003</v>
      </c>
      <c r="FD25">
        <v>3539.4300000000003</v>
      </c>
      <c r="FE25">
        <v>3546.86</v>
      </c>
      <c r="FF25">
        <v>3527.4300000000003</v>
      </c>
      <c r="FG25">
        <v>3493.14</v>
      </c>
      <c r="FH25">
        <v>3451.4300000000003</v>
      </c>
      <c r="FI25">
        <v>3479.4300000000003</v>
      </c>
      <c r="FJ25">
        <v>3474.86</v>
      </c>
      <c r="FK25">
        <v>3445.71</v>
      </c>
      <c r="FL25">
        <v>3482.86</v>
      </c>
      <c r="FM25">
        <v>3576.57</v>
      </c>
      <c r="FN25">
        <v>3564</v>
      </c>
      <c r="FO25">
        <v>3572</v>
      </c>
      <c r="FP25">
        <v>3625.71</v>
      </c>
      <c r="FQ25">
        <v>3626.29</v>
      </c>
      <c r="FR25">
        <v>3632</v>
      </c>
      <c r="FS25">
        <v>3670.86</v>
      </c>
      <c r="FT25">
        <v>3719.4300000000003</v>
      </c>
      <c r="FU25">
        <v>3744</v>
      </c>
      <c r="FV25">
        <v>3809.14</v>
      </c>
      <c r="FW25">
        <v>3848.57</v>
      </c>
      <c r="FX25">
        <v>3865.71</v>
      </c>
      <c r="FY25">
        <v>3820</v>
      </c>
      <c r="FZ25">
        <v>3839.4300000000003</v>
      </c>
      <c r="GA25">
        <v>3861.14</v>
      </c>
      <c r="GB25">
        <v>3874.28</v>
      </c>
      <c r="GC25">
        <v>3798.86</v>
      </c>
      <c r="GD25">
        <v>3779.4300000000003</v>
      </c>
      <c r="GE25">
        <v>3831.4300000000003</v>
      </c>
      <c r="GF25">
        <v>3765.14</v>
      </c>
      <c r="GG25">
        <v>3770.29</v>
      </c>
      <c r="GH25">
        <v>3797.14</v>
      </c>
      <c r="GI25">
        <v>3709.71</v>
      </c>
      <c r="GJ25">
        <v>3742.28</v>
      </c>
      <c r="GK25">
        <v>3858.86</v>
      </c>
      <c r="GL25">
        <v>3950.86</v>
      </c>
      <c r="GM25">
        <v>3881.14</v>
      </c>
      <c r="GN25">
        <v>3864.57</v>
      </c>
      <c r="GO25">
        <v>3944</v>
      </c>
      <c r="GP25">
        <v>3986.29</v>
      </c>
      <c r="GQ25">
        <v>3965.71</v>
      </c>
      <c r="GR25">
        <v>4029.14</v>
      </c>
      <c r="GS25">
        <v>4027.4300000000003</v>
      </c>
      <c r="GT25">
        <v>4000.57</v>
      </c>
      <c r="GU25">
        <v>3985.14</v>
      </c>
      <c r="GV25">
        <v>4070.29</v>
      </c>
      <c r="GW25">
        <v>4060</v>
      </c>
      <c r="GX25">
        <v>4048.57</v>
      </c>
      <c r="GY25">
        <v>4204.57</v>
      </c>
      <c r="GZ25">
        <v>4198.8599999999997</v>
      </c>
      <c r="HA25">
        <v>4113.1400000000003</v>
      </c>
      <c r="HB25">
        <v>4147.43</v>
      </c>
      <c r="HC25">
        <v>4127.43</v>
      </c>
      <c r="HD25">
        <v>4226.8599999999997</v>
      </c>
      <c r="HE25">
        <v>4034.29</v>
      </c>
      <c r="HF25">
        <v>4061.14</v>
      </c>
      <c r="HG25">
        <v>4030.86</v>
      </c>
      <c r="HH25">
        <v>3993.14</v>
      </c>
      <c r="HI25">
        <v>4088.57</v>
      </c>
      <c r="HJ25">
        <v>4138.29</v>
      </c>
      <c r="HK25">
        <v>4197.1400000000003</v>
      </c>
      <c r="HL25">
        <v>4168</v>
      </c>
      <c r="HM25">
        <v>4210.8599999999997</v>
      </c>
      <c r="HN25">
        <v>4124</v>
      </c>
      <c r="HO25">
        <v>4178.29</v>
      </c>
      <c r="HP25">
        <v>4182.28</v>
      </c>
      <c r="HQ25">
        <v>4182.8599999999997</v>
      </c>
      <c r="HR25">
        <v>4186.8599999999997</v>
      </c>
      <c r="HS25">
        <v>4096</v>
      </c>
      <c r="HT25">
        <v>4150.8599999999997</v>
      </c>
      <c r="HU25">
        <v>4094.29</v>
      </c>
      <c r="HV25">
        <v>4060</v>
      </c>
      <c r="HW25">
        <v>3997.14</v>
      </c>
      <c r="HX25">
        <v>3950.28</v>
      </c>
      <c r="HY25">
        <v>4038.86</v>
      </c>
      <c r="HZ25">
        <v>3977.14</v>
      </c>
      <c r="IA25">
        <v>3948</v>
      </c>
      <c r="IB25">
        <v>4042.28</v>
      </c>
      <c r="IC25">
        <v>4104</v>
      </c>
      <c r="ID25">
        <v>4032</v>
      </c>
      <c r="IE25">
        <v>4052.57</v>
      </c>
      <c r="IF25">
        <v>4058.86</v>
      </c>
      <c r="IG25">
        <v>4066.28</v>
      </c>
      <c r="IH25">
        <v>3992.57</v>
      </c>
      <c r="II25">
        <v>3936.57</v>
      </c>
      <c r="IJ25">
        <v>4056</v>
      </c>
      <c r="IK25">
        <v>4040.57</v>
      </c>
      <c r="IL25">
        <v>4088</v>
      </c>
      <c r="IM25">
        <v>4108</v>
      </c>
      <c r="IN25">
        <v>4028.57</v>
      </c>
      <c r="IO25">
        <v>3954.29</v>
      </c>
      <c r="IP25">
        <v>3989.71</v>
      </c>
      <c r="IQ25">
        <v>3936.57</v>
      </c>
      <c r="IR25">
        <v>3951.4300000000003</v>
      </c>
      <c r="IS25">
        <v>3922.86</v>
      </c>
      <c r="IT25">
        <v>3910.29</v>
      </c>
      <c r="IU25">
        <v>3833.14</v>
      </c>
      <c r="IV25">
        <v>3867.4300000000003</v>
      </c>
      <c r="IW25">
        <v>3817.14</v>
      </c>
      <c r="IX25">
        <v>3785.71</v>
      </c>
      <c r="IY25">
        <v>3808.57</v>
      </c>
      <c r="IZ25">
        <v>3864</v>
      </c>
      <c r="JA25">
        <v>3890.28</v>
      </c>
      <c r="JB25">
        <v>3900</v>
      </c>
      <c r="JC25">
        <v>3882.28</v>
      </c>
      <c r="JD25">
        <v>3884.57</v>
      </c>
      <c r="JE25">
        <v>3990.28</v>
      </c>
      <c r="JF25">
        <v>3973.14</v>
      </c>
      <c r="JG25">
        <v>3918.86</v>
      </c>
      <c r="JH25">
        <v>3947.4300000000003</v>
      </c>
      <c r="JI25">
        <v>3976</v>
      </c>
      <c r="JJ25">
        <v>3916.57</v>
      </c>
      <c r="JK25">
        <v>3940</v>
      </c>
      <c r="JL25">
        <v>3978.29</v>
      </c>
      <c r="JM25">
        <v>3957.71</v>
      </c>
      <c r="JN25">
        <v>4052</v>
      </c>
      <c r="JO25">
        <v>4161.1400000000003</v>
      </c>
      <c r="JP25">
        <v>4180</v>
      </c>
      <c r="JQ25">
        <v>4114.8599999999997</v>
      </c>
      <c r="JR25">
        <v>4181.71</v>
      </c>
      <c r="JS25">
        <v>4195.43</v>
      </c>
      <c r="JT25">
        <v>4142.8599999999997</v>
      </c>
      <c r="JU25">
        <v>4141.1400000000003</v>
      </c>
      <c r="JV25">
        <v>4104.57</v>
      </c>
      <c r="JW25">
        <v>4132.57</v>
      </c>
      <c r="JX25">
        <v>4173.1400000000003</v>
      </c>
      <c r="JY25">
        <v>4204.57</v>
      </c>
      <c r="JZ25">
        <v>4218.29</v>
      </c>
      <c r="KA25">
        <v>4242.28</v>
      </c>
      <c r="KB25">
        <v>4208</v>
      </c>
      <c r="KC25">
        <v>4166.8599999999997</v>
      </c>
      <c r="KD25">
        <v>4148.57</v>
      </c>
      <c r="KE25">
        <v>4106.28</v>
      </c>
      <c r="KF25">
        <v>3944</v>
      </c>
      <c r="KG25">
        <v>3942.86</v>
      </c>
      <c r="KH25">
        <v>3858.86</v>
      </c>
      <c r="KI25">
        <v>4072</v>
      </c>
      <c r="KJ25">
        <v>4010.86</v>
      </c>
      <c r="KK25">
        <v>4041.14</v>
      </c>
      <c r="KL25">
        <v>4057.14</v>
      </c>
      <c r="KM25">
        <v>4157.71</v>
      </c>
      <c r="KN25">
        <v>4161.1400000000003</v>
      </c>
      <c r="KO25">
        <v>4171.43</v>
      </c>
      <c r="KP25">
        <v>4087.4300000000003</v>
      </c>
      <c r="KQ25">
        <v>4042.86</v>
      </c>
      <c r="KR25">
        <v>4158.28</v>
      </c>
      <c r="KS25">
        <v>4112</v>
      </c>
      <c r="KT25">
        <v>4169.71</v>
      </c>
      <c r="KU25">
        <v>4213.71</v>
      </c>
      <c r="KV25">
        <v>4232</v>
      </c>
      <c r="KW25">
        <v>4240</v>
      </c>
      <c r="KX25">
        <v>4310.29</v>
      </c>
      <c r="KY25">
        <v>4340</v>
      </c>
      <c r="KZ25">
        <v>4344.57</v>
      </c>
      <c r="LA25">
        <v>4328.57</v>
      </c>
      <c r="LB25">
        <v>4355.43</v>
      </c>
      <c r="LC25">
        <v>4377.71</v>
      </c>
      <c r="LD25">
        <v>4428</v>
      </c>
      <c r="LE25">
        <v>4457.1400000000003</v>
      </c>
      <c r="LF25">
        <v>4456</v>
      </c>
      <c r="LG25">
        <v>4478.8599999999997</v>
      </c>
      <c r="LH25">
        <v>4484</v>
      </c>
      <c r="LI25">
        <v>4442.8599999999997</v>
      </c>
      <c r="LJ25">
        <v>4411.43</v>
      </c>
      <c r="LK25">
        <v>4456</v>
      </c>
      <c r="LL25">
        <v>4413.71</v>
      </c>
      <c r="LM25">
        <v>4386.8599999999997</v>
      </c>
      <c r="LN25">
        <v>4454.29</v>
      </c>
      <c r="LO25">
        <v>4474.8599999999997</v>
      </c>
      <c r="LP25">
        <v>4490.28</v>
      </c>
      <c r="LQ25">
        <v>4508</v>
      </c>
      <c r="LR25">
        <v>4452.57</v>
      </c>
      <c r="LS25">
        <v>4393.71</v>
      </c>
      <c r="LT25">
        <v>4441.71</v>
      </c>
      <c r="LU25">
        <v>4408</v>
      </c>
      <c r="LV25">
        <v>4362.29</v>
      </c>
      <c r="LW25">
        <v>4230.8599999999997</v>
      </c>
      <c r="LX25">
        <v>4265.1400000000003</v>
      </c>
      <c r="LY25">
        <v>4224.57</v>
      </c>
      <c r="LZ25">
        <v>4182.8599999999997</v>
      </c>
      <c r="MA25">
        <v>4227.43</v>
      </c>
      <c r="MB25">
        <v>4258.8599999999997</v>
      </c>
      <c r="MC25">
        <v>4164.57</v>
      </c>
      <c r="MD25">
        <v>4202.8599999999997</v>
      </c>
      <c r="ME25">
        <v>4209.1400000000003</v>
      </c>
      <c r="MF25">
        <v>4148.57</v>
      </c>
      <c r="MG25">
        <v>4119.43</v>
      </c>
      <c r="MH25">
        <v>4092.57</v>
      </c>
      <c r="MI25">
        <v>4112</v>
      </c>
      <c r="MJ25">
        <v>4237.71</v>
      </c>
      <c r="MK25">
        <v>4287.43</v>
      </c>
      <c r="ML25">
        <v>4220</v>
      </c>
      <c r="MM25">
        <v>4177.71</v>
      </c>
      <c r="MN25">
        <v>4217.71</v>
      </c>
      <c r="MO25">
        <v>4227.43</v>
      </c>
      <c r="MP25">
        <v>4204</v>
      </c>
      <c r="MQ25">
        <v>4238.29</v>
      </c>
      <c r="MR25">
        <v>4286.29</v>
      </c>
      <c r="MS25">
        <v>4304</v>
      </c>
      <c r="MT25">
        <v>4348.57</v>
      </c>
      <c r="MU25">
        <v>4367.43</v>
      </c>
      <c r="MV25">
        <v>4336.57</v>
      </c>
      <c r="MW25">
        <v>4271.43</v>
      </c>
      <c r="MX25">
        <v>4126.8599999999997</v>
      </c>
      <c r="MY25">
        <v>4137.71</v>
      </c>
      <c r="MZ25">
        <v>4117.1400000000003</v>
      </c>
      <c r="NA25">
        <v>4037.14</v>
      </c>
      <c r="NB25">
        <v>4048.57</v>
      </c>
      <c r="NC25">
        <v>4142.8599999999997</v>
      </c>
      <c r="ND25">
        <v>4081.71</v>
      </c>
      <c r="NE25">
        <v>4048.57</v>
      </c>
      <c r="NF25">
        <v>4058.28</v>
      </c>
      <c r="NG25">
        <v>4029.71</v>
      </c>
      <c r="NH25">
        <v>4078.29</v>
      </c>
      <c r="NI25">
        <v>4014.86</v>
      </c>
      <c r="NJ25">
        <v>3978.86</v>
      </c>
      <c r="NK25">
        <v>3896</v>
      </c>
      <c r="NL25">
        <v>4068.57</v>
      </c>
      <c r="NM25">
        <v>4074.86</v>
      </c>
      <c r="NN25">
        <v>4058.86</v>
      </c>
      <c r="NO25">
        <v>4012</v>
      </c>
      <c r="NP25">
        <v>3983.4300000000003</v>
      </c>
      <c r="NQ25">
        <v>4008.57</v>
      </c>
      <c r="NR25">
        <v>4026.29</v>
      </c>
      <c r="NS25">
        <v>3968.57</v>
      </c>
      <c r="NT25">
        <v>3892.57</v>
      </c>
      <c r="NU25">
        <v>3910.86</v>
      </c>
      <c r="NV25">
        <v>3958.86</v>
      </c>
      <c r="NW25">
        <v>3924.57</v>
      </c>
      <c r="NX25">
        <v>3892</v>
      </c>
      <c r="NY25">
        <v>3826.29</v>
      </c>
      <c r="NZ25">
        <v>3818.86</v>
      </c>
      <c r="OA25">
        <v>3806.28</v>
      </c>
      <c r="OB25">
        <v>3732.57</v>
      </c>
      <c r="OC25">
        <v>3716</v>
      </c>
      <c r="OD25">
        <v>3665.14</v>
      </c>
      <c r="OE25">
        <v>3669.71</v>
      </c>
      <c r="OF25">
        <v>3562.86</v>
      </c>
      <c r="OG25">
        <v>3536.57</v>
      </c>
      <c r="OH25">
        <v>3565.71</v>
      </c>
      <c r="OI25">
        <v>3474.28</v>
      </c>
      <c r="OJ25">
        <v>3422.86</v>
      </c>
      <c r="OK25">
        <v>3452</v>
      </c>
      <c r="OL25">
        <v>3275.4300000000003</v>
      </c>
      <c r="OM25">
        <v>3446.29</v>
      </c>
      <c r="ON25">
        <v>3459.4300000000003</v>
      </c>
      <c r="OO25">
        <v>3392</v>
      </c>
      <c r="OP25">
        <v>3408</v>
      </c>
      <c r="OQ25">
        <v>3324.57</v>
      </c>
      <c r="OR25">
        <v>3384</v>
      </c>
      <c r="OS25">
        <v>3223.4300000000003</v>
      </c>
      <c r="OT25">
        <v>3196.57</v>
      </c>
      <c r="OU25">
        <v>3328.57</v>
      </c>
      <c r="OV25">
        <v>3593.14</v>
      </c>
      <c r="OW25">
        <v>3461.14</v>
      </c>
      <c r="OX25">
        <v>3460</v>
      </c>
      <c r="OY25">
        <v>3425.71</v>
      </c>
      <c r="OZ25">
        <v>3335.4300000000003</v>
      </c>
      <c r="PA25">
        <v>3366.86</v>
      </c>
      <c r="PB25">
        <v>3260</v>
      </c>
      <c r="PC25">
        <v>3221.71</v>
      </c>
      <c r="PD25">
        <v>3300</v>
      </c>
      <c r="PE25">
        <v>3281.71</v>
      </c>
      <c r="PF25">
        <v>3388.57</v>
      </c>
      <c r="PG25">
        <v>3257.71</v>
      </c>
      <c r="PH25">
        <v>3157.71</v>
      </c>
      <c r="PI25">
        <v>3108.57</v>
      </c>
      <c r="PJ25">
        <v>3082.28</v>
      </c>
      <c r="PK25">
        <v>3037.14</v>
      </c>
      <c r="PL25">
        <v>3072</v>
      </c>
      <c r="PM25">
        <v>3044</v>
      </c>
      <c r="PN25">
        <v>3228.57</v>
      </c>
      <c r="PO25">
        <v>3249.71</v>
      </c>
      <c r="PP25">
        <v>3193.71</v>
      </c>
      <c r="PQ25">
        <v>3406.28</v>
      </c>
      <c r="PR25">
        <v>3389.71</v>
      </c>
      <c r="PS25">
        <v>3345.71</v>
      </c>
      <c r="PT25">
        <v>3444</v>
      </c>
      <c r="PU25">
        <v>3371.4300000000003</v>
      </c>
      <c r="PV25">
        <v>3297.71</v>
      </c>
      <c r="PW25">
        <v>3262.86</v>
      </c>
      <c r="PX25">
        <v>3246.29</v>
      </c>
      <c r="PY25">
        <v>3276</v>
      </c>
      <c r="PZ25">
        <v>3291.4300000000003</v>
      </c>
      <c r="QA25">
        <v>3350.28</v>
      </c>
      <c r="QB25">
        <v>3429.71</v>
      </c>
      <c r="QC25">
        <v>3367.4300000000003</v>
      </c>
      <c r="QD25">
        <v>3495.4300000000003</v>
      </c>
      <c r="QE25">
        <v>3454.29</v>
      </c>
      <c r="QF25">
        <v>3443.4300000000003</v>
      </c>
      <c r="QG25">
        <v>3492</v>
      </c>
      <c r="QH25">
        <v>3492</v>
      </c>
      <c r="QI25">
        <v>3464</v>
      </c>
      <c r="QJ25">
        <v>3345.14</v>
      </c>
      <c r="QK25">
        <v>3289.14</v>
      </c>
      <c r="QL25">
        <v>3289.71</v>
      </c>
      <c r="QM25">
        <v>3196.57</v>
      </c>
      <c r="QN25">
        <v>3135.4300000000003</v>
      </c>
      <c r="QO25">
        <v>3195.4300000000003</v>
      </c>
      <c r="QP25">
        <v>3150.86</v>
      </c>
      <c r="QQ25">
        <v>3225.14</v>
      </c>
      <c r="QR25">
        <v>3191.4300000000003</v>
      </c>
      <c r="QS25">
        <v>3226.29</v>
      </c>
      <c r="QT25">
        <v>3262.86</v>
      </c>
      <c r="QU25">
        <v>3200.57</v>
      </c>
      <c r="QV25">
        <v>3141.14</v>
      </c>
      <c r="QW25">
        <v>3034</v>
      </c>
      <c r="QX25">
        <v>3017.71</v>
      </c>
      <c r="QY25">
        <v>2910.29</v>
      </c>
      <c r="QZ25">
        <v>2907.43</v>
      </c>
      <c r="RA25">
        <v>2906.86</v>
      </c>
      <c r="RB25">
        <v>2809.14</v>
      </c>
      <c r="RC25">
        <v>2718.86</v>
      </c>
      <c r="RD25">
        <v>2776.57</v>
      </c>
      <c r="RE25">
        <v>2926.86</v>
      </c>
      <c r="RF25">
        <v>2821.71</v>
      </c>
      <c r="RG25">
        <v>2795.43</v>
      </c>
      <c r="RH25">
        <v>2838.86</v>
      </c>
      <c r="RI25">
        <v>2719.43</v>
      </c>
      <c r="RJ25">
        <v>2786.29</v>
      </c>
      <c r="RK25">
        <v>2719.43</v>
      </c>
      <c r="RL25">
        <v>2784</v>
      </c>
      <c r="RM25">
        <v>2713.71</v>
      </c>
      <c r="RN25">
        <v>2746.29</v>
      </c>
      <c r="RO25">
        <v>2898.86</v>
      </c>
      <c r="RP25">
        <v>2819.43</v>
      </c>
      <c r="RQ25">
        <v>2816</v>
      </c>
      <c r="RR25">
        <v>2812.57</v>
      </c>
      <c r="RS25">
        <v>2890.28</v>
      </c>
      <c r="RT25">
        <v>2897.14</v>
      </c>
      <c r="RU25">
        <v>2925.71</v>
      </c>
      <c r="RV25">
        <v>2981.14</v>
      </c>
      <c r="RW25">
        <v>3002.29</v>
      </c>
      <c r="RX25">
        <v>2822.86</v>
      </c>
      <c r="RY25">
        <v>2782.28</v>
      </c>
      <c r="RZ25">
        <v>2733.71</v>
      </c>
      <c r="SA25">
        <v>2668</v>
      </c>
      <c r="SB25">
        <v>2703.43</v>
      </c>
      <c r="SC25">
        <v>2706.28</v>
      </c>
      <c r="SD25">
        <v>2601.14</v>
      </c>
      <c r="SE25">
        <v>2589.71</v>
      </c>
      <c r="SF25">
        <v>2637.71</v>
      </c>
      <c r="SG25">
        <v>2651.43</v>
      </c>
      <c r="SH25">
        <v>2585.71</v>
      </c>
      <c r="SI25">
        <v>2568.5700000000002</v>
      </c>
      <c r="SJ25">
        <v>2583.4299999999998</v>
      </c>
      <c r="SK25">
        <v>2617.14</v>
      </c>
      <c r="SL25">
        <v>2565.14</v>
      </c>
      <c r="SM25">
        <v>2464</v>
      </c>
      <c r="SN25">
        <v>2337.14</v>
      </c>
      <c r="SO25">
        <v>2356</v>
      </c>
      <c r="SP25">
        <v>2273.14</v>
      </c>
      <c r="SQ25">
        <v>2335.4299999999998</v>
      </c>
      <c r="SR25">
        <v>2304.5700000000002</v>
      </c>
      <c r="SS25">
        <v>2190.2800000000002</v>
      </c>
      <c r="ST25">
        <v>2217.14</v>
      </c>
      <c r="SU25">
        <v>2196</v>
      </c>
      <c r="SV25">
        <v>2261.14</v>
      </c>
      <c r="SW25">
        <v>2242.2800000000002</v>
      </c>
      <c r="SX25">
        <v>2285.71</v>
      </c>
      <c r="SY25">
        <v>2450.86</v>
      </c>
      <c r="SZ25">
        <v>2516</v>
      </c>
      <c r="TA25">
        <v>2461.14</v>
      </c>
      <c r="TB25">
        <v>2390.86</v>
      </c>
      <c r="TC25">
        <v>2484</v>
      </c>
      <c r="TD25">
        <v>2487.4299999999998</v>
      </c>
      <c r="TE25">
        <v>2464</v>
      </c>
      <c r="TF25">
        <v>2601.71</v>
      </c>
      <c r="TG25">
        <v>2624.57</v>
      </c>
      <c r="TH25">
        <v>2566.86</v>
      </c>
      <c r="TI25">
        <v>2471.4299999999998</v>
      </c>
      <c r="TJ25">
        <v>2452.5700000000002</v>
      </c>
      <c r="TK25">
        <v>2620</v>
      </c>
      <c r="TL25">
        <v>2552.5700000000002</v>
      </c>
      <c r="TM25">
        <v>2689.71</v>
      </c>
      <c r="TN25">
        <v>2698.86</v>
      </c>
      <c r="TO25">
        <v>2644</v>
      </c>
      <c r="TP25">
        <v>2565.71</v>
      </c>
      <c r="TQ25">
        <v>2554.29</v>
      </c>
      <c r="TR25">
        <v>2496</v>
      </c>
      <c r="TS25">
        <v>2632.57</v>
      </c>
      <c r="TT25">
        <v>2548</v>
      </c>
      <c r="TU25">
        <v>2574.2800000000002</v>
      </c>
      <c r="TV25">
        <v>2618.86</v>
      </c>
      <c r="TW25">
        <v>2700</v>
      </c>
      <c r="TX25">
        <v>2679.43</v>
      </c>
      <c r="TY25">
        <v>2585.14</v>
      </c>
      <c r="TZ25">
        <v>2539.4299999999998</v>
      </c>
      <c r="UA25">
        <v>2589.14</v>
      </c>
      <c r="UB25">
        <v>2570.29</v>
      </c>
      <c r="UC25">
        <v>2553.14</v>
      </c>
      <c r="UD25">
        <v>2436</v>
      </c>
      <c r="UE25">
        <v>2447.4299999999998</v>
      </c>
      <c r="UF25">
        <v>2414.29</v>
      </c>
      <c r="UG25">
        <v>2482.2800000000002</v>
      </c>
      <c r="UH25">
        <v>2416</v>
      </c>
      <c r="UI25">
        <v>2375.4299999999998</v>
      </c>
      <c r="UJ25">
        <v>2363.4299999999998</v>
      </c>
      <c r="UK25">
        <v>2284</v>
      </c>
      <c r="UL25">
        <v>2430.29</v>
      </c>
      <c r="UM25">
        <v>2445.71</v>
      </c>
      <c r="UN25">
        <v>2602.86</v>
      </c>
      <c r="UO25">
        <v>2661.14</v>
      </c>
      <c r="UP25">
        <v>2670.86</v>
      </c>
      <c r="UQ25">
        <v>2581.14</v>
      </c>
      <c r="UR25">
        <v>2544</v>
      </c>
      <c r="US25">
        <v>2418.86</v>
      </c>
      <c r="UT25">
        <v>2450.86</v>
      </c>
      <c r="UU25">
        <v>2605.14</v>
      </c>
      <c r="UV25">
        <v>2596.5700000000002</v>
      </c>
      <c r="UW25">
        <v>2557.14</v>
      </c>
      <c r="UX25">
        <v>2561.14</v>
      </c>
      <c r="UY25">
        <v>2493.14</v>
      </c>
      <c r="UZ25">
        <v>2477.71</v>
      </c>
      <c r="VA25">
        <v>2422.86</v>
      </c>
      <c r="VB25">
        <v>2498.2800000000002</v>
      </c>
      <c r="VC25">
        <v>2434.86</v>
      </c>
      <c r="VD25">
        <v>2466.2800000000002</v>
      </c>
      <c r="VE25">
        <v>2512.5700000000002</v>
      </c>
      <c r="VF25">
        <v>2518.29</v>
      </c>
      <c r="VG25">
        <v>2545.71</v>
      </c>
      <c r="VH25">
        <v>2616.5700000000002</v>
      </c>
      <c r="VI25">
        <v>2633.71</v>
      </c>
      <c r="VJ25">
        <v>2633.71</v>
      </c>
      <c r="VK25">
        <v>2722.29</v>
      </c>
      <c r="VL25">
        <v>2757.71</v>
      </c>
      <c r="VM25">
        <v>2894.29</v>
      </c>
      <c r="VN25">
        <v>2852.57</v>
      </c>
      <c r="VO25">
        <v>2883.43</v>
      </c>
      <c r="VP25">
        <v>2791.43</v>
      </c>
      <c r="VQ25">
        <v>2798.86</v>
      </c>
      <c r="VR25">
        <v>2863.43</v>
      </c>
      <c r="VS25">
        <v>2754.29</v>
      </c>
      <c r="VT25">
        <v>2789.14</v>
      </c>
      <c r="VU25">
        <v>2784</v>
      </c>
      <c r="VV25">
        <v>2721.14</v>
      </c>
      <c r="VW25">
        <v>2728</v>
      </c>
      <c r="VX25">
        <v>2804</v>
      </c>
      <c r="VY25">
        <v>2776</v>
      </c>
      <c r="VZ25">
        <v>2833.71</v>
      </c>
      <c r="WA25">
        <v>2885.14</v>
      </c>
      <c r="WB25">
        <v>2815.43</v>
      </c>
      <c r="WC25">
        <v>2750.28</v>
      </c>
      <c r="WD25">
        <v>2714.29</v>
      </c>
      <c r="WE25">
        <v>2586.29</v>
      </c>
      <c r="WF25">
        <v>2556.5700000000002</v>
      </c>
      <c r="WG25">
        <v>2469.71</v>
      </c>
      <c r="WH25">
        <v>2513.71</v>
      </c>
      <c r="WI25">
        <v>2533.71</v>
      </c>
      <c r="WJ25">
        <v>2590.2800000000002</v>
      </c>
      <c r="WK25">
        <v>2560</v>
      </c>
      <c r="WL25">
        <v>2532</v>
      </c>
      <c r="WM25">
        <v>2556.5700000000002</v>
      </c>
      <c r="WN25">
        <v>2585.14</v>
      </c>
      <c r="WO25">
        <v>2681.71</v>
      </c>
      <c r="WP25">
        <v>2534.86</v>
      </c>
      <c r="WQ25">
        <v>2477.14</v>
      </c>
      <c r="WR25">
        <v>2511.4299999999998</v>
      </c>
      <c r="WS25">
        <v>2433.71</v>
      </c>
      <c r="WT25">
        <v>2507.4299999999998</v>
      </c>
      <c r="WU25">
        <v>2604</v>
      </c>
      <c r="WV25">
        <v>2555.4299999999998</v>
      </c>
      <c r="WW25">
        <v>2554.86</v>
      </c>
      <c r="WX25">
        <v>2483.4299999999998</v>
      </c>
      <c r="WY25">
        <v>2582.86</v>
      </c>
      <c r="WZ25">
        <v>2479.4299999999998</v>
      </c>
      <c r="XA25">
        <v>2398.2800000000002</v>
      </c>
      <c r="XB25">
        <v>2349.14</v>
      </c>
      <c r="XC25">
        <v>2402.86</v>
      </c>
      <c r="XD25">
        <v>2316</v>
      </c>
      <c r="XE25">
        <v>2364.5700000000002</v>
      </c>
      <c r="XF25">
        <v>2288</v>
      </c>
      <c r="XG25">
        <v>2343.4299999999998</v>
      </c>
      <c r="XH25">
        <v>2349.14</v>
      </c>
      <c r="XI25">
        <v>2429.71</v>
      </c>
      <c r="XJ25">
        <v>2465.71</v>
      </c>
      <c r="XK25">
        <v>2539.4299999999998</v>
      </c>
      <c r="XL25">
        <v>2410.29</v>
      </c>
      <c r="XM25">
        <v>2282.2800000000002</v>
      </c>
      <c r="XN25">
        <v>2234.86</v>
      </c>
      <c r="XO25">
        <v>2188.5700000000002</v>
      </c>
      <c r="XP25">
        <v>2188.5700000000002</v>
      </c>
      <c r="XQ25">
        <v>2305.71</v>
      </c>
      <c r="XR25">
        <v>2440</v>
      </c>
      <c r="XS25">
        <v>2453.71</v>
      </c>
      <c r="XT25">
        <v>2373.71</v>
      </c>
      <c r="XU25">
        <v>2452</v>
      </c>
      <c r="XV25">
        <v>2517.71</v>
      </c>
      <c r="XW25">
        <v>2434.86</v>
      </c>
      <c r="XX25">
        <v>2438.86</v>
      </c>
      <c r="XY25">
        <v>2376.5700000000002</v>
      </c>
      <c r="XZ25">
        <v>2418.29</v>
      </c>
      <c r="YA25">
        <v>2405.71</v>
      </c>
      <c r="YB25">
        <v>2394.86</v>
      </c>
      <c r="YC25">
        <v>2406.2800000000002</v>
      </c>
      <c r="YD25">
        <v>2376</v>
      </c>
      <c r="YE25">
        <v>2546.29</v>
      </c>
      <c r="YF25">
        <v>2561.71</v>
      </c>
      <c r="YG25">
        <v>2522.29</v>
      </c>
      <c r="YH25">
        <v>2678.29</v>
      </c>
      <c r="YI25">
        <v>2914.29</v>
      </c>
      <c r="YJ25">
        <v>2808</v>
      </c>
      <c r="YK25">
        <v>2719.43</v>
      </c>
      <c r="YL25">
        <v>2758.28</v>
      </c>
      <c r="YM25">
        <v>2959.43</v>
      </c>
      <c r="YN25">
        <v>2898.28</v>
      </c>
      <c r="YO25">
        <v>2789.71</v>
      </c>
      <c r="YP25">
        <v>2728</v>
      </c>
      <c r="YQ25">
        <v>2740.57</v>
      </c>
      <c r="YR25">
        <v>2845.71</v>
      </c>
      <c r="YS25">
        <v>2749.14</v>
      </c>
      <c r="YT25">
        <v>2768.57</v>
      </c>
      <c r="YU25">
        <v>2760.57</v>
      </c>
      <c r="YV25">
        <v>2853.14</v>
      </c>
      <c r="YW25">
        <v>2809.71</v>
      </c>
      <c r="YX25">
        <v>2916.57</v>
      </c>
      <c r="YY25">
        <v>2997.71</v>
      </c>
      <c r="YZ25">
        <v>2899.43</v>
      </c>
      <c r="ZA25">
        <v>2916.57</v>
      </c>
      <c r="ZB25">
        <v>3077.71</v>
      </c>
      <c r="ZC25">
        <v>3004.57</v>
      </c>
      <c r="ZD25">
        <v>2996.57</v>
      </c>
      <c r="ZE25">
        <v>3001.71</v>
      </c>
      <c r="ZF25">
        <v>2925.14</v>
      </c>
      <c r="ZG25">
        <v>2861.14</v>
      </c>
      <c r="ZH25">
        <v>2945.71</v>
      </c>
      <c r="ZI25">
        <v>2799.43</v>
      </c>
      <c r="ZJ25">
        <v>2918.86</v>
      </c>
      <c r="ZK25">
        <v>2856</v>
      </c>
      <c r="ZL25">
        <v>2676.57</v>
      </c>
      <c r="ZM25">
        <v>2657.14</v>
      </c>
      <c r="ZN25">
        <v>2672</v>
      </c>
      <c r="ZO25">
        <v>2737.14</v>
      </c>
      <c r="ZP25">
        <v>2807.43</v>
      </c>
      <c r="ZQ25">
        <v>2593.14</v>
      </c>
      <c r="ZR25">
        <v>2633.14</v>
      </c>
      <c r="ZS25">
        <v>2541.71</v>
      </c>
      <c r="ZT25">
        <v>2422.29</v>
      </c>
      <c r="ZU25">
        <v>2369.71</v>
      </c>
      <c r="ZV25">
        <v>2320</v>
      </c>
      <c r="ZW25">
        <v>2180.5700000000002</v>
      </c>
      <c r="ZX25">
        <v>2122.86</v>
      </c>
      <c r="ZY25">
        <v>1894.8600000000001</v>
      </c>
      <c r="ZZ25">
        <v>1812</v>
      </c>
      <c r="AAA25">
        <v>1926.29</v>
      </c>
      <c r="AAB25">
        <v>1857.14</v>
      </c>
      <c r="AAC25">
        <v>1662.29</v>
      </c>
      <c r="AAD25">
        <v>1738.8600000000001</v>
      </c>
      <c r="AAE25">
        <v>1742.28</v>
      </c>
      <c r="AAF25">
        <v>1802.29</v>
      </c>
      <c r="AAG25">
        <v>1833.14</v>
      </c>
      <c r="AAH25">
        <v>1728</v>
      </c>
      <c r="AAI25">
        <v>1614.8600000000001</v>
      </c>
      <c r="AAJ25">
        <v>1563.43</v>
      </c>
      <c r="AAK25">
        <v>1557.71</v>
      </c>
      <c r="AAL25">
        <v>1702.8600000000001</v>
      </c>
      <c r="AAM25">
        <v>1774.28</v>
      </c>
      <c r="AAN25">
        <v>1934.8600000000001</v>
      </c>
      <c r="AAO25">
        <v>2007.43</v>
      </c>
      <c r="AAP25">
        <v>1909.71</v>
      </c>
      <c r="AAQ25">
        <v>2003.43</v>
      </c>
      <c r="AAR25">
        <v>1904.57</v>
      </c>
      <c r="AAS25">
        <v>1907.43</v>
      </c>
      <c r="AAT25">
        <v>1954.8600000000001</v>
      </c>
      <c r="AAU25">
        <v>1890.28</v>
      </c>
      <c r="AAV25">
        <v>1753.71</v>
      </c>
      <c r="AAW25">
        <v>1649.71</v>
      </c>
      <c r="AAX25">
        <v>1746.8600000000001</v>
      </c>
      <c r="AAY25">
        <v>1662.29</v>
      </c>
      <c r="AAZ25">
        <v>1568.57</v>
      </c>
      <c r="ABA25">
        <v>1607.43</v>
      </c>
      <c r="ABB25">
        <v>1508</v>
      </c>
      <c r="ABC25">
        <v>1427.43</v>
      </c>
      <c r="ABD25">
        <v>1494.29</v>
      </c>
      <c r="ABE25">
        <v>1715.43</v>
      </c>
      <c r="ABF25">
        <v>1716</v>
      </c>
      <c r="ABG25">
        <v>1869.14</v>
      </c>
      <c r="ABH25">
        <v>1866.28</v>
      </c>
      <c r="ABI25">
        <v>1662.29</v>
      </c>
      <c r="ABJ25">
        <v>1754.29</v>
      </c>
      <c r="ABK25">
        <v>1906.8600000000001</v>
      </c>
      <c r="ABL25">
        <v>1961.14</v>
      </c>
      <c r="ABM25">
        <v>2035.43</v>
      </c>
      <c r="ABN25">
        <v>2149.71</v>
      </c>
      <c r="ABO25">
        <v>2082.2800000000002</v>
      </c>
      <c r="ABP25">
        <v>2114.86</v>
      </c>
      <c r="ABQ25">
        <v>2012.57</v>
      </c>
      <c r="ABR25">
        <v>2020</v>
      </c>
      <c r="ABS25">
        <v>1990.8600000000001</v>
      </c>
      <c r="ABT25">
        <v>2139.4299999999998</v>
      </c>
      <c r="ABU25">
        <v>2141.14</v>
      </c>
      <c r="ABV25">
        <v>2088</v>
      </c>
      <c r="ABW25">
        <v>2038.8600000000001</v>
      </c>
      <c r="ABX25">
        <v>1942.28</v>
      </c>
      <c r="ABY25">
        <v>1866.8600000000001</v>
      </c>
      <c r="ABZ25">
        <v>1916.57</v>
      </c>
      <c r="ACA25">
        <v>1906.28</v>
      </c>
      <c r="ACB25">
        <v>1929.14</v>
      </c>
      <c r="ACC25">
        <v>1988.57</v>
      </c>
      <c r="ACD25">
        <v>2068.5700000000002</v>
      </c>
      <c r="ACE25">
        <v>2146.29</v>
      </c>
      <c r="ACF25">
        <v>2146.29</v>
      </c>
      <c r="ACG25">
        <v>2240.5700000000002</v>
      </c>
      <c r="ACH25">
        <v>2156</v>
      </c>
      <c r="ACI25">
        <v>2247.4299999999998</v>
      </c>
      <c r="ACJ25">
        <v>2130.86</v>
      </c>
      <c r="ACK25">
        <v>2098.86</v>
      </c>
      <c r="ACL25">
        <v>2082.86</v>
      </c>
      <c r="ACM25">
        <v>2038.29</v>
      </c>
      <c r="ACN25">
        <v>2153.71</v>
      </c>
      <c r="ACO25">
        <v>2180</v>
      </c>
      <c r="ACP25">
        <v>2056</v>
      </c>
      <c r="ACQ25">
        <v>2151.4299999999998</v>
      </c>
      <c r="ACR25">
        <v>2153.14</v>
      </c>
      <c r="ACS25">
        <v>2177.14</v>
      </c>
      <c r="ACT25">
        <v>2221.14</v>
      </c>
      <c r="ACU25">
        <v>2144</v>
      </c>
      <c r="ACV25">
        <v>2214.29</v>
      </c>
      <c r="ACW25">
        <v>2158.2800000000002</v>
      </c>
      <c r="ACX25">
        <v>2097.71</v>
      </c>
      <c r="ACY25">
        <v>2124.5700000000002</v>
      </c>
      <c r="ACZ25">
        <v>2205.71</v>
      </c>
      <c r="ADA25">
        <v>2111.4299999999998</v>
      </c>
      <c r="ADB25">
        <v>2182.86</v>
      </c>
      <c r="ADC25">
        <v>2198.86</v>
      </c>
      <c r="ADD25">
        <v>2192</v>
      </c>
      <c r="ADE25">
        <v>2134.86</v>
      </c>
      <c r="ADF25">
        <v>2167.4299999999998</v>
      </c>
      <c r="ADG25">
        <v>2088</v>
      </c>
      <c r="ADH25">
        <v>2064.5700000000002</v>
      </c>
      <c r="ADI25">
        <v>2001.71</v>
      </c>
      <c r="ADJ25">
        <v>1956.57</v>
      </c>
      <c r="ADK25">
        <v>1983.43</v>
      </c>
      <c r="ADL25">
        <v>1990.8600000000001</v>
      </c>
      <c r="ADM25">
        <v>1940.57</v>
      </c>
      <c r="ADN25">
        <v>2029.71</v>
      </c>
      <c r="ADO25">
        <v>2014.29</v>
      </c>
      <c r="ADP25">
        <v>1982.8600000000001</v>
      </c>
      <c r="ADQ25">
        <v>2008</v>
      </c>
      <c r="ADR25">
        <v>1982.28</v>
      </c>
      <c r="ADS25">
        <v>1963.43</v>
      </c>
      <c r="ADT25">
        <v>2046.29</v>
      </c>
      <c r="ADU25">
        <v>2040.57</v>
      </c>
      <c r="ADV25">
        <v>1971.43</v>
      </c>
      <c r="ADW25">
        <v>1918.8600000000001</v>
      </c>
      <c r="ADX25">
        <v>2114.29</v>
      </c>
      <c r="ADY25">
        <v>2128</v>
      </c>
      <c r="ADZ25">
        <v>2191.4299999999998</v>
      </c>
      <c r="AEA25">
        <v>2184</v>
      </c>
      <c r="AEB25">
        <v>2137.14</v>
      </c>
      <c r="AEC25">
        <v>2268.5700000000002</v>
      </c>
      <c r="AED25">
        <v>2348</v>
      </c>
      <c r="AEE25">
        <v>2352.5700000000002</v>
      </c>
      <c r="AEF25">
        <v>2313.14</v>
      </c>
      <c r="AEG25">
        <v>2440</v>
      </c>
      <c r="AEH25">
        <v>2440.5700000000002</v>
      </c>
      <c r="AEI25">
        <v>2350.86</v>
      </c>
      <c r="AEJ25">
        <v>2459.4299999999998</v>
      </c>
      <c r="AEK25">
        <v>2465.14</v>
      </c>
      <c r="AEL25">
        <v>2378.86</v>
      </c>
      <c r="AEM25">
        <v>2418.29</v>
      </c>
      <c r="AEN25">
        <v>2490.86</v>
      </c>
      <c r="AEO25">
        <v>2577.14</v>
      </c>
      <c r="AEP25">
        <v>2589.14</v>
      </c>
      <c r="AEQ25">
        <v>2617.14</v>
      </c>
      <c r="AER25">
        <v>2494.86</v>
      </c>
      <c r="AES25">
        <v>2578.29</v>
      </c>
      <c r="AET25">
        <v>2594.29</v>
      </c>
      <c r="AEU25">
        <v>2549.71</v>
      </c>
      <c r="AEV25">
        <v>2537.14</v>
      </c>
      <c r="AEW25">
        <v>2506.86</v>
      </c>
      <c r="AEX25">
        <v>2572.5700000000002</v>
      </c>
      <c r="AEY25">
        <v>2558.86</v>
      </c>
      <c r="AEZ25">
        <v>2458.86</v>
      </c>
      <c r="AFA25">
        <v>2512</v>
      </c>
      <c r="AFB25">
        <v>2562.86</v>
      </c>
      <c r="AFC25">
        <v>2531.4299999999998</v>
      </c>
      <c r="AFD25">
        <v>2596</v>
      </c>
      <c r="AFE25">
        <v>2563.4299999999998</v>
      </c>
      <c r="AFF25">
        <v>2504</v>
      </c>
      <c r="AFG25">
        <v>2498.86</v>
      </c>
      <c r="AFH25">
        <v>2591.4299999999998</v>
      </c>
      <c r="AFI25">
        <v>2432</v>
      </c>
      <c r="AFJ25">
        <v>2501.14</v>
      </c>
      <c r="AFK25">
        <v>2530.29</v>
      </c>
      <c r="AFL25">
        <v>2498.86</v>
      </c>
      <c r="AFM25">
        <v>2528.5700000000002</v>
      </c>
      <c r="AFN25">
        <v>2508.5700000000002</v>
      </c>
      <c r="AFO25">
        <v>2562.29</v>
      </c>
      <c r="AFP25">
        <v>2514.86</v>
      </c>
      <c r="AFQ25">
        <v>2397.14</v>
      </c>
      <c r="AFR25">
        <v>2356.5700000000002</v>
      </c>
      <c r="AFS25">
        <v>2361.71</v>
      </c>
      <c r="AFT25">
        <v>2444</v>
      </c>
      <c r="AFU25">
        <v>2504</v>
      </c>
      <c r="AFV25">
        <v>2410.86</v>
      </c>
      <c r="AFW25">
        <v>2358.2800000000002</v>
      </c>
      <c r="AFX25">
        <v>2339.4299999999998</v>
      </c>
      <c r="AFY25">
        <v>2502.86</v>
      </c>
      <c r="AFZ25">
        <v>2459.4299999999998</v>
      </c>
      <c r="AGA25">
        <v>2398.86</v>
      </c>
      <c r="AGB25">
        <v>2426.86</v>
      </c>
      <c r="AGC25">
        <v>2656</v>
      </c>
      <c r="AGD25">
        <v>2685.71</v>
      </c>
      <c r="AGE25">
        <v>2665.71</v>
      </c>
      <c r="AGF25">
        <v>2620</v>
      </c>
      <c r="AGG25">
        <v>2626.86</v>
      </c>
      <c r="AGH25">
        <v>2642.86</v>
      </c>
      <c r="AGI25">
        <v>2666.86</v>
      </c>
      <c r="AGJ25">
        <v>2676</v>
      </c>
      <c r="AGK25">
        <v>2624</v>
      </c>
      <c r="AGL25">
        <v>2662.29</v>
      </c>
      <c r="AGM25">
        <v>2608.5700000000002</v>
      </c>
      <c r="AGN25">
        <v>2514.29</v>
      </c>
      <c r="AGO25">
        <v>2529.14</v>
      </c>
      <c r="AGP25">
        <v>2496.5700000000002</v>
      </c>
      <c r="AGQ25">
        <v>2499.4299999999998</v>
      </c>
      <c r="AGR25">
        <v>2482.2800000000002</v>
      </c>
      <c r="AGS25">
        <v>2442.86</v>
      </c>
      <c r="AGT25">
        <v>2482.86</v>
      </c>
      <c r="AGU25">
        <v>2538.86</v>
      </c>
      <c r="AGV25">
        <v>2520</v>
      </c>
      <c r="AGW25">
        <v>2480.5700000000002</v>
      </c>
      <c r="AGX25">
        <v>2442.86</v>
      </c>
      <c r="AGY25">
        <v>2433.71</v>
      </c>
      <c r="AGZ25">
        <v>2357.14</v>
      </c>
      <c r="AHA25">
        <v>2438.86</v>
      </c>
      <c r="AHB25">
        <v>2417.14</v>
      </c>
      <c r="AHC25">
        <v>2477.14</v>
      </c>
      <c r="AHD25">
        <v>2458.2800000000002</v>
      </c>
      <c r="AHE25">
        <v>2441.14</v>
      </c>
      <c r="AHF25">
        <v>2505.14</v>
      </c>
      <c r="AHG25">
        <v>2541.14</v>
      </c>
      <c r="AHH25">
        <v>2625.14</v>
      </c>
      <c r="AHI25">
        <v>2632</v>
      </c>
      <c r="AHJ25">
        <v>2643.43</v>
      </c>
      <c r="AHK25">
        <v>2763.43</v>
      </c>
      <c r="AHL25">
        <v>2732.57</v>
      </c>
      <c r="AHM25">
        <v>2761.14</v>
      </c>
      <c r="AHN25">
        <v>2798.86</v>
      </c>
      <c r="AHO25">
        <v>2805.71</v>
      </c>
      <c r="AHP25">
        <v>2809.14</v>
      </c>
      <c r="AHQ25">
        <v>2834.86</v>
      </c>
      <c r="AHR25">
        <v>2829.71</v>
      </c>
      <c r="AHS25">
        <v>2822.86</v>
      </c>
      <c r="AHT25">
        <v>2774.28</v>
      </c>
      <c r="AHU25">
        <v>2858.28</v>
      </c>
      <c r="AHV25">
        <v>2820.57</v>
      </c>
      <c r="AHW25">
        <v>2829.14</v>
      </c>
      <c r="AHX25">
        <v>2915.43</v>
      </c>
      <c r="AHY25">
        <v>3057.71</v>
      </c>
      <c r="AHZ25">
        <v>3001.71</v>
      </c>
      <c r="AIA25">
        <v>3000.57</v>
      </c>
      <c r="AIB25">
        <v>2986.86</v>
      </c>
      <c r="AIC25">
        <v>2993.71</v>
      </c>
      <c r="AID25">
        <v>2956</v>
      </c>
      <c r="AIE25">
        <v>2891.43</v>
      </c>
      <c r="AIF25">
        <v>2936.57</v>
      </c>
      <c r="AIG25">
        <v>2941.14</v>
      </c>
      <c r="AIH25">
        <v>2944</v>
      </c>
      <c r="AII25">
        <v>2992</v>
      </c>
      <c r="AIJ25">
        <v>2950.28</v>
      </c>
      <c r="AIK25">
        <v>3028</v>
      </c>
      <c r="AIL25">
        <v>3025.14</v>
      </c>
      <c r="AIM25">
        <v>3034.29</v>
      </c>
      <c r="AIN25">
        <v>3002.86</v>
      </c>
      <c r="AIO25">
        <v>2948</v>
      </c>
      <c r="AIP25">
        <v>2916.57</v>
      </c>
      <c r="AIQ25">
        <v>2963.43</v>
      </c>
      <c r="AIR25">
        <v>3086.29</v>
      </c>
      <c r="AIS25">
        <v>3118.86</v>
      </c>
      <c r="AIT25">
        <v>3176</v>
      </c>
      <c r="AIU25">
        <v>3192</v>
      </c>
      <c r="AIV25">
        <v>3187.4300000000003</v>
      </c>
      <c r="AIW25">
        <v>3153.14</v>
      </c>
      <c r="AIX25">
        <v>3135.4300000000003</v>
      </c>
      <c r="AIY25">
        <v>3128.57</v>
      </c>
      <c r="AIZ25">
        <v>3133.71</v>
      </c>
      <c r="AJA25">
        <v>3131.4300000000003</v>
      </c>
      <c r="AJB25">
        <v>3143.4300000000003</v>
      </c>
      <c r="AJC25">
        <v>3173.71</v>
      </c>
      <c r="AJD25">
        <v>3165.14</v>
      </c>
      <c r="AJE25">
        <v>3126.29</v>
      </c>
      <c r="AJF25">
        <v>3129.14</v>
      </c>
      <c r="AJG25">
        <v>3106.86</v>
      </c>
      <c r="AJH25">
        <v>3137.71</v>
      </c>
      <c r="AJI25">
        <v>3222.29</v>
      </c>
      <c r="AJJ25">
        <v>3260</v>
      </c>
      <c r="AJK25">
        <v>3156</v>
      </c>
      <c r="AJL25">
        <v>3134.86</v>
      </c>
      <c r="AJM25">
        <v>3212</v>
      </c>
      <c r="AJN25">
        <v>3283.4300000000003</v>
      </c>
      <c r="AJO25">
        <v>3345.14</v>
      </c>
      <c r="AJP25">
        <v>3426.86</v>
      </c>
      <c r="AJQ25">
        <v>3430.29</v>
      </c>
      <c r="AJR25">
        <v>3392.57</v>
      </c>
      <c r="AJS25">
        <v>3406.86</v>
      </c>
      <c r="AJT25">
        <v>3470.29</v>
      </c>
      <c r="AJU25">
        <v>3441.71</v>
      </c>
      <c r="AJV25">
        <v>3410.29</v>
      </c>
      <c r="AJW25">
        <v>3454.29</v>
      </c>
      <c r="AJX25">
        <v>3420.57</v>
      </c>
      <c r="AJY25">
        <v>3301.71</v>
      </c>
      <c r="AJZ25">
        <v>3421.14</v>
      </c>
      <c r="AKA25">
        <v>3382.28</v>
      </c>
      <c r="AKB25">
        <v>3364.57</v>
      </c>
      <c r="AKC25">
        <v>3309.71</v>
      </c>
      <c r="AKD25">
        <v>3246.86</v>
      </c>
      <c r="AKE25">
        <v>3327.4300000000003</v>
      </c>
      <c r="AKF25">
        <v>3269.71</v>
      </c>
      <c r="AKG25">
        <v>3298.86</v>
      </c>
      <c r="AKH25">
        <v>3240.57</v>
      </c>
      <c r="AKI25">
        <v>3230.86</v>
      </c>
      <c r="AKJ25">
        <v>3197.14</v>
      </c>
      <c r="AKK25">
        <v>3238.86</v>
      </c>
      <c r="AKL25">
        <v>3255.4300000000003</v>
      </c>
      <c r="AKM25">
        <v>3220.57</v>
      </c>
      <c r="AKN25">
        <v>3119.4300000000003</v>
      </c>
      <c r="AKO25">
        <v>3122.29</v>
      </c>
      <c r="AKP25">
        <v>3172.57</v>
      </c>
      <c r="AKQ25">
        <v>3201.14</v>
      </c>
      <c r="AKR25">
        <v>3166.86</v>
      </c>
      <c r="AKS25">
        <v>3125.71</v>
      </c>
      <c r="AKT25">
        <v>3104.57</v>
      </c>
      <c r="AKU25">
        <v>3083.4300000000003</v>
      </c>
      <c r="AKV25">
        <v>3062.86</v>
      </c>
      <c r="AKW25">
        <v>3074.86</v>
      </c>
      <c r="AKX25">
        <v>3173.71</v>
      </c>
      <c r="AKY25">
        <v>3111.4300000000003</v>
      </c>
      <c r="AKZ25">
        <v>3036.57</v>
      </c>
      <c r="ALA25">
        <v>3026.86</v>
      </c>
      <c r="ALB25">
        <v>3070.29</v>
      </c>
      <c r="ALC25">
        <v>3096</v>
      </c>
      <c r="ALD25">
        <v>3068.57</v>
      </c>
      <c r="ALE25">
        <v>3115.4300000000003</v>
      </c>
      <c r="ALF25">
        <v>3074.86</v>
      </c>
      <c r="ALG25">
        <v>3067.4300000000003</v>
      </c>
      <c r="ALH25">
        <v>3134.29</v>
      </c>
      <c r="ALI25">
        <v>3177.14</v>
      </c>
      <c r="ALJ25">
        <v>3210.29</v>
      </c>
      <c r="ALK25">
        <v>3135.4300000000003</v>
      </c>
      <c r="ALL25">
        <v>3109.71</v>
      </c>
      <c r="ALM25">
        <v>3042.28</v>
      </c>
      <c r="ALN25">
        <v>3050.86</v>
      </c>
      <c r="ALO25">
        <v>3120.57</v>
      </c>
      <c r="ALP25">
        <v>3151.4300000000003</v>
      </c>
      <c r="ALQ25">
        <v>3151.4300000000003</v>
      </c>
      <c r="ALR25">
        <v>3122.86</v>
      </c>
      <c r="ALS25">
        <v>3168.57</v>
      </c>
      <c r="ALT25">
        <v>3174.86</v>
      </c>
      <c r="ALU25">
        <v>3150.86</v>
      </c>
      <c r="ALV25">
        <v>3081.71</v>
      </c>
      <c r="ALW25">
        <v>3084.57</v>
      </c>
      <c r="ALX25">
        <v>3086.86</v>
      </c>
      <c r="ALY25">
        <v>3126.86</v>
      </c>
      <c r="ALZ25">
        <v>3054.86</v>
      </c>
      <c r="AMA25">
        <v>3018.86</v>
      </c>
      <c r="AMB25">
        <v>3014.29</v>
      </c>
      <c r="AMC25">
        <v>2946.86</v>
      </c>
      <c r="AMD25">
        <v>2982.86</v>
      </c>
      <c r="AME25">
        <v>2953.71</v>
      </c>
      <c r="AMF25">
        <v>2943.43</v>
      </c>
      <c r="AMG25">
        <v>2981.71</v>
      </c>
      <c r="AMH25">
        <v>2942.86</v>
      </c>
      <c r="AMI25">
        <v>2929.71</v>
      </c>
      <c r="AMJ25">
        <v>2882.86</v>
      </c>
      <c r="AMK25">
        <v>2873.71</v>
      </c>
      <c r="AML25">
        <v>2871.43</v>
      </c>
      <c r="AMM25">
        <v>2886.29</v>
      </c>
      <c r="AMN25">
        <v>2887.43</v>
      </c>
      <c r="AMO25">
        <v>2878.29</v>
      </c>
      <c r="AMP25">
        <v>2909.71</v>
      </c>
      <c r="AMQ25">
        <v>2966.86</v>
      </c>
      <c r="AMR25">
        <v>2979.43</v>
      </c>
      <c r="AMS25">
        <v>2861.14</v>
      </c>
      <c r="AMT25">
        <v>2818.29</v>
      </c>
      <c r="AMU25">
        <v>2811.43</v>
      </c>
      <c r="AMV25">
        <v>2848.57</v>
      </c>
      <c r="AMW25">
        <v>2840</v>
      </c>
      <c r="AMX25">
        <v>2825.14</v>
      </c>
      <c r="AMY25">
        <v>2847.43</v>
      </c>
      <c r="AMZ25">
        <v>2894.29</v>
      </c>
      <c r="ANA25">
        <v>2926.29</v>
      </c>
      <c r="ANB25">
        <v>2934.86</v>
      </c>
      <c r="ANC25">
        <v>2956.57</v>
      </c>
      <c r="AND25">
        <v>2921.71</v>
      </c>
      <c r="ANE25">
        <v>2910.29</v>
      </c>
      <c r="ANF25">
        <v>2948</v>
      </c>
      <c r="ANG25">
        <v>3090.28</v>
      </c>
      <c r="ANH25">
        <v>3075.4300000000003</v>
      </c>
      <c r="ANI25">
        <v>3082.28</v>
      </c>
      <c r="ANJ25">
        <v>3041.71</v>
      </c>
      <c r="ANK25">
        <v>3034.29</v>
      </c>
      <c r="ANL25">
        <v>3073.71</v>
      </c>
      <c r="ANM25">
        <v>3125.71</v>
      </c>
      <c r="ANN25">
        <v>3112</v>
      </c>
      <c r="ANO25">
        <v>3091.4300000000003</v>
      </c>
      <c r="ANP25">
        <v>3036</v>
      </c>
      <c r="ANQ25">
        <v>3042.86</v>
      </c>
      <c r="ANR25">
        <v>3066.86</v>
      </c>
      <c r="ANS25">
        <v>3109.14</v>
      </c>
      <c r="ANT25">
        <v>3144.57</v>
      </c>
      <c r="ANU25">
        <v>3142.28</v>
      </c>
      <c r="ANV25">
        <v>3113.14</v>
      </c>
      <c r="ANW25">
        <v>3157.71</v>
      </c>
      <c r="ANX25">
        <v>3184</v>
      </c>
      <c r="ANY25">
        <v>3221.14</v>
      </c>
      <c r="ANZ25">
        <v>3203.4300000000003</v>
      </c>
      <c r="AOA25">
        <v>3212.57</v>
      </c>
      <c r="AOB25">
        <v>3210.29</v>
      </c>
      <c r="AOC25">
        <v>3185.14</v>
      </c>
      <c r="AOD25">
        <v>3157.14</v>
      </c>
      <c r="AOE25">
        <v>3130.29</v>
      </c>
      <c r="AOF25">
        <v>3162.29</v>
      </c>
      <c r="AOG25">
        <v>3281.14</v>
      </c>
      <c r="AOH25">
        <v>3285.71</v>
      </c>
      <c r="AOI25">
        <v>3265.14</v>
      </c>
      <c r="AOJ25">
        <v>3236</v>
      </c>
      <c r="AOK25">
        <v>3248</v>
      </c>
      <c r="AOL25">
        <v>3198.86</v>
      </c>
      <c r="AOM25">
        <v>3228</v>
      </c>
      <c r="AON25">
        <v>3251.4300000000003</v>
      </c>
      <c r="AOO25">
        <v>3296</v>
      </c>
      <c r="AOP25">
        <v>3265.14</v>
      </c>
      <c r="AOQ25">
        <v>3243.4300000000003</v>
      </c>
      <c r="AOR25">
        <v>3214.29</v>
      </c>
      <c r="AOS25">
        <v>3219.4300000000003</v>
      </c>
      <c r="AOT25">
        <v>3346.86</v>
      </c>
      <c r="AOU25">
        <v>3341.71</v>
      </c>
      <c r="AOV25">
        <v>3306.28</v>
      </c>
      <c r="AOW25">
        <v>3245.71</v>
      </c>
      <c r="AOX25">
        <v>3224</v>
      </c>
      <c r="AOY25">
        <v>3232</v>
      </c>
      <c r="AOZ25">
        <v>3142.28</v>
      </c>
      <c r="APA25">
        <v>3255.4300000000003</v>
      </c>
      <c r="APB25">
        <v>3180.57</v>
      </c>
      <c r="APC25">
        <v>3205.71</v>
      </c>
      <c r="APD25">
        <v>3118.29</v>
      </c>
      <c r="APE25">
        <v>3067.4300000000003</v>
      </c>
      <c r="APF25">
        <v>3231.4300000000003</v>
      </c>
      <c r="APG25">
        <v>3241.14</v>
      </c>
      <c r="APH25">
        <v>3265.71</v>
      </c>
      <c r="API25">
        <v>3074.86</v>
      </c>
      <c r="APJ25">
        <v>3054.29</v>
      </c>
      <c r="APK25">
        <v>3065.14</v>
      </c>
      <c r="APL25">
        <v>3009.71</v>
      </c>
      <c r="APM25">
        <v>3001.71</v>
      </c>
      <c r="APN25">
        <v>2915.43</v>
      </c>
      <c r="APO25">
        <v>2958.28</v>
      </c>
      <c r="APP25">
        <v>2912.57</v>
      </c>
      <c r="APQ25">
        <v>2901.71</v>
      </c>
      <c r="APR25">
        <v>2823.43</v>
      </c>
      <c r="APS25">
        <v>2886.86</v>
      </c>
      <c r="APT25">
        <v>2900</v>
      </c>
      <c r="APU25">
        <v>2900.57</v>
      </c>
      <c r="APV25">
        <v>2949.71</v>
      </c>
      <c r="APW25">
        <v>2977.14</v>
      </c>
      <c r="APX25">
        <v>2861.71</v>
      </c>
      <c r="APY25">
        <v>2800</v>
      </c>
      <c r="APZ25">
        <v>2829.14</v>
      </c>
      <c r="AQA25">
        <v>2868</v>
      </c>
      <c r="AQB25">
        <v>2930.86</v>
      </c>
      <c r="AQC25">
        <v>2952</v>
      </c>
      <c r="AQD25">
        <v>2988</v>
      </c>
      <c r="AQE25">
        <v>3066.28</v>
      </c>
      <c r="AQF25">
        <v>3042.28</v>
      </c>
      <c r="AQG25">
        <v>3015.43</v>
      </c>
      <c r="AQH25">
        <v>3011.43</v>
      </c>
      <c r="AQI25">
        <v>2969.71</v>
      </c>
      <c r="AQJ25">
        <v>2894.86</v>
      </c>
      <c r="AQK25">
        <v>2922.29</v>
      </c>
      <c r="AQL25">
        <v>2842.28</v>
      </c>
      <c r="AQM25">
        <v>2829.71</v>
      </c>
      <c r="AQN25">
        <v>2829.71</v>
      </c>
      <c r="AQO25">
        <v>2724.57</v>
      </c>
      <c r="AQP25">
        <v>2714.29</v>
      </c>
      <c r="AQQ25">
        <v>2780.57</v>
      </c>
      <c r="AQR25">
        <v>2758.86</v>
      </c>
      <c r="AQS25">
        <v>2717.71</v>
      </c>
      <c r="AQT25">
        <v>2773.14</v>
      </c>
      <c r="AQU25">
        <v>2741.14</v>
      </c>
      <c r="AQV25">
        <v>2744</v>
      </c>
      <c r="AQW25">
        <v>2697.14</v>
      </c>
      <c r="AQX25">
        <v>2736</v>
      </c>
      <c r="AQY25">
        <v>2697.14</v>
      </c>
      <c r="AQZ25">
        <v>2725.71</v>
      </c>
      <c r="ARA25">
        <v>2652.57</v>
      </c>
      <c r="ARB25">
        <v>2638.29</v>
      </c>
      <c r="ARC25">
        <v>2703.43</v>
      </c>
      <c r="ARD25">
        <v>2661.14</v>
      </c>
      <c r="ARE25">
        <v>2740</v>
      </c>
      <c r="ARF25">
        <v>2773.71</v>
      </c>
      <c r="ARG25">
        <v>2822.86</v>
      </c>
      <c r="ARH25">
        <v>2771.43</v>
      </c>
      <c r="ARI25">
        <v>2737.14</v>
      </c>
      <c r="ARJ25">
        <v>2700</v>
      </c>
      <c r="ARK25">
        <v>2725.14</v>
      </c>
      <c r="ARL25">
        <v>2799.43</v>
      </c>
      <c r="ARM25">
        <v>2682.86</v>
      </c>
      <c r="ARN25">
        <v>2690.86</v>
      </c>
      <c r="ARO25">
        <v>2800</v>
      </c>
      <c r="ARP25">
        <v>2778.86</v>
      </c>
      <c r="ARQ25">
        <v>2792</v>
      </c>
      <c r="ARR25">
        <v>2767.43</v>
      </c>
      <c r="ARS25">
        <v>2730.29</v>
      </c>
      <c r="ART25">
        <v>2657.14</v>
      </c>
      <c r="ARU25">
        <v>2570.86</v>
      </c>
      <c r="ARV25">
        <v>2529.71</v>
      </c>
      <c r="ARW25">
        <v>2589.14</v>
      </c>
      <c r="ARX25">
        <v>2685.71</v>
      </c>
      <c r="ARY25">
        <v>2669.71</v>
      </c>
      <c r="ARZ25">
        <v>2646.86</v>
      </c>
      <c r="ASA25">
        <v>2665.14</v>
      </c>
      <c r="ASB25">
        <v>2640.57</v>
      </c>
      <c r="ASC25">
        <v>2721.14</v>
      </c>
      <c r="ASD25">
        <v>2684</v>
      </c>
      <c r="ASE25">
        <v>2697.71</v>
      </c>
      <c r="ASF25">
        <v>2660</v>
      </c>
      <c r="ASG25">
        <v>2682.28</v>
      </c>
      <c r="ASH25">
        <v>2765.71</v>
      </c>
      <c r="ASI25">
        <v>2817.71</v>
      </c>
      <c r="ASJ25">
        <v>2832</v>
      </c>
      <c r="ASK25">
        <v>2803.43</v>
      </c>
      <c r="ASL25">
        <v>2794.29</v>
      </c>
      <c r="ASM25">
        <v>2768.57</v>
      </c>
      <c r="ASN25">
        <v>2780.57</v>
      </c>
      <c r="ASO25">
        <v>2770.86</v>
      </c>
      <c r="ASP25">
        <v>2864.57</v>
      </c>
      <c r="ASQ25">
        <v>2865.14</v>
      </c>
      <c r="ASR25">
        <v>2893.71</v>
      </c>
      <c r="ASS25">
        <v>2908.57</v>
      </c>
      <c r="AST25">
        <v>2959.43</v>
      </c>
      <c r="ASU25">
        <v>2942.86</v>
      </c>
      <c r="ASV25">
        <v>2921.14</v>
      </c>
      <c r="ASW25">
        <v>2909.14</v>
      </c>
      <c r="ASX25">
        <v>2989.14</v>
      </c>
      <c r="ASY25">
        <v>2979.43</v>
      </c>
      <c r="ASZ25">
        <v>3027.43</v>
      </c>
      <c r="ATA25">
        <v>3026.29</v>
      </c>
      <c r="ATB25">
        <v>3010.29</v>
      </c>
      <c r="ATC25">
        <v>3008</v>
      </c>
      <c r="ATD25">
        <v>2993.71</v>
      </c>
      <c r="ATE25">
        <v>3005.71</v>
      </c>
      <c r="ATF25">
        <v>3032.57</v>
      </c>
      <c r="ATG25">
        <v>3016</v>
      </c>
      <c r="ATH25">
        <v>3072</v>
      </c>
      <c r="ATI25">
        <v>3060.57</v>
      </c>
      <c r="ATJ25">
        <v>3054.86</v>
      </c>
      <c r="ATK25">
        <v>3029.14</v>
      </c>
      <c r="ATL25">
        <v>2990.28</v>
      </c>
      <c r="ATM25">
        <v>3038.29</v>
      </c>
      <c r="ATN25">
        <v>3024.57</v>
      </c>
      <c r="ATO25">
        <v>2970.86</v>
      </c>
      <c r="ATP25">
        <v>2968</v>
      </c>
      <c r="ATQ25">
        <v>3013.14</v>
      </c>
      <c r="ATR25">
        <v>3022.29</v>
      </c>
      <c r="ATS25">
        <v>3020</v>
      </c>
      <c r="ATT25">
        <v>2998.86</v>
      </c>
      <c r="ATU25">
        <v>2966.28</v>
      </c>
      <c r="ATV25">
        <v>2970.86</v>
      </c>
      <c r="ATW25">
        <v>2926.86</v>
      </c>
      <c r="ATX25">
        <v>2950.86</v>
      </c>
      <c r="ATY25">
        <v>2927.43</v>
      </c>
      <c r="ATZ25">
        <v>2900.57</v>
      </c>
      <c r="AUA25">
        <v>2966.86</v>
      </c>
      <c r="AUB25">
        <v>3045.71</v>
      </c>
      <c r="AUC25">
        <v>3042.86</v>
      </c>
      <c r="AUD25">
        <v>2988</v>
      </c>
      <c r="AUE25">
        <v>2986.29</v>
      </c>
      <c r="AUF25">
        <v>2994.86</v>
      </c>
      <c r="AUG25">
        <v>2938.29</v>
      </c>
      <c r="AUH25">
        <v>2911.43</v>
      </c>
      <c r="AUI25">
        <v>2894.29</v>
      </c>
      <c r="AUJ25">
        <v>3017.14</v>
      </c>
      <c r="AUK25">
        <v>3064</v>
      </c>
      <c r="AUL25">
        <v>3143.4300000000003</v>
      </c>
      <c r="AUM25">
        <v>3164</v>
      </c>
      <c r="AUN25">
        <v>3190.86</v>
      </c>
      <c r="AUO25">
        <v>3288.57</v>
      </c>
      <c r="AUP25">
        <v>3276.57</v>
      </c>
      <c r="AUQ25">
        <v>3225.14</v>
      </c>
      <c r="AUR25">
        <v>3224</v>
      </c>
      <c r="AUS25">
        <v>3201.14</v>
      </c>
      <c r="AUT25">
        <v>3144.57</v>
      </c>
      <c r="AUU25">
        <v>3143.4300000000003</v>
      </c>
      <c r="AUV25">
        <v>3142.86</v>
      </c>
      <c r="AUW25">
        <v>3118.86</v>
      </c>
      <c r="AUX25">
        <v>3109.14</v>
      </c>
      <c r="AUY25">
        <v>3098.28</v>
      </c>
      <c r="AUZ25">
        <v>3065.14</v>
      </c>
      <c r="AVA25">
        <v>3051.43</v>
      </c>
      <c r="AVB25">
        <v>3061.71</v>
      </c>
      <c r="AVC25">
        <v>3068.57</v>
      </c>
      <c r="AVD25">
        <v>3098.28</v>
      </c>
      <c r="AVE25">
        <v>3074.28</v>
      </c>
      <c r="AVF25">
        <v>3102.86</v>
      </c>
      <c r="AVG25">
        <v>3092</v>
      </c>
      <c r="AVH25">
        <v>3073.14</v>
      </c>
      <c r="AVI25">
        <v>3067.4300000000003</v>
      </c>
      <c r="AVJ25">
        <v>3065.71</v>
      </c>
      <c r="AVK25">
        <v>3091.4300000000003</v>
      </c>
      <c r="AVL25">
        <v>3100.57</v>
      </c>
      <c r="AVM25">
        <v>3117.14</v>
      </c>
      <c r="AVN25">
        <v>3105.14</v>
      </c>
      <c r="AVO25">
        <v>3101.14</v>
      </c>
      <c r="AVP25">
        <v>3105.14</v>
      </c>
      <c r="AVQ25">
        <v>3080</v>
      </c>
      <c r="AVR25">
        <v>2984.57</v>
      </c>
      <c r="AVS25">
        <v>2965.71</v>
      </c>
      <c r="AVT25">
        <v>2986.86</v>
      </c>
      <c r="AVU25">
        <v>2988.57</v>
      </c>
      <c r="AVV25">
        <v>2954.29</v>
      </c>
      <c r="AVW25">
        <v>2941.71</v>
      </c>
      <c r="AVX25">
        <v>2943.43</v>
      </c>
      <c r="AVY25">
        <v>2930.86</v>
      </c>
      <c r="AVZ25">
        <v>2912.57</v>
      </c>
      <c r="AWA25">
        <v>2931.43</v>
      </c>
      <c r="AWB25">
        <v>2957.14</v>
      </c>
      <c r="AWC25">
        <v>2973.14</v>
      </c>
      <c r="AWD25">
        <v>3002.86</v>
      </c>
      <c r="AWE25">
        <v>2981.14</v>
      </c>
      <c r="AWF25">
        <v>2970.86</v>
      </c>
      <c r="AWG25">
        <v>2925.71</v>
      </c>
      <c r="AWH25">
        <v>2901.71</v>
      </c>
      <c r="AWI25">
        <v>2932.57</v>
      </c>
      <c r="AWJ25">
        <v>2900</v>
      </c>
      <c r="AWK25">
        <v>2917.71</v>
      </c>
      <c r="AWL25">
        <v>2924.57</v>
      </c>
      <c r="AWM25">
        <v>2958.28</v>
      </c>
      <c r="AWN25">
        <v>2988.57</v>
      </c>
      <c r="AWO25">
        <v>3017.14</v>
      </c>
      <c r="AWP25">
        <v>3028.57</v>
      </c>
      <c r="AWQ25">
        <v>3014.29</v>
      </c>
      <c r="AWR25">
        <v>2990.28</v>
      </c>
      <c r="AWS25">
        <v>2992</v>
      </c>
      <c r="AWT25">
        <v>3040</v>
      </c>
      <c r="AWU25">
        <v>3059.4300000000003</v>
      </c>
      <c r="AWV25">
        <v>3052.57</v>
      </c>
      <c r="AWW25">
        <v>2984.57</v>
      </c>
      <c r="AWX25">
        <v>2972.57</v>
      </c>
      <c r="AWY25">
        <v>3074.28</v>
      </c>
      <c r="AWZ25">
        <v>3048</v>
      </c>
      <c r="AXA25">
        <v>3079.4300000000003</v>
      </c>
      <c r="AXB25">
        <v>3044.57</v>
      </c>
      <c r="AXC25">
        <v>3088</v>
      </c>
      <c r="AXD25">
        <v>3102.29</v>
      </c>
      <c r="AXE25">
        <v>3090.28</v>
      </c>
      <c r="AXF25">
        <v>3074.28</v>
      </c>
      <c r="AXG25">
        <v>3113.32</v>
      </c>
      <c r="AXH25">
        <v>3197.14</v>
      </c>
      <c r="AXI25">
        <v>3160.9700000000003</v>
      </c>
      <c r="AXJ25">
        <v>3126.53</v>
      </c>
      <c r="AXK25">
        <v>3086.92</v>
      </c>
      <c r="AXL25">
        <v>3057.06</v>
      </c>
      <c r="AXM25">
        <v>3025.4900000000002</v>
      </c>
      <c r="AXN25">
        <v>3066.25</v>
      </c>
      <c r="AXO25">
        <v>3029.51</v>
      </c>
      <c r="AXP25">
        <v>3040.41</v>
      </c>
      <c r="AXQ25">
        <v>3039.84</v>
      </c>
      <c r="AXR25">
        <v>3009.9900000000002</v>
      </c>
      <c r="AXS25">
        <v>3038.69</v>
      </c>
      <c r="AXT25">
        <v>3071.42</v>
      </c>
      <c r="AXU25">
        <v>3031.23</v>
      </c>
      <c r="AXV25">
        <v>3045.01</v>
      </c>
      <c r="AXW25">
        <v>3047.88</v>
      </c>
      <c r="AXX25">
        <v>3045.01</v>
      </c>
      <c r="AXY25">
        <v>3102.42</v>
      </c>
      <c r="AXZ25">
        <v>3074.86</v>
      </c>
      <c r="AYA25">
        <v>3131.69</v>
      </c>
      <c r="AYB25">
        <v>3116.19</v>
      </c>
      <c r="AYC25">
        <v>3143.75</v>
      </c>
      <c r="AYD25">
        <v>3111.6</v>
      </c>
      <c r="AYE25">
        <v>3111.6</v>
      </c>
      <c r="AYF25">
        <v>3119.64</v>
      </c>
      <c r="AYG25">
        <v>3103.56</v>
      </c>
      <c r="AYH25">
        <v>3094.38</v>
      </c>
      <c r="AYI25">
        <v>3058.21</v>
      </c>
      <c r="AYJ25">
        <v>3017.4500000000003</v>
      </c>
      <c r="AYK25">
        <v>3000.23</v>
      </c>
      <c r="AYL25">
        <v>3012.28</v>
      </c>
      <c r="AYM25">
        <v>2987.02</v>
      </c>
      <c r="AYN25">
        <v>2992.19</v>
      </c>
      <c r="AYO25">
        <v>3050.17</v>
      </c>
      <c r="AYP25">
        <v>3062.8</v>
      </c>
      <c r="AYQ25">
        <v>3047.88</v>
      </c>
      <c r="AYR25">
        <v>3026.06</v>
      </c>
      <c r="AYS25">
        <v>3029.51</v>
      </c>
      <c r="AYT25">
        <v>3050.17</v>
      </c>
      <c r="AYU25">
        <v>3062.8</v>
      </c>
      <c r="AYV25">
        <v>3030.65</v>
      </c>
      <c r="AYW25">
        <v>2997.93</v>
      </c>
      <c r="AYX25">
        <v>3001.9500000000003</v>
      </c>
      <c r="AYY25">
        <v>3038.69</v>
      </c>
      <c r="AYZ25">
        <v>3077.73</v>
      </c>
      <c r="AZA25">
        <v>3196.57</v>
      </c>
      <c r="AZB25">
        <v>3167.29</v>
      </c>
      <c r="AZC25">
        <v>3177.62</v>
      </c>
      <c r="AZD25">
        <v>3194.85</v>
      </c>
      <c r="AZE25">
        <v>3243.07</v>
      </c>
      <c r="AZF25">
        <v>3247.66</v>
      </c>
      <c r="AZG25">
        <v>3138.01</v>
      </c>
      <c r="AZH25">
        <v>3156.38</v>
      </c>
      <c r="AZI25">
        <v>3130.55</v>
      </c>
      <c r="AZJ25">
        <v>3112.1800000000003</v>
      </c>
      <c r="AZK25">
        <v>3112.1800000000003</v>
      </c>
      <c r="AZL25">
        <v>3078.3</v>
      </c>
      <c r="AZM25">
        <v>3056.4900000000002</v>
      </c>
      <c r="AZN25">
        <v>3038.12</v>
      </c>
      <c r="AZO25">
        <v>2950.28</v>
      </c>
      <c r="AZP25">
        <v>2908.9500000000003</v>
      </c>
      <c r="AZQ25">
        <v>2912.96</v>
      </c>
      <c r="AZR25">
        <v>2937.77</v>
      </c>
      <c r="AZS25">
        <v>2934.31</v>
      </c>
      <c r="AZT25">
        <v>2924.5</v>
      </c>
      <c r="AZU25">
        <v>2870.85</v>
      </c>
      <c r="AZV25">
        <v>2873.16</v>
      </c>
      <c r="AZW25">
        <v>2897.96</v>
      </c>
      <c r="AZX25">
        <v>2871.42</v>
      </c>
      <c r="AZY25">
        <v>2883.54</v>
      </c>
      <c r="AZZ25">
        <v>2892.19</v>
      </c>
      <c r="BAA25">
        <v>2945.85</v>
      </c>
      <c r="BAB25">
        <v>2951.62</v>
      </c>
      <c r="BAC25">
        <v>2932</v>
      </c>
      <c r="BAD25">
        <v>2936.62</v>
      </c>
      <c r="BAE25">
        <v>2852.96</v>
      </c>
      <c r="BAF25">
        <v>2897.39</v>
      </c>
      <c r="BAG25">
        <v>2926.23</v>
      </c>
      <c r="BAH25">
        <v>2909.5</v>
      </c>
      <c r="BAI25">
        <v>2885.27</v>
      </c>
      <c r="BAJ25">
        <v>2987.9700000000003</v>
      </c>
      <c r="BAK25">
        <v>2972.39</v>
      </c>
      <c r="BAL25">
        <v>3005.27</v>
      </c>
      <c r="BAM25">
        <v>3218.17</v>
      </c>
      <c r="BAN25">
        <v>3183.55</v>
      </c>
      <c r="BAO25">
        <v>3180.09</v>
      </c>
      <c r="BAP25">
        <v>3223.9300000000003</v>
      </c>
      <c r="BAQ25">
        <v>3218.17</v>
      </c>
      <c r="BAR25">
        <v>3229.13</v>
      </c>
      <c r="BAS25">
        <v>3216.4300000000003</v>
      </c>
      <c r="BAT25">
        <v>3179.51</v>
      </c>
      <c r="BAU25">
        <v>3264.32</v>
      </c>
      <c r="BAV25">
        <v>3247.01</v>
      </c>
      <c r="BAW25">
        <v>3282.78</v>
      </c>
      <c r="BAX25">
        <v>3288.55</v>
      </c>
      <c r="BAY25">
        <v>3227.4</v>
      </c>
      <c r="BAZ25">
        <v>3237.2000000000003</v>
      </c>
      <c r="BBA25">
        <v>3173.16</v>
      </c>
      <c r="BBB25">
        <v>3182.9700000000003</v>
      </c>
      <c r="BBC25">
        <v>3156.4300000000003</v>
      </c>
    </row>
    <row r="26" spans="1:1407" x14ac:dyDescent="0.35">
      <c r="A26">
        <v>326414</v>
      </c>
      <c r="B26" t="s">
        <v>37</v>
      </c>
      <c r="C26">
        <v>2095.1</v>
      </c>
      <c r="D26">
        <v>2131.46</v>
      </c>
      <c r="E26">
        <v>2161.25</v>
      </c>
      <c r="F26">
        <v>2172.64</v>
      </c>
      <c r="G26">
        <v>2191.04</v>
      </c>
      <c r="H26">
        <v>2209.0100000000002</v>
      </c>
      <c r="I26">
        <v>2194.9900000000002</v>
      </c>
      <c r="J26">
        <v>2180.9700000000003</v>
      </c>
      <c r="K26">
        <v>2166.0700000000002</v>
      </c>
      <c r="L26">
        <v>2196.3000000000002</v>
      </c>
      <c r="M26">
        <v>2197.62</v>
      </c>
      <c r="N26">
        <v>2194.9900000000002</v>
      </c>
      <c r="O26">
        <v>2217.77</v>
      </c>
      <c r="P26">
        <v>2225.2200000000003</v>
      </c>
      <c r="Q26">
        <v>2229.16</v>
      </c>
      <c r="R26">
        <v>2225.2200000000003</v>
      </c>
      <c r="S26">
        <v>2207.69</v>
      </c>
      <c r="T26">
        <v>2215.58</v>
      </c>
      <c r="U26">
        <v>2209.4500000000003</v>
      </c>
      <c r="V26">
        <v>2180.06</v>
      </c>
      <c r="W26">
        <v>2179.62</v>
      </c>
      <c r="X26">
        <v>2149.35</v>
      </c>
      <c r="Y26">
        <v>2144</v>
      </c>
      <c r="Z26">
        <v>2130.65</v>
      </c>
      <c r="AA26">
        <v>2139.5500000000002</v>
      </c>
      <c r="AB26">
        <v>2129.7600000000002</v>
      </c>
      <c r="AC26">
        <v>2130.1999999999998</v>
      </c>
      <c r="AD26">
        <v>2131.54</v>
      </c>
      <c r="AE26">
        <v>2121.3000000000002</v>
      </c>
      <c r="AF26">
        <v>2118.63</v>
      </c>
      <c r="AG26">
        <v>2097.71</v>
      </c>
      <c r="AH26">
        <v>2102.6</v>
      </c>
      <c r="AI26">
        <v>2126.64</v>
      </c>
      <c r="AJ26">
        <v>2138.66</v>
      </c>
      <c r="AK26">
        <v>2136.44</v>
      </c>
      <c r="AL26">
        <v>2134.21</v>
      </c>
      <c r="AM26">
        <v>2129.31</v>
      </c>
      <c r="AN26">
        <v>2131.98</v>
      </c>
      <c r="AO26">
        <v>2133.3200000000002</v>
      </c>
      <c r="AP26">
        <v>2104.38</v>
      </c>
      <c r="AQ26">
        <v>2104.38</v>
      </c>
      <c r="AR26">
        <v>2100.8200000000002</v>
      </c>
      <c r="AS26">
        <v>2106.16</v>
      </c>
      <c r="AT26">
        <v>2070.9900000000002</v>
      </c>
      <c r="AU26">
        <v>2017.13</v>
      </c>
      <c r="AV26">
        <v>2061.65</v>
      </c>
      <c r="AW26">
        <v>2085.2400000000002</v>
      </c>
      <c r="AX26">
        <v>2080.34</v>
      </c>
      <c r="AY26">
        <v>2115.96</v>
      </c>
      <c r="AZ26">
        <v>2113.73</v>
      </c>
      <c r="BA26">
        <v>2108.83</v>
      </c>
      <c r="BB26">
        <v>2125.31</v>
      </c>
      <c r="BC26">
        <v>2108.83</v>
      </c>
      <c r="BD26">
        <v>2096.81</v>
      </c>
      <c r="BE26">
        <v>2083.46</v>
      </c>
      <c r="BF26">
        <v>2103.4900000000002</v>
      </c>
      <c r="BG26">
        <v>2117.29</v>
      </c>
      <c r="BH26">
        <v>2129.7600000000002</v>
      </c>
      <c r="BI26">
        <v>2138.2200000000003</v>
      </c>
      <c r="BJ26">
        <v>2147.12</v>
      </c>
      <c r="BK26">
        <v>2163.15</v>
      </c>
      <c r="BL26">
        <v>2159.59</v>
      </c>
      <c r="BM26">
        <v>2144.89</v>
      </c>
      <c r="BN26">
        <v>2133.3200000000002</v>
      </c>
      <c r="BO26">
        <v>2141.33</v>
      </c>
      <c r="BP26">
        <v>2152.02</v>
      </c>
      <c r="BQ26">
        <v>2160.0300000000002</v>
      </c>
      <c r="BR26">
        <v>2144.89</v>
      </c>
      <c r="BS26">
        <v>2152.46</v>
      </c>
      <c r="BT26">
        <v>2138.2200000000003</v>
      </c>
      <c r="BU26">
        <v>2134.66</v>
      </c>
      <c r="BV26">
        <v>2119.96</v>
      </c>
      <c r="BW26">
        <v>2136.44</v>
      </c>
      <c r="BX26">
        <v>2165.37</v>
      </c>
      <c r="BY26">
        <v>2165.37</v>
      </c>
      <c r="BZ26">
        <v>2123.08</v>
      </c>
      <c r="CA26">
        <v>2127.98</v>
      </c>
      <c r="CB26">
        <v>2122.19</v>
      </c>
      <c r="CC26">
        <v>2121.7400000000002</v>
      </c>
      <c r="CD26">
        <v>2106.61</v>
      </c>
      <c r="CE26">
        <v>2102.5300000000002</v>
      </c>
      <c r="CF26">
        <v>2102.9900000000002</v>
      </c>
      <c r="CG26">
        <v>2085.3200000000002</v>
      </c>
      <c r="CH26">
        <v>2089.85</v>
      </c>
      <c r="CI26">
        <v>2075.81</v>
      </c>
      <c r="CJ26">
        <v>2070.37</v>
      </c>
      <c r="CK26">
        <v>2097.5500000000002</v>
      </c>
      <c r="CL26">
        <v>2101.63</v>
      </c>
      <c r="CM26">
        <v>2077.62</v>
      </c>
      <c r="CN26">
        <v>2089.85</v>
      </c>
      <c r="CO26">
        <v>2063.13</v>
      </c>
      <c r="CP26">
        <v>2025.0800000000002</v>
      </c>
      <c r="CQ26">
        <v>2016.47</v>
      </c>
      <c r="CR26">
        <v>2045.46</v>
      </c>
      <c r="CS26">
        <v>2012.4</v>
      </c>
      <c r="CT26">
        <v>2013.3</v>
      </c>
      <c r="CU26">
        <v>2008.32</v>
      </c>
      <c r="CV26">
        <v>2004.7</v>
      </c>
      <c r="CW26">
        <v>1994.73</v>
      </c>
      <c r="CX26">
        <v>1987.49</v>
      </c>
      <c r="CY26">
        <v>2005.6000000000001</v>
      </c>
      <c r="CZ26">
        <v>2040.03</v>
      </c>
      <c r="DA26">
        <v>2148.2800000000002</v>
      </c>
      <c r="DB26">
        <v>2137.86</v>
      </c>
      <c r="DC26">
        <v>2115.21</v>
      </c>
      <c r="DD26">
        <v>2133.33</v>
      </c>
      <c r="DE26">
        <v>2108.42</v>
      </c>
      <c r="DF26">
        <v>2101.17</v>
      </c>
      <c r="DG26">
        <v>2076.2600000000002</v>
      </c>
      <c r="DH26">
        <v>2060.86</v>
      </c>
      <c r="DI26">
        <v>2048.63</v>
      </c>
      <c r="DJ26">
        <v>2034.14</v>
      </c>
      <c r="DK26">
        <v>1992.92</v>
      </c>
      <c r="DL26">
        <v>2008.32</v>
      </c>
      <c r="DM26">
        <v>2060.41</v>
      </c>
      <c r="DN26">
        <v>2098</v>
      </c>
      <c r="DO26">
        <v>2070.83</v>
      </c>
      <c r="DP26">
        <v>2073.09</v>
      </c>
      <c r="DQ26">
        <v>2072.19</v>
      </c>
      <c r="DR26">
        <v>2060.41</v>
      </c>
      <c r="DS26">
        <v>2064.4900000000002</v>
      </c>
      <c r="DT26">
        <v>2092.5700000000002</v>
      </c>
      <c r="DU26">
        <v>2077.17</v>
      </c>
      <c r="DV26">
        <v>2071.73</v>
      </c>
      <c r="DW26">
        <v>2088.4900000000002</v>
      </c>
      <c r="DX26">
        <v>2081.6999999999998</v>
      </c>
      <c r="DY26">
        <v>2093.02</v>
      </c>
      <c r="DZ26">
        <v>2092.11</v>
      </c>
      <c r="EA26">
        <v>2078.5300000000002</v>
      </c>
      <c r="EB26">
        <v>2082.6</v>
      </c>
      <c r="EC26">
        <v>2083.96</v>
      </c>
      <c r="ED26">
        <v>2084.41</v>
      </c>
      <c r="EE26">
        <v>2075.8000000000002</v>
      </c>
      <c r="EF26">
        <v>2063.13</v>
      </c>
      <c r="EG26">
        <v>2056.33</v>
      </c>
      <c r="EH26">
        <v>2074.9</v>
      </c>
      <c r="EI26">
        <v>2083.06</v>
      </c>
      <c r="EJ26">
        <v>2103.89</v>
      </c>
      <c r="EK26">
        <v>2065.84</v>
      </c>
      <c r="EL26">
        <v>2057.2400000000002</v>
      </c>
      <c r="EM26">
        <v>2073.09</v>
      </c>
      <c r="EN26">
        <v>2093.4700000000003</v>
      </c>
      <c r="EO26">
        <v>2089.4</v>
      </c>
      <c r="EP26">
        <v>2103.89</v>
      </c>
      <c r="EQ26">
        <v>2104.35</v>
      </c>
      <c r="ER26">
        <v>2123.25</v>
      </c>
      <c r="ES26">
        <v>2121.87</v>
      </c>
      <c r="ET26">
        <v>2114.9499999999998</v>
      </c>
      <c r="EU26">
        <v>2123.71</v>
      </c>
      <c r="EV26">
        <v>2131.5500000000002</v>
      </c>
      <c r="EW26">
        <v>2123.71</v>
      </c>
      <c r="EX26">
        <v>2109.88</v>
      </c>
      <c r="EY26">
        <v>2065.17</v>
      </c>
      <c r="EZ26">
        <v>2051.34</v>
      </c>
      <c r="FA26">
        <v>2064.25</v>
      </c>
      <c r="FB26">
        <v>2066.09</v>
      </c>
      <c r="FC26">
        <v>2059.64</v>
      </c>
      <c r="FD26">
        <v>2065.17</v>
      </c>
      <c r="FE26">
        <v>2064.25</v>
      </c>
      <c r="FF26">
        <v>2065.17</v>
      </c>
      <c r="FG26">
        <v>2059.64</v>
      </c>
      <c r="FH26">
        <v>2056.87</v>
      </c>
      <c r="FI26">
        <v>2055.4900000000002</v>
      </c>
      <c r="FJ26">
        <v>2064.71</v>
      </c>
      <c r="FK26">
        <v>2069.3200000000002</v>
      </c>
      <c r="FL26">
        <v>2069.7800000000002</v>
      </c>
      <c r="FM26">
        <v>2069.7800000000002</v>
      </c>
      <c r="FN26">
        <v>2059.64</v>
      </c>
      <c r="FO26">
        <v>2063.79</v>
      </c>
      <c r="FP26">
        <v>2063.79</v>
      </c>
      <c r="FQ26">
        <v>2060.56</v>
      </c>
      <c r="FR26">
        <v>2058.25</v>
      </c>
      <c r="FS26">
        <v>2037.05</v>
      </c>
      <c r="FT26">
        <v>2030.14</v>
      </c>
      <c r="FU26">
        <v>2007.0900000000001</v>
      </c>
      <c r="FV26">
        <v>2022.76</v>
      </c>
      <c r="FW26">
        <v>2040.28</v>
      </c>
      <c r="FX26">
        <v>2044.43</v>
      </c>
      <c r="FY26">
        <v>2045.3500000000001</v>
      </c>
      <c r="FZ26">
        <v>2046.73</v>
      </c>
      <c r="GA26">
        <v>2031.52</v>
      </c>
      <c r="GB26">
        <v>2002.94</v>
      </c>
      <c r="GC26">
        <v>2012.16</v>
      </c>
      <c r="GD26">
        <v>2009.39</v>
      </c>
      <c r="GE26">
        <v>1991.8700000000001</v>
      </c>
      <c r="GF26">
        <v>1989.1100000000001</v>
      </c>
      <c r="GG26">
        <v>2021.38</v>
      </c>
      <c r="GH26">
        <v>2028.29</v>
      </c>
      <c r="GI26">
        <v>2022.76</v>
      </c>
      <c r="GJ26">
        <v>2016.77</v>
      </c>
      <c r="GK26">
        <v>1994.18</v>
      </c>
      <c r="GL26">
        <v>1993.72</v>
      </c>
      <c r="GM26">
        <v>2012.16</v>
      </c>
      <c r="GN26">
        <v>2004.32</v>
      </c>
      <c r="GO26">
        <v>1998.3300000000002</v>
      </c>
      <c r="GP26">
        <v>1997.41</v>
      </c